        <cell r="G2835" t="str">
            <v>00</v>
          </cell>
          <cell r="H2835" t="str">
            <v>C1</v>
          </cell>
          <cell r="I2835" t="str">
            <v>-</v>
          </cell>
          <cell r="J2835" t="str">
            <v>VM</v>
          </cell>
          <cell r="K2835" t="str">
            <v>-</v>
          </cell>
          <cell r="L2835" t="str">
            <v>-</v>
          </cell>
          <cell r="M2835" t="str">
            <v>-</v>
          </cell>
          <cell r="N2835" t="str">
            <v>-</v>
          </cell>
          <cell r="O2835" t="str">
            <v>COSTC</v>
          </cell>
          <cell r="P2835" t="str">
            <v>-</v>
          </cell>
          <cell r="Q2835" t="str">
            <v>MOVES</v>
          </cell>
          <cell r="R2835" t="str">
            <v>-</v>
          </cell>
          <cell r="S2835" t="str">
            <v>-</v>
          </cell>
          <cell r="T2835" t="str">
            <v>-</v>
          </cell>
          <cell r="U2835" t="str">
            <v>-</v>
          </cell>
          <cell r="V2835" t="str">
            <v>Cost centre (CC)</v>
          </cell>
          <cell r="W2835" t="str">
            <v>-</v>
          </cell>
          <cell r="X2835" t="str">
            <v>Movements</v>
          </cell>
          <cell r="Y2835" t="str">
            <v>-</v>
          </cell>
          <cell r="Z2835" t="str">
            <v>-</v>
          </cell>
          <cell r="AA2835" t="str">
            <v>-</v>
          </cell>
        </row>
        <row r="2836">
          <cell r="C2836">
            <v>38410282</v>
          </cell>
          <cell r="D2836" t="str">
            <v>Inc tax- Int Rec- C/Y tax paid</v>
          </cell>
          <cell r="E2836">
            <v>3106</v>
          </cell>
          <cell r="F2836" t="str">
            <v>Income tax on interest receipts</v>
          </cell>
          <cell r="G2836" t="str">
            <v>00</v>
          </cell>
          <cell r="H2836" t="str">
            <v>C1</v>
          </cell>
          <cell r="I2836" t="str">
            <v>-</v>
          </cell>
          <cell r="J2836" t="str">
            <v>VM</v>
          </cell>
          <cell r="K2836" t="str">
            <v>-</v>
          </cell>
          <cell r="L2836" t="str">
            <v>-</v>
          </cell>
          <cell r="M2836" t="str">
            <v>-</v>
          </cell>
          <cell r="N2836" t="str">
            <v>-</v>
          </cell>
          <cell r="O2836" t="str">
            <v>COSTC</v>
          </cell>
          <cell r="P2836" t="str">
            <v>-</v>
          </cell>
          <cell r="Q2836" t="str">
            <v>MOVES</v>
          </cell>
          <cell r="R2836" t="str">
            <v>-</v>
          </cell>
          <cell r="S2836" t="str">
            <v>-</v>
          </cell>
          <cell r="T2836" t="str">
            <v>-</v>
          </cell>
          <cell r="U2836" t="str">
            <v>-</v>
          </cell>
          <cell r="V2836" t="str">
            <v>Cost centre (CC)</v>
          </cell>
          <cell r="W2836" t="str">
            <v>-</v>
          </cell>
          <cell r="X2836" t="str">
            <v>Movements</v>
          </cell>
          <cell r="Y2836" t="str">
            <v>-</v>
          </cell>
          <cell r="Z2836" t="str">
            <v>-</v>
          </cell>
          <cell r="AA2836" t="str">
            <v>-</v>
          </cell>
        </row>
        <row r="2837">
          <cell r="C2837">
            <v>38410283</v>
          </cell>
          <cell r="D2837" t="str">
            <v>Inc tax- Int Rec- P/Y tax paid</v>
          </cell>
          <cell r="E2837">
            <v>3106</v>
          </cell>
          <cell r="F2837" t="str">
            <v>Income tax on interest receipts</v>
          </cell>
          <cell r="G2837" t="str">
            <v>00</v>
          </cell>
          <cell r="H2837" t="str">
            <v>C1</v>
          </cell>
          <cell r="I2837" t="str">
            <v>-</v>
          </cell>
          <cell r="J2837" t="str">
            <v>VM</v>
          </cell>
          <cell r="K2837" t="str">
            <v>-</v>
          </cell>
          <cell r="L2837" t="str">
            <v>-</v>
          </cell>
          <cell r="M2837" t="str">
            <v>-</v>
          </cell>
          <cell r="N2837" t="str">
            <v>-</v>
          </cell>
          <cell r="O2837" t="str">
            <v>COSTC</v>
          </cell>
          <cell r="P2837" t="str">
            <v>-</v>
          </cell>
          <cell r="Q2837" t="str">
            <v>MOVES</v>
          </cell>
          <cell r="R2837" t="str">
            <v>-</v>
          </cell>
          <cell r="S2837" t="str">
            <v>-</v>
          </cell>
          <cell r="T2837" t="str">
            <v>-</v>
          </cell>
          <cell r="U2837" t="str">
            <v>-</v>
          </cell>
          <cell r="V2837" t="str">
            <v>Cost centre (CC)</v>
          </cell>
          <cell r="W2837" t="str">
            <v>-</v>
          </cell>
          <cell r="X2837" t="str">
            <v>Movements</v>
          </cell>
          <cell r="Y2837" t="str">
            <v>-</v>
          </cell>
          <cell r="Z2837" t="str">
            <v>-</v>
          </cell>
          <cell r="AA2837" t="str">
            <v>-</v>
          </cell>
        </row>
        <row r="2838">
          <cell r="C2838">
            <v>38410284</v>
          </cell>
          <cell r="D2838" t="str">
            <v>Inc tax - Int Rec - transfer</v>
          </cell>
          <cell r="E2838">
            <v>3106</v>
          </cell>
          <cell r="F2838" t="str">
            <v>Income tax on interest receipts</v>
          </cell>
          <cell r="G2838" t="str">
            <v>00</v>
          </cell>
          <cell r="H2838" t="str">
            <v>C1</v>
          </cell>
          <cell r="I2838" t="str">
            <v>-</v>
          </cell>
          <cell r="J2838" t="str">
            <v>VM</v>
          </cell>
          <cell r="K2838" t="str">
            <v>-</v>
          </cell>
          <cell r="L2838" t="str">
            <v>-</v>
          </cell>
          <cell r="M2838" t="str">
            <v>-</v>
          </cell>
          <cell r="N2838" t="str">
            <v>-</v>
          </cell>
          <cell r="O2838" t="str">
            <v>COSTC</v>
          </cell>
          <cell r="P2838" t="str">
            <v>-</v>
          </cell>
          <cell r="Q2838" t="str">
            <v>MOVES</v>
          </cell>
          <cell r="R2838" t="str">
            <v>-</v>
          </cell>
          <cell r="S2838" t="str">
            <v>-</v>
          </cell>
          <cell r="T2838" t="str">
            <v>-</v>
          </cell>
          <cell r="U2838" t="str">
            <v>-</v>
          </cell>
          <cell r="V2838" t="str">
            <v>Cost centre (CC)</v>
          </cell>
          <cell r="W2838" t="str">
            <v>-</v>
          </cell>
          <cell r="X2838" t="str">
            <v>Movements</v>
          </cell>
          <cell r="Y2838" t="str">
            <v>-</v>
          </cell>
          <cell r="Z2838" t="str">
            <v>-</v>
          </cell>
          <cell r="AA2838" t="str">
            <v>-</v>
          </cell>
        </row>
        <row r="2839">
          <cell r="C2839">
            <v>38410285</v>
          </cell>
          <cell r="D2839" t="str">
            <v>Inc tax- Int Rec - exch adjust</v>
          </cell>
          <cell r="E2839">
            <v>3106</v>
          </cell>
          <cell r="F2839" t="str">
            <v>Income tax on interest receipts</v>
          </cell>
          <cell r="G2839" t="str">
            <v>00</v>
          </cell>
          <cell r="H2839" t="str">
            <v>C1</v>
          </cell>
          <cell r="I2839" t="str">
            <v>-</v>
          </cell>
          <cell r="J2839" t="str">
            <v>VM</v>
          </cell>
          <cell r="K2839" t="str">
            <v>-</v>
          </cell>
          <cell r="L2839" t="str">
            <v>-</v>
          </cell>
          <cell r="M2839" t="str">
            <v>-</v>
          </cell>
          <cell r="N2839" t="str">
            <v>-</v>
          </cell>
          <cell r="O2839" t="str">
            <v>COSTC</v>
          </cell>
          <cell r="P2839" t="str">
            <v>-</v>
          </cell>
          <cell r="Q2839" t="str">
            <v>MOVES</v>
          </cell>
          <cell r="R2839" t="str">
            <v>-</v>
          </cell>
          <cell r="S2839" t="str">
            <v>-</v>
          </cell>
          <cell r="T2839" t="str">
            <v>-</v>
          </cell>
          <cell r="U2839" t="str">
            <v>-</v>
          </cell>
          <cell r="V2839" t="str">
            <v>Cost centre (CC)</v>
          </cell>
          <cell r="W2839" t="str">
            <v>-</v>
          </cell>
          <cell r="X2839" t="str">
            <v>Movements</v>
          </cell>
          <cell r="Y2839" t="str">
            <v>-</v>
          </cell>
          <cell r="Z2839" t="str">
            <v>-</v>
          </cell>
          <cell r="AA2839" t="str">
            <v>-</v>
          </cell>
        </row>
        <row r="2840">
          <cell r="C2840">
            <v>38410286</v>
          </cell>
          <cell r="D2840" t="str">
            <v>Inc tax - Int Rec - CY - OM</v>
          </cell>
          <cell r="E2840">
            <v>3106</v>
          </cell>
          <cell r="F2840" t="str">
            <v>Income tax on interest receipts</v>
          </cell>
          <cell r="G2840" t="str">
            <v>00</v>
          </cell>
          <cell r="H2840" t="str">
            <v>C1</v>
          </cell>
          <cell r="I2840" t="str">
            <v>-</v>
          </cell>
          <cell r="J2840" t="str">
            <v>VM</v>
          </cell>
          <cell r="K2840" t="str">
            <v>-</v>
          </cell>
          <cell r="L2840" t="str">
            <v>-</v>
          </cell>
          <cell r="M2840" t="str">
            <v>-</v>
          </cell>
          <cell r="N2840" t="str">
            <v>-</v>
          </cell>
          <cell r="O2840" t="str">
            <v>COSTC</v>
          </cell>
          <cell r="P2840" t="str">
            <v>-</v>
          </cell>
          <cell r="Q2840" t="str">
            <v>MOVES</v>
          </cell>
          <cell r="R2840" t="str">
            <v>-</v>
          </cell>
          <cell r="S2840" t="str">
            <v>-</v>
          </cell>
          <cell r="T2840" t="str">
            <v>-</v>
          </cell>
          <cell r="U2840" t="str">
            <v>-</v>
          </cell>
          <cell r="V2840" t="str">
            <v>Cost centre (CC)</v>
          </cell>
          <cell r="W2840" t="str">
            <v>-</v>
          </cell>
          <cell r="X2840" t="str">
            <v>Movements</v>
          </cell>
          <cell r="Y2840" t="str">
            <v>-</v>
          </cell>
          <cell r="Z2840" t="str">
            <v>-</v>
          </cell>
          <cell r="AA2840" t="str">
            <v>-</v>
          </cell>
        </row>
        <row r="2841">
          <cell r="C2841">
            <v>38410287</v>
          </cell>
          <cell r="D2841" t="str">
            <v>Inc tax - Int Rec - PY - OM</v>
          </cell>
          <cell r="E2841">
            <v>3106</v>
          </cell>
          <cell r="F2841" t="str">
            <v>Income tax on interest receipts</v>
          </cell>
          <cell r="G2841" t="str">
            <v>00</v>
          </cell>
          <cell r="H2841" t="str">
            <v>C1</v>
          </cell>
          <cell r="I2841" t="str">
            <v>-</v>
          </cell>
          <cell r="J2841" t="str">
            <v>VM</v>
          </cell>
          <cell r="K2841" t="str">
            <v>-</v>
          </cell>
          <cell r="L2841" t="str">
            <v>-</v>
          </cell>
          <cell r="M2841" t="str">
            <v>-</v>
          </cell>
          <cell r="N2841" t="str">
            <v>-</v>
          </cell>
          <cell r="O2841" t="str">
            <v>COSTC</v>
          </cell>
          <cell r="P2841" t="str">
            <v>-</v>
          </cell>
          <cell r="Q2841" t="str">
            <v>MOVES</v>
          </cell>
          <cell r="R2841" t="str">
            <v>-</v>
          </cell>
          <cell r="S2841" t="str">
            <v>-</v>
          </cell>
          <cell r="T2841" t="str">
            <v>-</v>
          </cell>
          <cell r="U2841" t="str">
            <v>-</v>
          </cell>
          <cell r="V2841" t="str">
            <v>Cost centre (CC)</v>
          </cell>
          <cell r="W2841" t="str">
            <v>-</v>
          </cell>
          <cell r="X2841" t="str">
            <v>Movements</v>
          </cell>
          <cell r="Y2841" t="str">
            <v>-</v>
          </cell>
          <cell r="Z2841" t="str">
            <v>-</v>
          </cell>
          <cell r="AA2841" t="str">
            <v>-</v>
          </cell>
        </row>
        <row r="2842">
          <cell r="C2842">
            <v>38410288</v>
          </cell>
          <cell r="D2842" t="str">
            <v>Inc tax - Int Rec - CY - EA</v>
          </cell>
          <cell r="E2842">
            <v>3106</v>
          </cell>
          <cell r="F2842" t="str">
            <v>Income tax on interest receipts</v>
          </cell>
          <cell r="G2842" t="str">
            <v>00</v>
          </cell>
          <cell r="H2842" t="str">
            <v>C1</v>
          </cell>
          <cell r="I2842" t="str">
            <v>-</v>
          </cell>
          <cell r="J2842" t="str">
            <v>VM</v>
          </cell>
          <cell r="K2842" t="str">
            <v>-</v>
          </cell>
          <cell r="L2842" t="str">
            <v>-</v>
          </cell>
          <cell r="M2842" t="str">
            <v>-</v>
          </cell>
          <cell r="N2842" t="str">
            <v>-</v>
          </cell>
          <cell r="O2842" t="str">
            <v>COSTC</v>
          </cell>
          <cell r="P2842" t="str">
            <v>-</v>
          </cell>
          <cell r="Q2842" t="str">
            <v>MOVES</v>
          </cell>
          <cell r="R2842" t="str">
            <v>-</v>
          </cell>
          <cell r="S2842" t="str">
            <v>-</v>
          </cell>
          <cell r="T2842" t="str">
            <v>-</v>
          </cell>
          <cell r="U2842" t="str">
            <v>-</v>
          </cell>
          <cell r="V2842" t="str">
            <v>Cost centre (CC)</v>
          </cell>
          <cell r="W2842" t="str">
            <v>-</v>
          </cell>
          <cell r="X2842" t="str">
            <v>Movements</v>
          </cell>
          <cell r="Y2842" t="str">
            <v>-</v>
          </cell>
          <cell r="Z2842" t="str">
            <v>-</v>
          </cell>
          <cell r="AA2842" t="str">
            <v>-</v>
          </cell>
        </row>
        <row r="2843">
          <cell r="C2843">
            <v>38410289</v>
          </cell>
          <cell r="D2843" t="str">
            <v>Inc tax - Int Rec - PY - EA</v>
          </cell>
          <cell r="E2843">
            <v>3106</v>
          </cell>
          <cell r="F2843" t="str">
            <v>Income tax on interest receipts</v>
          </cell>
          <cell r="G2843" t="str">
            <v>00</v>
          </cell>
          <cell r="H2843" t="str">
            <v>C1</v>
          </cell>
          <cell r="I2843" t="str">
            <v>-</v>
          </cell>
          <cell r="J2843" t="str">
            <v>VM</v>
          </cell>
          <cell r="K2843" t="str">
            <v>-</v>
          </cell>
          <cell r="L2843" t="str">
            <v>-</v>
          </cell>
          <cell r="M2843" t="str">
            <v>-</v>
          </cell>
          <cell r="N2843" t="str">
            <v>-</v>
          </cell>
          <cell r="O2843" t="str">
            <v>COSTC</v>
          </cell>
          <cell r="P2843" t="str">
            <v>-</v>
          </cell>
          <cell r="Q2843" t="str">
            <v>MOVES</v>
          </cell>
          <cell r="R2843" t="str">
            <v>-</v>
          </cell>
          <cell r="S2843" t="str">
            <v>-</v>
          </cell>
          <cell r="T2843" t="str">
            <v>-</v>
          </cell>
          <cell r="U2843" t="str">
            <v>-</v>
          </cell>
          <cell r="V2843" t="str">
            <v>Cost centre (CC)</v>
          </cell>
          <cell r="W2843" t="str">
            <v>-</v>
          </cell>
          <cell r="X2843" t="str">
            <v>Movements</v>
          </cell>
          <cell r="Y2843" t="str">
            <v>-</v>
          </cell>
          <cell r="Z2843" t="str">
            <v>-</v>
          </cell>
          <cell r="AA2843" t="str">
            <v>-</v>
          </cell>
        </row>
        <row r="2844">
          <cell r="C2844">
            <v>38420000</v>
          </cell>
          <cell r="D2844" t="str">
            <v>Inc tax - salaries - BFD</v>
          </cell>
          <cell r="E2844">
            <v>3110</v>
          </cell>
          <cell r="F2844" t="str">
            <v>Income tax - salaries</v>
          </cell>
          <cell r="G2844" t="str">
            <v>00</v>
          </cell>
          <cell r="H2844" t="str">
            <v>C1</v>
          </cell>
          <cell r="I2844" t="str">
            <v>-</v>
          </cell>
          <cell r="J2844" t="str">
            <v>VM</v>
          </cell>
          <cell r="K2844" t="str">
            <v>-</v>
          </cell>
          <cell r="L2844" t="str">
            <v>-</v>
          </cell>
          <cell r="M2844" t="str">
            <v>-</v>
          </cell>
          <cell r="N2844" t="str">
            <v>-</v>
          </cell>
          <cell r="O2844" t="str">
            <v>COSTC</v>
          </cell>
          <cell r="P2844" t="str">
            <v>-</v>
          </cell>
          <cell r="Q2844" t="str">
            <v>MOVES</v>
          </cell>
          <cell r="R2844" t="str">
            <v>-</v>
          </cell>
          <cell r="S2844" t="str">
            <v>-</v>
          </cell>
          <cell r="T2844" t="str">
            <v>-</v>
          </cell>
          <cell r="U2844" t="str">
            <v>-</v>
          </cell>
          <cell r="V2844" t="str">
            <v>Cost centre (CC)</v>
          </cell>
          <cell r="W2844" t="str">
            <v>-</v>
          </cell>
          <cell r="X2844" t="str">
            <v>Movements</v>
          </cell>
          <cell r="Y2844" t="str">
            <v>-</v>
          </cell>
          <cell r="Z2844" t="str">
            <v>-</v>
          </cell>
          <cell r="AA2844" t="str">
            <v>-</v>
          </cell>
        </row>
        <row r="2845">
          <cell r="C2845">
            <v>38420280</v>
          </cell>
          <cell r="D2845" t="str">
            <v>Inc tax - salaries -C/Y charge</v>
          </cell>
          <cell r="E2845">
            <v>3110</v>
          </cell>
          <cell r="F2845" t="str">
            <v>Income tax - salaries</v>
          </cell>
          <cell r="G2845" t="str">
            <v>00</v>
          </cell>
          <cell r="H2845" t="str">
            <v>C1</v>
          </cell>
          <cell r="I2845" t="str">
            <v>-</v>
          </cell>
          <cell r="J2845" t="str">
            <v>VM</v>
          </cell>
          <cell r="K2845" t="str">
            <v>-</v>
          </cell>
          <cell r="L2845" t="str">
            <v>-</v>
          </cell>
          <cell r="M2845" t="str">
            <v>-</v>
          </cell>
          <cell r="N2845" t="str">
            <v>-</v>
          </cell>
          <cell r="O2845" t="str">
            <v>COSTC</v>
          </cell>
          <cell r="P2845" t="str">
            <v>-</v>
          </cell>
          <cell r="Q2845" t="str">
            <v>MOVES</v>
          </cell>
          <cell r="R2845" t="str">
            <v>-</v>
          </cell>
          <cell r="S2845" t="str">
            <v>-</v>
          </cell>
          <cell r="T2845" t="str">
            <v>-</v>
          </cell>
          <cell r="U2845" t="str">
            <v>-</v>
          </cell>
          <cell r="V2845" t="str">
            <v>Cost centre (CC)</v>
          </cell>
          <cell r="W2845" t="str">
            <v>-</v>
          </cell>
          <cell r="X2845" t="str">
            <v>Movements</v>
          </cell>
          <cell r="Y2845" t="str">
            <v>-</v>
          </cell>
          <cell r="Z2845" t="str">
            <v>-</v>
          </cell>
          <cell r="AA2845" t="str">
            <v>-</v>
          </cell>
        </row>
        <row r="2846">
          <cell r="C2846">
            <v>38420281</v>
          </cell>
          <cell r="D2846" t="str">
            <v>Inc tax-salaries - P/Y charge</v>
          </cell>
          <cell r="E2846">
            <v>3110</v>
          </cell>
          <cell r="F2846" t="str">
            <v>Income tax - salaries</v>
          </cell>
          <cell r="G2846" t="str">
            <v>00</v>
          </cell>
          <cell r="H2846" t="str">
            <v>C1</v>
          </cell>
          <cell r="I2846" t="str">
            <v>-</v>
          </cell>
          <cell r="J2846" t="str">
            <v>VM</v>
          </cell>
          <cell r="K2846" t="str">
            <v>-</v>
          </cell>
          <cell r="L2846" t="str">
            <v>-</v>
          </cell>
          <cell r="M2846" t="str">
            <v>-</v>
          </cell>
          <cell r="N2846" t="str">
            <v>-</v>
          </cell>
          <cell r="O2846" t="str">
            <v>COSTC</v>
          </cell>
          <cell r="P2846" t="str">
            <v>-</v>
          </cell>
          <cell r="Q2846" t="str">
            <v>MOVES</v>
          </cell>
          <cell r="R2846" t="str">
            <v>-</v>
          </cell>
          <cell r="S2846" t="str">
            <v>-</v>
          </cell>
          <cell r="T2846" t="str">
            <v>-</v>
          </cell>
          <cell r="U2846" t="str">
            <v>-</v>
          </cell>
          <cell r="V2846" t="str">
            <v>Cost centre (CC)</v>
          </cell>
          <cell r="W2846" t="str">
            <v>-</v>
          </cell>
          <cell r="X2846" t="str">
            <v>Movements</v>
          </cell>
          <cell r="Y2846" t="str">
            <v>-</v>
          </cell>
          <cell r="Z2846" t="str">
            <v>-</v>
          </cell>
          <cell r="AA2846" t="str">
            <v>-</v>
          </cell>
        </row>
        <row r="2847">
          <cell r="C2847">
            <v>38420282</v>
          </cell>
          <cell r="D2847" t="str">
            <v>Inc tax-salaries- C/Y tax paid</v>
          </cell>
          <cell r="E2847">
            <v>3110</v>
          </cell>
          <cell r="F2847" t="str">
            <v>Income tax - salaries</v>
          </cell>
          <cell r="G2847" t="str">
            <v>00</v>
          </cell>
          <cell r="H2847" t="str">
            <v>C1</v>
          </cell>
          <cell r="I2847" t="str">
            <v>-</v>
          </cell>
          <cell r="J2847" t="str">
            <v>VM</v>
          </cell>
          <cell r="K2847" t="str">
            <v>-</v>
          </cell>
          <cell r="L2847" t="str">
            <v>-</v>
          </cell>
          <cell r="M2847" t="str">
            <v>-</v>
          </cell>
          <cell r="N2847" t="str">
            <v>-</v>
          </cell>
          <cell r="O2847" t="str">
            <v>COSTC</v>
          </cell>
          <cell r="P2847" t="str">
            <v>-</v>
          </cell>
          <cell r="Q2847" t="str">
            <v>MOVES</v>
          </cell>
          <cell r="R2847" t="str">
            <v>-</v>
          </cell>
          <cell r="S2847" t="str">
            <v>-</v>
          </cell>
          <cell r="T2847" t="str">
            <v>-</v>
          </cell>
          <cell r="U2847" t="str">
            <v>-</v>
          </cell>
          <cell r="V2847" t="str">
            <v>Cost centre (CC)</v>
          </cell>
          <cell r="W2847" t="str">
            <v>-</v>
          </cell>
          <cell r="X2847" t="str">
            <v>Movements</v>
          </cell>
          <cell r="Y2847" t="str">
            <v>-</v>
          </cell>
          <cell r="Z2847" t="str">
            <v>-</v>
          </cell>
          <cell r="AA2847" t="str">
            <v>-</v>
          </cell>
        </row>
        <row r="2848">
          <cell r="C2848">
            <v>38420283</v>
          </cell>
          <cell r="D2848" t="str">
            <v>Inc tax-salaries- P/Y tax paid</v>
          </cell>
          <cell r="E2848">
            <v>3110</v>
          </cell>
          <cell r="F2848" t="str">
            <v>Income tax - salaries</v>
          </cell>
          <cell r="G2848" t="str">
            <v>00</v>
          </cell>
          <cell r="H2848" t="str">
            <v>C1</v>
          </cell>
          <cell r="I2848" t="str">
            <v>-</v>
          </cell>
          <cell r="J2848" t="str">
            <v>VM</v>
          </cell>
          <cell r="K2848" t="str">
            <v>-</v>
          </cell>
          <cell r="L2848" t="str">
            <v>-</v>
          </cell>
          <cell r="M2848" t="str">
            <v>-</v>
          </cell>
          <cell r="N2848" t="str">
            <v>-</v>
          </cell>
          <cell r="O2848" t="str">
            <v>COSTC</v>
          </cell>
          <cell r="P2848" t="str">
            <v>-</v>
          </cell>
          <cell r="Q2848" t="str">
            <v>MOVES</v>
          </cell>
          <cell r="R2848" t="str">
            <v>-</v>
          </cell>
          <cell r="S2848" t="str">
            <v>-</v>
          </cell>
          <cell r="T2848" t="str">
            <v>-</v>
          </cell>
          <cell r="U2848" t="str">
            <v>-</v>
          </cell>
          <cell r="V2848" t="str">
            <v>Cost centre (CC)</v>
          </cell>
          <cell r="W2848" t="str">
            <v>-</v>
          </cell>
          <cell r="X2848" t="str">
            <v>Movements</v>
          </cell>
          <cell r="Y2848" t="str">
            <v>-</v>
          </cell>
          <cell r="Z2848" t="str">
            <v>-</v>
          </cell>
          <cell r="AA2848" t="str">
            <v>-</v>
          </cell>
        </row>
        <row r="2849">
          <cell r="C2849">
            <v>38420284</v>
          </cell>
          <cell r="D2849" t="str">
            <v>Inc tax - salaries - transfer</v>
          </cell>
          <cell r="E2849">
            <v>3110</v>
          </cell>
          <cell r="F2849" t="str">
            <v>Income tax - salaries</v>
          </cell>
          <cell r="G2849" t="str">
            <v>00</v>
          </cell>
          <cell r="H2849" t="str">
            <v>C1</v>
          </cell>
          <cell r="I2849" t="str">
            <v>-</v>
          </cell>
          <cell r="J2849" t="str">
            <v>VM</v>
          </cell>
          <cell r="K2849" t="str">
            <v>-</v>
          </cell>
          <cell r="L2849" t="str">
            <v>-</v>
          </cell>
          <cell r="M2849" t="str">
            <v>-</v>
          </cell>
          <cell r="N2849" t="str">
            <v>-</v>
          </cell>
          <cell r="O2849" t="str">
            <v>COSTC</v>
          </cell>
          <cell r="P2849" t="str">
            <v>-</v>
          </cell>
          <cell r="Q2849" t="str">
            <v>MOVES</v>
          </cell>
          <cell r="R2849" t="str">
            <v>-</v>
          </cell>
          <cell r="S2849" t="str">
            <v>-</v>
          </cell>
          <cell r="T2849" t="str">
            <v>-</v>
          </cell>
          <cell r="U2849" t="str">
            <v>-</v>
          </cell>
          <cell r="V2849" t="str">
            <v>Cost centre (CC)</v>
          </cell>
          <cell r="W2849" t="str">
            <v>-</v>
          </cell>
          <cell r="X2849" t="str">
            <v>Movements</v>
          </cell>
          <cell r="Y2849" t="str">
            <v>-</v>
          </cell>
          <cell r="Z2849" t="str">
            <v>-</v>
          </cell>
          <cell r="AA2849" t="str">
            <v>-</v>
          </cell>
        </row>
        <row r="2850">
          <cell r="C2850">
            <v>38420285</v>
          </cell>
          <cell r="D2850" t="str">
            <v>Inc tax-salaries - exch adjust</v>
          </cell>
          <cell r="E2850">
            <v>3110</v>
          </cell>
          <cell r="F2850" t="str">
            <v>Income tax - salaries</v>
          </cell>
          <cell r="G2850" t="str">
            <v>00</v>
          </cell>
          <cell r="H2850" t="str">
            <v>C1</v>
          </cell>
          <cell r="I2850" t="str">
            <v>-</v>
          </cell>
          <cell r="J2850" t="str">
            <v>VM</v>
          </cell>
          <cell r="K2850" t="str">
            <v>-</v>
          </cell>
          <cell r="L2850" t="str">
            <v>-</v>
          </cell>
          <cell r="M2850" t="str">
            <v>-</v>
          </cell>
          <cell r="N2850" t="str">
            <v>-</v>
          </cell>
          <cell r="O2850" t="str">
            <v>COSTC</v>
          </cell>
          <cell r="P2850" t="str">
            <v>-</v>
          </cell>
          <cell r="Q2850" t="str">
            <v>MOVES</v>
          </cell>
          <cell r="R2850" t="str">
            <v>-</v>
          </cell>
          <cell r="S2850" t="str">
            <v>-</v>
          </cell>
          <cell r="T2850" t="str">
            <v>-</v>
          </cell>
          <cell r="U2850" t="str">
            <v>-</v>
          </cell>
          <cell r="V2850" t="str">
            <v>Cost centre (CC)</v>
          </cell>
          <cell r="W2850" t="str">
            <v>-</v>
          </cell>
          <cell r="X2850" t="str">
            <v>Movements</v>
          </cell>
          <cell r="Y2850" t="str">
            <v>-</v>
          </cell>
          <cell r="Z2850" t="str">
            <v>-</v>
          </cell>
          <cell r="AA2850" t="str">
            <v>-</v>
          </cell>
        </row>
        <row r="2851">
          <cell r="C2851">
            <v>38420286</v>
          </cell>
          <cell r="D2851" t="str">
            <v>Inc tax - salaries - CY - OM</v>
          </cell>
          <cell r="E2851">
            <v>3110</v>
          </cell>
          <cell r="F2851" t="str">
            <v>Income tax - salaries</v>
          </cell>
          <cell r="G2851" t="str">
            <v>00</v>
          </cell>
          <cell r="H2851" t="str">
            <v>C1</v>
          </cell>
          <cell r="I2851" t="str">
            <v>-</v>
          </cell>
          <cell r="J2851" t="str">
            <v>VM</v>
          </cell>
          <cell r="K2851" t="str">
            <v>-</v>
          </cell>
          <cell r="L2851" t="str">
            <v>-</v>
          </cell>
          <cell r="M2851" t="str">
            <v>-</v>
          </cell>
          <cell r="N2851" t="str">
            <v>-</v>
          </cell>
          <cell r="O2851" t="str">
            <v>COSTC</v>
          </cell>
          <cell r="P2851" t="str">
            <v>-</v>
          </cell>
          <cell r="Q2851" t="str">
            <v>MOVES</v>
          </cell>
          <cell r="R2851" t="str">
            <v>-</v>
          </cell>
          <cell r="S2851" t="str">
            <v>-</v>
          </cell>
          <cell r="T2851" t="str">
            <v>-</v>
          </cell>
          <cell r="U2851" t="str">
            <v>-</v>
          </cell>
          <cell r="V2851" t="str">
            <v>Cost centre (CC)</v>
          </cell>
          <cell r="W2851" t="str">
            <v>-</v>
          </cell>
          <cell r="X2851" t="str">
            <v>Movements</v>
          </cell>
          <cell r="Y2851" t="str">
            <v>-</v>
          </cell>
          <cell r="Z2851" t="str">
            <v>-</v>
          </cell>
          <cell r="AA2851" t="str">
            <v>-</v>
          </cell>
        </row>
        <row r="2852">
          <cell r="C2852">
            <v>38420287</v>
          </cell>
          <cell r="D2852" t="str">
            <v>Inc tax - salaries - PY - OM</v>
          </cell>
          <cell r="E2852">
            <v>3110</v>
          </cell>
          <cell r="F2852" t="str">
            <v>Income tax - salaries</v>
          </cell>
          <cell r="G2852" t="str">
            <v>00</v>
          </cell>
          <cell r="H2852" t="str">
            <v>C1</v>
          </cell>
          <cell r="I2852" t="str">
            <v>-</v>
          </cell>
          <cell r="J2852" t="str">
            <v>VM</v>
          </cell>
          <cell r="K2852" t="str">
            <v>-</v>
          </cell>
          <cell r="L2852" t="str">
            <v>-</v>
          </cell>
          <cell r="M2852" t="str">
            <v>-</v>
          </cell>
          <cell r="N2852" t="str">
            <v>-</v>
          </cell>
          <cell r="O2852" t="str">
            <v>COSTC</v>
          </cell>
          <cell r="P2852" t="str">
            <v>-</v>
          </cell>
          <cell r="Q2852" t="str">
            <v>MOVES</v>
          </cell>
          <cell r="R2852" t="str">
            <v>-</v>
          </cell>
          <cell r="S2852" t="str">
            <v>-</v>
          </cell>
          <cell r="T2852" t="str">
            <v>-</v>
          </cell>
          <cell r="U2852" t="str">
            <v>-</v>
          </cell>
          <cell r="V2852" t="str">
            <v>Cost centre (CC)</v>
          </cell>
          <cell r="W2852" t="str">
            <v>-</v>
          </cell>
          <cell r="X2852" t="str">
            <v>Movements</v>
          </cell>
          <cell r="Y2852" t="str">
            <v>-</v>
          </cell>
          <cell r="Z2852" t="str">
            <v>-</v>
          </cell>
          <cell r="AA2852" t="str">
            <v>-</v>
          </cell>
        </row>
        <row r="2853">
          <cell r="C2853">
            <v>38420288</v>
          </cell>
          <cell r="D2853" t="str">
            <v>Inc tax - salaries - CY - EA</v>
          </cell>
          <cell r="E2853">
            <v>3110</v>
          </cell>
          <cell r="F2853" t="str">
            <v>Income tax - salaries</v>
          </cell>
          <cell r="G2853" t="str">
            <v>00</v>
          </cell>
          <cell r="H2853" t="str">
            <v>C1</v>
          </cell>
          <cell r="I2853" t="str">
            <v>-</v>
          </cell>
          <cell r="J2853" t="str">
            <v>VM</v>
          </cell>
          <cell r="K2853" t="str">
            <v>-</v>
          </cell>
          <cell r="L2853" t="str">
            <v>-</v>
          </cell>
          <cell r="M2853" t="str">
            <v>-</v>
          </cell>
          <cell r="N2853" t="str">
            <v>-</v>
          </cell>
          <cell r="O2853" t="str">
            <v>COSTC</v>
          </cell>
          <cell r="P2853" t="str">
            <v>-</v>
          </cell>
          <cell r="Q2853" t="str">
            <v>MOVES</v>
          </cell>
          <cell r="R2853" t="str">
            <v>-</v>
          </cell>
          <cell r="S2853" t="str">
            <v>-</v>
          </cell>
          <cell r="T2853" t="str">
            <v>-</v>
          </cell>
          <cell r="U2853" t="str">
            <v>-</v>
          </cell>
          <cell r="V2853" t="str">
            <v>Cost centre (CC)</v>
          </cell>
          <cell r="W2853" t="str">
            <v>-</v>
          </cell>
          <cell r="X2853" t="str">
            <v>Movements</v>
          </cell>
          <cell r="Y2853" t="str">
            <v>-</v>
          </cell>
          <cell r="Z2853" t="str">
            <v>-</v>
          </cell>
          <cell r="AA2853" t="str">
            <v>-</v>
          </cell>
        </row>
        <row r="2854">
          <cell r="C2854">
            <v>38420289</v>
          </cell>
          <cell r="D2854" t="str">
            <v>Inc tax - salaries - PY - EA</v>
          </cell>
          <cell r="E2854">
            <v>3110</v>
          </cell>
          <cell r="F2854" t="str">
            <v>Income tax - salaries</v>
          </cell>
          <cell r="G2854" t="str">
            <v>00</v>
          </cell>
          <cell r="H2854" t="str">
            <v>C1</v>
          </cell>
          <cell r="I2854" t="str">
            <v>-</v>
          </cell>
          <cell r="J2854" t="str">
            <v>VM</v>
          </cell>
          <cell r="K2854" t="str">
            <v>-</v>
          </cell>
          <cell r="L2854" t="str">
            <v>-</v>
          </cell>
          <cell r="M2854" t="str">
            <v>-</v>
          </cell>
          <cell r="N2854" t="str">
            <v>-</v>
          </cell>
          <cell r="O2854" t="str">
            <v>COSTC</v>
          </cell>
          <cell r="P2854" t="str">
            <v>-</v>
          </cell>
          <cell r="Q2854" t="str">
            <v>MOVES</v>
          </cell>
          <cell r="R2854" t="str">
            <v>-</v>
          </cell>
          <cell r="S2854" t="str">
            <v>-</v>
          </cell>
          <cell r="T2854" t="str">
            <v>-</v>
          </cell>
          <cell r="U2854" t="str">
            <v>-</v>
          </cell>
          <cell r="V2854" t="str">
            <v>Cost centre (CC)</v>
          </cell>
          <cell r="W2854" t="str">
            <v>-</v>
          </cell>
          <cell r="X2854" t="str">
            <v>Movements</v>
          </cell>
          <cell r="Y2854" t="str">
            <v>-</v>
          </cell>
          <cell r="Z2854" t="str">
            <v>-</v>
          </cell>
          <cell r="AA2854" t="str">
            <v>-</v>
          </cell>
        </row>
        <row r="2855">
          <cell r="C2855">
            <v>38600000</v>
          </cell>
          <cell r="D2855" t="str">
            <v>VAT - Payable</v>
          </cell>
          <cell r="E2855">
            <v>3120</v>
          </cell>
          <cell r="F2855" t="str">
            <v>Vat Payable</v>
          </cell>
          <cell r="G2855" t="str">
            <v>00</v>
          </cell>
          <cell r="H2855" t="str">
            <v>C1</v>
          </cell>
          <cell r="I2855" t="str">
            <v>-</v>
          </cell>
          <cell r="J2855" t="str">
            <v>-</v>
          </cell>
          <cell r="K2855" t="str">
            <v>-</v>
          </cell>
          <cell r="L2855" t="str">
            <v>-</v>
          </cell>
          <cell r="M2855" t="str">
            <v>-</v>
          </cell>
          <cell r="N2855" t="str">
            <v>-</v>
          </cell>
          <cell r="O2855" t="str">
            <v>COSTC</v>
          </cell>
          <cell r="P2855" t="str">
            <v>-</v>
          </cell>
          <cell r="Q2855" t="str">
            <v>-</v>
          </cell>
          <cell r="R2855" t="str">
            <v>-</v>
          </cell>
          <cell r="S2855" t="str">
            <v>-</v>
          </cell>
          <cell r="T2855" t="str">
            <v>-</v>
          </cell>
          <cell r="U2855" t="str">
            <v>-</v>
          </cell>
          <cell r="V2855" t="str">
            <v>Cost centre (CC)</v>
          </cell>
          <cell r="W2855" t="str">
            <v>-</v>
          </cell>
          <cell r="X2855" t="str">
            <v>-</v>
          </cell>
          <cell r="Y2855" t="str">
            <v>-</v>
          </cell>
          <cell r="Z2855" t="str">
            <v>-</v>
          </cell>
          <cell r="AA2855" t="str">
            <v>-</v>
          </cell>
        </row>
        <row r="2856">
          <cell r="C2856">
            <v>38610000</v>
          </cell>
          <cell r="D2856" t="str">
            <v>AFD VAT</v>
          </cell>
          <cell r="E2856">
            <v>3127</v>
          </cell>
          <cell r="F2856" t="str">
            <v>AFD Vat</v>
          </cell>
          <cell r="G2856" t="str">
            <v>00</v>
          </cell>
          <cell r="H2856" t="str">
            <v>C1</v>
          </cell>
          <cell r="I2856" t="str">
            <v>-</v>
          </cell>
          <cell r="J2856" t="str">
            <v>-</v>
          </cell>
          <cell r="K2856" t="str">
            <v>-</v>
          </cell>
          <cell r="L2856" t="str">
            <v>-</v>
          </cell>
          <cell r="M2856" t="str">
            <v>-</v>
          </cell>
          <cell r="N2856" t="str">
            <v>-</v>
          </cell>
          <cell r="O2856" t="str">
            <v>COSTC</v>
          </cell>
          <cell r="P2856" t="str">
            <v>-</v>
          </cell>
          <cell r="Q2856" t="str">
            <v>-</v>
          </cell>
          <cell r="R2856" t="str">
            <v>-</v>
          </cell>
          <cell r="S2856" t="str">
            <v>-</v>
          </cell>
          <cell r="T2856" t="str">
            <v>-</v>
          </cell>
          <cell r="U2856" t="str">
            <v>-</v>
          </cell>
          <cell r="V2856" t="str">
            <v>Cost centre (CC)</v>
          </cell>
          <cell r="W2856" t="str">
            <v>-</v>
          </cell>
          <cell r="X2856" t="str">
            <v>-</v>
          </cell>
          <cell r="Y2856" t="str">
            <v>-</v>
          </cell>
          <cell r="Z2856" t="str">
            <v>-</v>
          </cell>
          <cell r="AA2856" t="str">
            <v>-</v>
          </cell>
        </row>
        <row r="2857">
          <cell r="C2857">
            <v>38620000</v>
          </cell>
          <cell r="D2857" t="str">
            <v>Property vat payable</v>
          </cell>
          <cell r="E2857">
            <v>3126</v>
          </cell>
          <cell r="F2857" t="str">
            <v>Property Vat payable</v>
          </cell>
          <cell r="G2857" t="str">
            <v>00</v>
          </cell>
          <cell r="H2857" t="str">
            <v>C1</v>
          </cell>
          <cell r="I2857" t="str">
            <v>-</v>
          </cell>
          <cell r="J2857" t="str">
            <v>-</v>
          </cell>
          <cell r="K2857" t="str">
            <v>-</v>
          </cell>
          <cell r="L2857" t="str">
            <v>-</v>
          </cell>
          <cell r="M2857" t="str">
            <v>-</v>
          </cell>
          <cell r="N2857" t="str">
            <v>-</v>
          </cell>
          <cell r="O2857" t="str">
            <v>COSTC</v>
          </cell>
          <cell r="P2857" t="str">
            <v>-</v>
          </cell>
          <cell r="Q2857" t="str">
            <v>-</v>
          </cell>
          <cell r="R2857" t="str">
            <v>-</v>
          </cell>
          <cell r="S2857" t="str">
            <v>-</v>
          </cell>
          <cell r="T2857" t="str">
            <v>-</v>
          </cell>
          <cell r="U2857" t="str">
            <v>-</v>
          </cell>
          <cell r="V2857" t="str">
            <v>Cost centre (CC)</v>
          </cell>
          <cell r="W2857" t="str">
            <v>-</v>
          </cell>
          <cell r="X2857" t="str">
            <v>-</v>
          </cell>
          <cell r="Y2857" t="str">
            <v>-</v>
          </cell>
          <cell r="Z2857" t="str">
            <v>-</v>
          </cell>
          <cell r="AA2857" t="str">
            <v>-</v>
          </cell>
        </row>
        <row r="2858">
          <cell r="C2858">
            <v>38630000</v>
          </cell>
          <cell r="D2858" t="str">
            <v>Vat Credits and Refunds</v>
          </cell>
          <cell r="E2858">
            <v>3133</v>
          </cell>
          <cell r="F2858" t="str">
            <v>Vat credits and refunds</v>
          </cell>
          <cell r="G2858" t="str">
            <v>00</v>
          </cell>
          <cell r="H2858" t="str">
            <v>C1</v>
          </cell>
          <cell r="I2858" t="str">
            <v>-</v>
          </cell>
          <cell r="J2858" t="str">
            <v>-</v>
          </cell>
          <cell r="K2858" t="str">
            <v>-</v>
          </cell>
          <cell r="L2858" t="str">
            <v>-</v>
          </cell>
          <cell r="M2858" t="str">
            <v>-</v>
          </cell>
          <cell r="N2858" t="str">
            <v>-</v>
          </cell>
          <cell r="O2858" t="str">
            <v>COSTC</v>
          </cell>
          <cell r="P2858" t="str">
            <v>-</v>
          </cell>
          <cell r="Q2858" t="str">
            <v>-</v>
          </cell>
          <cell r="R2858" t="str">
            <v>-</v>
          </cell>
          <cell r="S2858" t="str">
            <v>-</v>
          </cell>
          <cell r="T2858" t="str">
            <v>-</v>
          </cell>
          <cell r="U2858" t="str">
            <v>-</v>
          </cell>
          <cell r="V2858" t="str">
            <v>Cost centre (CC)</v>
          </cell>
          <cell r="W2858" t="str">
            <v>-</v>
          </cell>
          <cell r="X2858" t="str">
            <v>-</v>
          </cell>
          <cell r="Y2858" t="str">
            <v>-</v>
          </cell>
          <cell r="Z2858" t="str">
            <v>-</v>
          </cell>
          <cell r="AA2858" t="str">
            <v>-</v>
          </cell>
        </row>
        <row r="2859">
          <cell r="C2859">
            <v>38640000</v>
          </cell>
          <cell r="D2859" t="str">
            <v>Vat on Capital Items</v>
          </cell>
          <cell r="E2859">
            <v>3130</v>
          </cell>
          <cell r="F2859" t="str">
            <v>Input Vat - standard rate</v>
          </cell>
          <cell r="G2859" t="str">
            <v>00</v>
          </cell>
          <cell r="H2859" t="str">
            <v>C1</v>
          </cell>
          <cell r="I2859" t="str">
            <v>-</v>
          </cell>
          <cell r="J2859" t="str">
            <v>-</v>
          </cell>
          <cell r="K2859" t="str">
            <v>-</v>
          </cell>
          <cell r="L2859" t="str">
            <v>-</v>
          </cell>
          <cell r="M2859" t="str">
            <v>-</v>
          </cell>
          <cell r="N2859" t="str">
            <v>-</v>
          </cell>
          <cell r="O2859" t="str">
            <v>COSTC</v>
          </cell>
          <cell r="P2859" t="str">
            <v>-</v>
          </cell>
          <cell r="Q2859" t="str">
            <v>-</v>
          </cell>
          <cell r="R2859" t="str">
            <v>-</v>
          </cell>
          <cell r="S2859" t="str">
            <v>-</v>
          </cell>
          <cell r="T2859" t="str">
            <v>-</v>
          </cell>
          <cell r="U2859" t="str">
            <v>-</v>
          </cell>
          <cell r="V2859" t="str">
            <v>Cost centre (CC)</v>
          </cell>
          <cell r="W2859" t="str">
            <v>-</v>
          </cell>
          <cell r="X2859" t="str">
            <v>-</v>
          </cell>
          <cell r="Y2859" t="str">
            <v>-</v>
          </cell>
          <cell r="Z2859" t="str">
            <v>-</v>
          </cell>
          <cell r="AA2859" t="str">
            <v>-</v>
          </cell>
        </row>
        <row r="2860">
          <cell r="C2860">
            <v>38890000</v>
          </cell>
          <cell r="D2860" t="str">
            <v>Input Vat - Lower Rate</v>
          </cell>
          <cell r="E2860">
            <v>3130</v>
          </cell>
          <cell r="F2860" t="str">
            <v>Input Vat - standard rate</v>
          </cell>
          <cell r="G2860" t="str">
            <v>00</v>
          </cell>
          <cell r="H2860" t="str">
            <v>C1</v>
          </cell>
          <cell r="I2860" t="str">
            <v>-</v>
          </cell>
          <cell r="J2860" t="str">
            <v>-</v>
          </cell>
          <cell r="K2860" t="str">
            <v>-</v>
          </cell>
          <cell r="L2860" t="str">
            <v>-</v>
          </cell>
          <cell r="M2860" t="str">
            <v>-</v>
          </cell>
          <cell r="N2860" t="str">
            <v>-</v>
          </cell>
          <cell r="O2860" t="str">
            <v>COSTC</v>
          </cell>
          <cell r="P2860" t="str">
            <v>-</v>
          </cell>
          <cell r="Q2860" t="str">
            <v>-</v>
          </cell>
          <cell r="R2860" t="str">
            <v>-</v>
          </cell>
          <cell r="S2860" t="str">
            <v>-</v>
          </cell>
          <cell r="T2860" t="str">
            <v>-</v>
          </cell>
          <cell r="U2860" t="str">
            <v>-</v>
          </cell>
          <cell r="V2860" t="str">
            <v>Cost centre (CC)</v>
          </cell>
          <cell r="W2860" t="str">
            <v>-</v>
          </cell>
          <cell r="X2860" t="str">
            <v>-</v>
          </cell>
          <cell r="Y2860" t="str">
            <v>-</v>
          </cell>
          <cell r="Z2860" t="str">
            <v>-</v>
          </cell>
          <cell r="AA2860" t="str">
            <v>-</v>
          </cell>
        </row>
        <row r="2861">
          <cell r="C2861">
            <v>38900000</v>
          </cell>
          <cell r="D2861" t="str">
            <v>Input Vat - Standard Rate</v>
          </cell>
          <cell r="E2861">
            <v>3130</v>
          </cell>
          <cell r="F2861" t="str">
            <v>Input Vat - standard rate</v>
          </cell>
          <cell r="G2861" t="str">
            <v>00</v>
          </cell>
          <cell r="H2861" t="str">
            <v>C1</v>
          </cell>
          <cell r="I2861" t="str">
            <v>-</v>
          </cell>
          <cell r="J2861" t="str">
            <v>-</v>
          </cell>
          <cell r="K2861" t="str">
            <v>-</v>
          </cell>
          <cell r="L2861" t="str">
            <v>-</v>
          </cell>
          <cell r="M2861" t="str">
            <v>-</v>
          </cell>
          <cell r="N2861" t="str">
            <v>-</v>
          </cell>
          <cell r="O2861" t="str">
            <v>COSTC</v>
          </cell>
          <cell r="P2861" t="str">
            <v>-</v>
          </cell>
          <cell r="Q2861" t="str">
            <v>-</v>
          </cell>
          <cell r="R2861" t="str">
            <v>-</v>
          </cell>
          <cell r="S2861" t="str">
            <v>-</v>
          </cell>
          <cell r="T2861" t="str">
            <v>-</v>
          </cell>
          <cell r="U2861" t="str">
            <v>-</v>
          </cell>
          <cell r="V2861" t="str">
            <v>Cost centre (CC)</v>
          </cell>
          <cell r="W2861" t="str">
            <v>-</v>
          </cell>
          <cell r="X2861" t="str">
            <v>-</v>
          </cell>
          <cell r="Y2861" t="str">
            <v>-</v>
          </cell>
          <cell r="Z2861" t="str">
            <v>-</v>
          </cell>
          <cell r="AA2861" t="str">
            <v>-</v>
          </cell>
        </row>
        <row r="2862">
          <cell r="C2862">
            <v>38910000</v>
          </cell>
          <cell r="D2862" t="str">
            <v>Output Vat</v>
          </cell>
          <cell r="E2862">
            <v>3121</v>
          </cell>
          <cell r="F2862" t="str">
            <v>Output Vat</v>
          </cell>
          <cell r="G2862" t="str">
            <v>00</v>
          </cell>
          <cell r="H2862" t="str">
            <v>C1</v>
          </cell>
          <cell r="I2862" t="str">
            <v>-</v>
          </cell>
          <cell r="J2862" t="str">
            <v>-</v>
          </cell>
          <cell r="K2862" t="str">
            <v>-</v>
          </cell>
          <cell r="L2862" t="str">
            <v>-</v>
          </cell>
          <cell r="M2862" t="str">
            <v>-</v>
          </cell>
          <cell r="N2862" t="str">
            <v>-</v>
          </cell>
          <cell r="O2862" t="str">
            <v>COSTC</v>
          </cell>
          <cell r="P2862" t="str">
            <v>-</v>
          </cell>
          <cell r="Q2862" t="str">
            <v>-</v>
          </cell>
          <cell r="R2862" t="str">
            <v>-</v>
          </cell>
          <cell r="S2862" t="str">
            <v>-</v>
          </cell>
          <cell r="T2862" t="str">
            <v>-</v>
          </cell>
          <cell r="U2862" t="str">
            <v>-</v>
          </cell>
          <cell r="V2862" t="str">
            <v>Cost centre (CC)</v>
          </cell>
          <cell r="W2862" t="str">
            <v>-</v>
          </cell>
          <cell r="X2862" t="str">
            <v>-</v>
          </cell>
          <cell r="Y2862" t="str">
            <v>-</v>
          </cell>
          <cell r="Z2862" t="str">
            <v>-</v>
          </cell>
          <cell r="AA2862" t="str">
            <v>-</v>
          </cell>
        </row>
        <row r="2863">
          <cell r="C2863">
            <v>38920000</v>
          </cell>
          <cell r="D2863" t="str">
            <v>Input Witholding Tax</v>
          </cell>
          <cell r="E2863">
            <v>3135</v>
          </cell>
          <cell r="F2863" t="str">
            <v>Input witholding tax</v>
          </cell>
          <cell r="G2863" t="str">
            <v>00</v>
          </cell>
          <cell r="H2863" t="str">
            <v>C1</v>
          </cell>
          <cell r="I2863" t="str">
            <v>-</v>
          </cell>
          <cell r="J2863" t="str">
            <v>-</v>
          </cell>
          <cell r="K2863" t="str">
            <v>-</v>
          </cell>
          <cell r="L2863" t="str">
            <v>-</v>
          </cell>
          <cell r="M2863" t="str">
            <v>-</v>
          </cell>
          <cell r="N2863" t="str">
            <v>-</v>
          </cell>
          <cell r="O2863" t="str">
            <v>COSTC</v>
          </cell>
          <cell r="P2863" t="str">
            <v>-</v>
          </cell>
          <cell r="Q2863" t="str">
            <v>-</v>
          </cell>
          <cell r="R2863" t="str">
            <v>-</v>
          </cell>
          <cell r="S2863" t="str">
            <v>-</v>
          </cell>
          <cell r="T2863" t="str">
            <v>-</v>
          </cell>
          <cell r="U2863" t="str">
            <v>-</v>
          </cell>
          <cell r="V2863" t="str">
            <v>Cost centre (CC)</v>
          </cell>
          <cell r="W2863" t="str">
            <v>-</v>
          </cell>
          <cell r="X2863" t="str">
            <v>-</v>
          </cell>
          <cell r="Y2863" t="str">
            <v>-</v>
          </cell>
          <cell r="Z2863" t="str">
            <v>-</v>
          </cell>
          <cell r="AA2863" t="str">
            <v>-</v>
          </cell>
        </row>
        <row r="2864">
          <cell r="C2864">
            <v>38930000</v>
          </cell>
          <cell r="D2864" t="str">
            <v>Output Witholding Tax</v>
          </cell>
          <cell r="E2864">
            <v>3122</v>
          </cell>
          <cell r="F2864" t="str">
            <v>Output Witholding Tax</v>
          </cell>
          <cell r="G2864" t="str">
            <v>00</v>
          </cell>
          <cell r="H2864" t="str">
            <v>C1</v>
          </cell>
          <cell r="I2864" t="str">
            <v>-</v>
          </cell>
          <cell r="J2864" t="str">
            <v>-</v>
          </cell>
          <cell r="K2864" t="str">
            <v>-</v>
          </cell>
          <cell r="L2864" t="str">
            <v>-</v>
          </cell>
          <cell r="M2864" t="str">
            <v>-</v>
          </cell>
          <cell r="N2864" t="str">
            <v>-</v>
          </cell>
          <cell r="O2864" t="str">
            <v>COSTC</v>
          </cell>
          <cell r="P2864" t="str">
            <v>-</v>
          </cell>
          <cell r="Q2864" t="str">
            <v>-</v>
          </cell>
          <cell r="R2864" t="str">
            <v>-</v>
          </cell>
          <cell r="S2864" t="str">
            <v>-</v>
          </cell>
          <cell r="T2864" t="str">
            <v>-</v>
          </cell>
          <cell r="U2864" t="str">
            <v>-</v>
          </cell>
          <cell r="V2864" t="str">
            <v>Cost centre (CC)</v>
          </cell>
          <cell r="W2864" t="str">
            <v>-</v>
          </cell>
          <cell r="X2864" t="str">
            <v>-</v>
          </cell>
          <cell r="Y2864" t="str">
            <v>-</v>
          </cell>
          <cell r="Z2864" t="str">
            <v>-</v>
          </cell>
          <cell r="AA2864" t="str">
            <v>-</v>
          </cell>
        </row>
        <row r="2865">
          <cell r="C2865">
            <v>38940000</v>
          </cell>
          <cell r="D2865" t="str">
            <v>Vat on Accrued Expenditure</v>
          </cell>
          <cell r="E2865">
            <v>3134</v>
          </cell>
          <cell r="F2865" t="str">
            <v>Vat on accrued expenditure</v>
          </cell>
          <cell r="G2865" t="str">
            <v>00</v>
          </cell>
          <cell r="H2865" t="str">
            <v>C1</v>
          </cell>
          <cell r="I2865" t="str">
            <v>-</v>
          </cell>
          <cell r="J2865" t="str">
            <v>-</v>
          </cell>
          <cell r="K2865" t="str">
            <v>-</v>
          </cell>
          <cell r="L2865" t="str">
            <v>-</v>
          </cell>
          <cell r="M2865" t="str">
            <v>-</v>
          </cell>
          <cell r="N2865" t="str">
            <v>-</v>
          </cell>
          <cell r="O2865" t="str">
            <v>COSTC</v>
          </cell>
          <cell r="P2865" t="str">
            <v>-</v>
          </cell>
          <cell r="Q2865" t="str">
            <v>-</v>
          </cell>
          <cell r="R2865" t="str">
            <v>-</v>
          </cell>
          <cell r="S2865" t="str">
            <v>-</v>
          </cell>
          <cell r="T2865" t="str">
            <v>-</v>
          </cell>
          <cell r="U2865" t="str">
            <v>-</v>
          </cell>
          <cell r="V2865" t="str">
            <v>Cost centre (CC)</v>
          </cell>
          <cell r="W2865" t="str">
            <v>-</v>
          </cell>
          <cell r="X2865" t="str">
            <v>-</v>
          </cell>
          <cell r="Y2865" t="str">
            <v>-</v>
          </cell>
          <cell r="Z2865" t="str">
            <v>-</v>
          </cell>
          <cell r="AA2865" t="str">
            <v>-</v>
          </cell>
        </row>
        <row r="2866">
          <cell r="C2866">
            <v>38950000</v>
          </cell>
          <cell r="D2866" t="str">
            <v>Vat on Accrued Income</v>
          </cell>
          <cell r="E2866">
            <v>3123</v>
          </cell>
          <cell r="F2866" t="str">
            <v>Vat on Accrued Income</v>
          </cell>
          <cell r="G2866" t="str">
            <v>00</v>
          </cell>
          <cell r="H2866" t="str">
            <v>C1</v>
          </cell>
          <cell r="I2866" t="str">
            <v>-</v>
          </cell>
          <cell r="J2866" t="str">
            <v>-</v>
          </cell>
          <cell r="K2866" t="str">
            <v>-</v>
          </cell>
          <cell r="L2866" t="str">
            <v>-</v>
          </cell>
          <cell r="M2866" t="str">
            <v>-</v>
          </cell>
          <cell r="N2866" t="str">
            <v>-</v>
          </cell>
          <cell r="O2866" t="str">
            <v>COSTC</v>
          </cell>
          <cell r="P2866" t="str">
            <v>-</v>
          </cell>
          <cell r="Q2866" t="str">
            <v>-</v>
          </cell>
          <cell r="R2866" t="str">
            <v>-</v>
          </cell>
          <cell r="S2866" t="str">
            <v>-</v>
          </cell>
          <cell r="T2866" t="str">
            <v>-</v>
          </cell>
          <cell r="U2866" t="str">
            <v>-</v>
          </cell>
          <cell r="V2866" t="str">
            <v>Cost centre (CC)</v>
          </cell>
          <cell r="W2866" t="str">
            <v>-</v>
          </cell>
          <cell r="X2866" t="str">
            <v>-</v>
          </cell>
          <cell r="Y2866" t="str">
            <v>-</v>
          </cell>
          <cell r="Z2866" t="str">
            <v>-</v>
          </cell>
          <cell r="AA2866" t="str">
            <v>-</v>
          </cell>
        </row>
        <row r="2867">
          <cell r="C2867">
            <v>39000000</v>
          </cell>
          <cell r="D2867" t="str">
            <v>AFD Lease termination</v>
          </cell>
          <cell r="E2867">
            <v>3029</v>
          </cell>
          <cell r="F2867" t="str">
            <v>Loan shares incl France</v>
          </cell>
          <cell r="G2867" t="str">
            <v>00</v>
          </cell>
          <cell r="H2867" t="str">
            <v>C1</v>
          </cell>
          <cell r="I2867" t="str">
            <v>-</v>
          </cell>
          <cell r="J2867" t="str">
            <v>-</v>
          </cell>
          <cell r="K2867" t="str">
            <v>-</v>
          </cell>
          <cell r="L2867" t="str">
            <v>-</v>
          </cell>
          <cell r="M2867" t="str">
            <v>-</v>
          </cell>
          <cell r="N2867" t="str">
            <v>-</v>
          </cell>
          <cell r="O2867" t="str">
            <v>COSTC</v>
          </cell>
          <cell r="P2867" t="str">
            <v>-</v>
          </cell>
          <cell r="Q2867" t="str">
            <v>-</v>
          </cell>
          <cell r="R2867" t="str">
            <v>-</v>
          </cell>
          <cell r="S2867" t="str">
            <v>-</v>
          </cell>
          <cell r="T2867" t="str">
            <v>-</v>
          </cell>
          <cell r="U2867" t="str">
            <v>-</v>
          </cell>
          <cell r="V2867" t="str">
            <v>Cost centre (CC)</v>
          </cell>
          <cell r="W2867" t="str">
            <v>-</v>
          </cell>
          <cell r="X2867" t="str">
            <v>-</v>
          </cell>
          <cell r="Y2867" t="str">
            <v>-</v>
          </cell>
          <cell r="Z2867" t="str">
            <v>-</v>
          </cell>
          <cell r="AA2867" t="str">
            <v>-</v>
          </cell>
        </row>
        <row r="2868">
          <cell r="C2868">
            <v>39010000</v>
          </cell>
          <cell r="D2868" t="str">
            <v>Lease rentals control account</v>
          </cell>
          <cell r="E2868">
            <v>3001</v>
          </cell>
          <cell r="F2868" t="str">
            <v>Lease rentals control</v>
          </cell>
          <cell r="G2868" t="str">
            <v>00</v>
          </cell>
          <cell r="H2868" t="str">
            <v>C1</v>
          </cell>
          <cell r="I2868" t="str">
            <v>-</v>
          </cell>
          <cell r="J2868" t="str">
            <v>-</v>
          </cell>
          <cell r="K2868" t="str">
            <v>-</v>
          </cell>
          <cell r="L2868" t="str">
            <v>-</v>
          </cell>
          <cell r="M2868" t="str">
            <v>-</v>
          </cell>
          <cell r="N2868" t="str">
            <v>-</v>
          </cell>
          <cell r="O2868" t="str">
            <v>COSTC</v>
          </cell>
          <cell r="P2868" t="str">
            <v>-</v>
          </cell>
          <cell r="Q2868" t="str">
            <v>-</v>
          </cell>
          <cell r="R2868" t="str">
            <v>-</v>
          </cell>
          <cell r="S2868" t="str">
            <v>-</v>
          </cell>
          <cell r="T2868" t="str">
            <v>-</v>
          </cell>
          <cell r="U2868" t="str">
            <v>-</v>
          </cell>
          <cell r="V2868" t="str">
            <v>Cost centre (CC)</v>
          </cell>
          <cell r="W2868" t="str">
            <v>-</v>
          </cell>
          <cell r="X2868" t="str">
            <v>-</v>
          </cell>
          <cell r="Y2868" t="str">
            <v>-</v>
          </cell>
          <cell r="Z2868" t="str">
            <v>-</v>
          </cell>
          <cell r="AA2868" t="str">
            <v>-</v>
          </cell>
        </row>
        <row r="2869">
          <cell r="C2869">
            <v>39020000</v>
          </cell>
          <cell r="D2869" t="str">
            <v>Hire Purch Rental Control AC</v>
          </cell>
          <cell r="E2869">
            <v>3002</v>
          </cell>
          <cell r="F2869" t="str">
            <v>Hire purchase rental control</v>
          </cell>
          <cell r="G2869" t="str">
            <v>00</v>
          </cell>
          <cell r="H2869" t="str">
            <v>C1</v>
          </cell>
          <cell r="I2869" t="str">
            <v>-</v>
          </cell>
          <cell r="J2869" t="str">
            <v>-</v>
          </cell>
          <cell r="K2869" t="str">
            <v>-</v>
          </cell>
          <cell r="L2869" t="str">
            <v>-</v>
          </cell>
          <cell r="M2869" t="str">
            <v>-</v>
          </cell>
          <cell r="N2869" t="str">
            <v>-</v>
          </cell>
          <cell r="O2869" t="str">
            <v>COSTC</v>
          </cell>
          <cell r="P2869" t="str">
            <v>-</v>
          </cell>
          <cell r="Q2869" t="str">
            <v>-</v>
          </cell>
          <cell r="R2869" t="str">
            <v>-</v>
          </cell>
          <cell r="S2869" t="str">
            <v>-</v>
          </cell>
          <cell r="T2869" t="str">
            <v>-</v>
          </cell>
          <cell r="U2869" t="str">
            <v>-</v>
          </cell>
          <cell r="V2869" t="str">
            <v>Cost centre (CC)</v>
          </cell>
          <cell r="W2869" t="str">
            <v>-</v>
          </cell>
          <cell r="X2869" t="str">
            <v>-</v>
          </cell>
          <cell r="Y2869" t="str">
            <v>-</v>
          </cell>
          <cell r="Z2869" t="str">
            <v>-</v>
          </cell>
          <cell r="AA2869" t="str">
            <v>-</v>
          </cell>
        </row>
        <row r="2870">
          <cell r="C2870">
            <v>39030000</v>
          </cell>
          <cell r="D2870" t="str">
            <v>IAA control account</v>
          </cell>
          <cell r="E2870">
            <v>3020</v>
          </cell>
          <cell r="F2870" t="str">
            <v>IAA control - GASP</v>
          </cell>
          <cell r="G2870" t="str">
            <v>00</v>
          </cell>
          <cell r="H2870" t="str">
            <v>C1</v>
          </cell>
          <cell r="I2870" t="str">
            <v>-</v>
          </cell>
          <cell r="J2870" t="str">
            <v>-</v>
          </cell>
          <cell r="K2870" t="str">
            <v>-</v>
          </cell>
          <cell r="L2870" t="str">
            <v>-</v>
          </cell>
          <cell r="M2870" t="str">
            <v>-</v>
          </cell>
          <cell r="N2870" t="str">
            <v>-</v>
          </cell>
          <cell r="O2870" t="str">
            <v>COSTC</v>
          </cell>
          <cell r="P2870" t="str">
            <v>-</v>
          </cell>
          <cell r="Q2870" t="str">
            <v>-</v>
          </cell>
          <cell r="R2870" t="str">
            <v>-</v>
          </cell>
          <cell r="S2870" t="str">
            <v>-</v>
          </cell>
          <cell r="T2870" t="str">
            <v>-</v>
          </cell>
          <cell r="U2870" t="str">
            <v>-</v>
          </cell>
          <cell r="V2870" t="str">
            <v>Cost centre (CC)</v>
          </cell>
          <cell r="W2870" t="str">
            <v>-</v>
          </cell>
          <cell r="X2870" t="str">
            <v>-</v>
          </cell>
          <cell r="Y2870" t="str">
            <v>-</v>
          </cell>
          <cell r="Z2870" t="str">
            <v>-</v>
          </cell>
          <cell r="AA2870" t="str">
            <v>-</v>
          </cell>
        </row>
        <row r="2871">
          <cell r="C2871">
            <v>39040880</v>
          </cell>
          <cell r="D2871" t="str">
            <v>Curr Conv Acc - ATS</v>
          </cell>
          <cell r="E2871">
            <v>9065</v>
          </cell>
          <cell r="F2871" t="str">
            <v>Currency conversion accounts</v>
          </cell>
          <cell r="G2871" t="str">
            <v>00</v>
          </cell>
          <cell r="H2871" t="str">
            <v>C1</v>
          </cell>
          <cell r="I2871" t="str">
            <v>-</v>
          </cell>
          <cell r="J2871" t="str">
            <v>-</v>
          </cell>
          <cell r="K2871" t="str">
            <v>-</v>
          </cell>
          <cell r="L2871" t="str">
            <v>-</v>
          </cell>
          <cell r="M2871" t="str">
            <v>-</v>
          </cell>
          <cell r="N2871" t="str">
            <v>-</v>
          </cell>
          <cell r="O2871" t="str">
            <v>COSTC</v>
          </cell>
          <cell r="P2871" t="str">
            <v>-</v>
          </cell>
          <cell r="Q2871" t="str">
            <v>-</v>
          </cell>
          <cell r="R2871" t="str">
            <v>-</v>
          </cell>
          <cell r="S2871" t="str">
            <v>-</v>
          </cell>
          <cell r="T2871" t="str">
            <v>-</v>
          </cell>
          <cell r="U2871" t="str">
            <v>-</v>
          </cell>
          <cell r="V2871" t="str">
            <v>Cost centre (CC)</v>
          </cell>
          <cell r="W2871" t="str">
            <v>-</v>
          </cell>
          <cell r="X2871" t="str">
            <v>-</v>
          </cell>
          <cell r="Y2871" t="str">
            <v>-</v>
          </cell>
          <cell r="Z2871" t="str">
            <v>-</v>
          </cell>
          <cell r="AA2871" t="str">
            <v>-</v>
          </cell>
        </row>
        <row r="2872">
          <cell r="C2872">
            <v>39040881</v>
          </cell>
          <cell r="D2872" t="str">
            <v>Curr Conv Acc - AUD</v>
          </cell>
          <cell r="E2872">
            <v>9065</v>
          </cell>
          <cell r="F2872" t="str">
            <v>Currency conversion accounts</v>
          </cell>
          <cell r="G2872" t="str">
            <v>00</v>
          </cell>
          <cell r="H2872" t="str">
            <v>C1</v>
          </cell>
          <cell r="I2872" t="str">
            <v>-</v>
          </cell>
          <cell r="J2872" t="str">
            <v>-</v>
          </cell>
          <cell r="K2872" t="str">
            <v>-</v>
          </cell>
          <cell r="L2872" t="str">
            <v>-</v>
          </cell>
          <cell r="M2872" t="str">
            <v>-</v>
          </cell>
          <cell r="N2872" t="str">
            <v>-</v>
          </cell>
          <cell r="O2872" t="str">
            <v>COSTC</v>
          </cell>
          <cell r="P2872" t="str">
            <v>-</v>
          </cell>
          <cell r="Q2872" t="str">
            <v>-</v>
          </cell>
          <cell r="R2872" t="str">
            <v>-</v>
          </cell>
          <cell r="S2872" t="str">
            <v>-</v>
          </cell>
          <cell r="T2872" t="str">
            <v>-</v>
          </cell>
          <cell r="U2872" t="str">
            <v>-</v>
          </cell>
          <cell r="V2872" t="str">
            <v>Cost centre (CC)</v>
          </cell>
          <cell r="W2872" t="str">
            <v>-</v>
          </cell>
          <cell r="X2872" t="str">
            <v>-</v>
          </cell>
          <cell r="Y2872" t="str">
            <v>-</v>
          </cell>
          <cell r="Z2872" t="str">
            <v>-</v>
          </cell>
          <cell r="AA2872" t="str">
            <v>-</v>
          </cell>
        </row>
        <row r="2873">
          <cell r="C2873">
            <v>39040882</v>
          </cell>
          <cell r="D2873" t="str">
            <v>Curr Conv Acc - BEF</v>
          </cell>
          <cell r="E2873">
            <v>9065</v>
          </cell>
          <cell r="F2873" t="str">
            <v>Currency conversion accounts</v>
          </cell>
          <cell r="G2873" t="str">
            <v>00</v>
          </cell>
          <cell r="H2873" t="str">
            <v>C1</v>
          </cell>
          <cell r="I2873" t="str">
            <v>-</v>
          </cell>
          <cell r="J2873" t="str">
            <v>-</v>
          </cell>
          <cell r="K2873" t="str">
            <v>-</v>
          </cell>
          <cell r="L2873" t="str">
            <v>-</v>
          </cell>
          <cell r="M2873" t="str">
            <v>-</v>
          </cell>
          <cell r="N2873" t="str">
            <v>-</v>
          </cell>
          <cell r="O2873" t="str">
            <v>COSTC</v>
          </cell>
          <cell r="P2873" t="str">
            <v>-</v>
          </cell>
          <cell r="Q2873" t="str">
            <v>-</v>
          </cell>
          <cell r="R2873" t="str">
            <v>-</v>
          </cell>
          <cell r="S2873" t="str">
            <v>-</v>
          </cell>
          <cell r="T2873" t="str">
            <v>-</v>
          </cell>
          <cell r="U2873" t="str">
            <v>-</v>
          </cell>
          <cell r="V2873" t="str">
            <v>Cost centre (CC)</v>
          </cell>
          <cell r="W2873" t="str">
            <v>-</v>
          </cell>
          <cell r="X2873" t="str">
            <v>-</v>
          </cell>
          <cell r="Y2873" t="str">
            <v>-</v>
          </cell>
          <cell r="Z2873" t="str">
            <v>-</v>
          </cell>
          <cell r="AA2873" t="str">
            <v>-</v>
          </cell>
        </row>
        <row r="2874">
          <cell r="C2874">
            <v>39040883</v>
          </cell>
          <cell r="D2874" t="str">
            <v>Curr Conv Acc - CAD</v>
          </cell>
          <cell r="E2874">
            <v>9065</v>
          </cell>
          <cell r="F2874" t="str">
            <v>Currency conversion accounts</v>
          </cell>
          <cell r="G2874" t="str">
            <v>00</v>
          </cell>
          <cell r="H2874" t="str">
            <v>C1</v>
          </cell>
          <cell r="I2874" t="str">
            <v>-</v>
          </cell>
          <cell r="J2874" t="str">
            <v>-</v>
          </cell>
          <cell r="K2874" t="str">
            <v>-</v>
          </cell>
          <cell r="L2874" t="str">
            <v>-</v>
          </cell>
          <cell r="M2874" t="str">
            <v>-</v>
          </cell>
          <cell r="N2874" t="str">
            <v>-</v>
          </cell>
          <cell r="O2874" t="str">
            <v>COSTC</v>
          </cell>
          <cell r="P2874" t="str">
            <v>-</v>
          </cell>
          <cell r="Q2874" t="str">
            <v>-</v>
          </cell>
          <cell r="R2874" t="str">
            <v>-</v>
          </cell>
          <cell r="S2874" t="str">
            <v>-</v>
          </cell>
          <cell r="T2874" t="str">
            <v>-</v>
          </cell>
          <cell r="U2874" t="str">
            <v>-</v>
          </cell>
          <cell r="V2874" t="str">
            <v>Cost centre (CC)</v>
          </cell>
          <cell r="W2874" t="str">
            <v>-</v>
          </cell>
          <cell r="X2874" t="str">
            <v>-</v>
          </cell>
          <cell r="Y2874" t="str">
            <v>-</v>
          </cell>
          <cell r="Z2874" t="str">
            <v>-</v>
          </cell>
          <cell r="AA2874" t="str">
            <v>-</v>
          </cell>
        </row>
        <row r="2875">
          <cell r="C2875">
            <v>39040884</v>
          </cell>
          <cell r="D2875" t="str">
            <v>Curr Conv Acc - CHF</v>
          </cell>
          <cell r="E2875">
            <v>9065</v>
          </cell>
          <cell r="F2875" t="str">
            <v>Currency conversion accounts</v>
          </cell>
          <cell r="G2875" t="str">
            <v>00</v>
          </cell>
          <cell r="H2875" t="str">
            <v>C1</v>
          </cell>
          <cell r="I2875" t="str">
            <v>-</v>
          </cell>
          <cell r="J2875" t="str">
            <v>-</v>
          </cell>
          <cell r="K2875" t="str">
            <v>-</v>
          </cell>
          <cell r="L2875" t="str">
            <v>-</v>
          </cell>
          <cell r="M2875" t="str">
            <v>-</v>
          </cell>
          <cell r="N2875" t="str">
            <v>-</v>
          </cell>
          <cell r="O2875" t="str">
            <v>COSTC</v>
          </cell>
          <cell r="P2875" t="str">
            <v>-</v>
          </cell>
          <cell r="Q2875" t="str">
            <v>-</v>
          </cell>
          <cell r="R2875" t="str">
            <v>-</v>
          </cell>
          <cell r="S2875" t="str">
            <v>-</v>
          </cell>
          <cell r="T2875" t="str">
            <v>-</v>
          </cell>
          <cell r="U2875" t="str">
            <v>-</v>
          </cell>
          <cell r="V2875" t="str">
            <v>Cost centre (CC)</v>
          </cell>
          <cell r="W2875" t="str">
            <v>-</v>
          </cell>
          <cell r="X2875" t="str">
            <v>-</v>
          </cell>
          <cell r="Y2875" t="str">
            <v>-</v>
          </cell>
          <cell r="Z2875" t="str">
            <v>-</v>
          </cell>
          <cell r="AA2875" t="str">
            <v>-</v>
          </cell>
        </row>
        <row r="2876">
          <cell r="C2876">
            <v>39040885</v>
          </cell>
          <cell r="D2876" t="str">
            <v>Curr Conv Acc - CYP</v>
          </cell>
          <cell r="E2876">
            <v>9065</v>
          </cell>
          <cell r="F2876" t="str">
            <v>Currency conversion accounts</v>
          </cell>
          <cell r="G2876" t="str">
            <v>00</v>
          </cell>
          <cell r="H2876" t="str">
            <v>C1</v>
          </cell>
          <cell r="I2876" t="str">
            <v>-</v>
          </cell>
          <cell r="J2876" t="str">
            <v>-</v>
          </cell>
          <cell r="K2876" t="str">
            <v>-</v>
          </cell>
          <cell r="L2876" t="str">
            <v>-</v>
          </cell>
          <cell r="M2876" t="str">
            <v>-</v>
          </cell>
          <cell r="N2876" t="str">
            <v>-</v>
          </cell>
          <cell r="O2876" t="str">
            <v>COSTC</v>
          </cell>
          <cell r="P2876" t="str">
            <v>-</v>
          </cell>
          <cell r="Q2876" t="str">
            <v>-</v>
          </cell>
          <cell r="R2876" t="str">
            <v>-</v>
          </cell>
          <cell r="S2876" t="str">
            <v>-</v>
          </cell>
          <cell r="T2876" t="str">
            <v>-</v>
          </cell>
          <cell r="U2876" t="str">
            <v>-</v>
          </cell>
          <cell r="V2876" t="str">
            <v>Cost centre (CC)</v>
          </cell>
          <cell r="W2876" t="str">
            <v>-</v>
          </cell>
          <cell r="X2876" t="str">
            <v>-</v>
          </cell>
          <cell r="Y2876" t="str">
            <v>-</v>
          </cell>
          <cell r="Z2876" t="str">
            <v>-</v>
          </cell>
          <cell r="AA2876" t="str">
            <v>-</v>
          </cell>
        </row>
        <row r="2877">
          <cell r="C2877">
            <v>39040886</v>
          </cell>
          <cell r="D2877" t="str">
            <v>Curr Conv Acc - DEM</v>
          </cell>
          <cell r="E2877">
            <v>9065</v>
          </cell>
          <cell r="F2877" t="str">
            <v>Currency conversion accounts</v>
          </cell>
          <cell r="G2877" t="str">
            <v>00</v>
          </cell>
          <cell r="H2877" t="str">
            <v>C1</v>
          </cell>
          <cell r="I2877" t="str">
            <v>-</v>
          </cell>
          <cell r="J2877" t="str">
            <v>-</v>
          </cell>
          <cell r="K2877" t="str">
            <v>-</v>
          </cell>
          <cell r="L2877" t="str">
            <v>-</v>
          </cell>
          <cell r="M2877" t="str">
            <v>-</v>
          </cell>
          <cell r="N2877" t="str">
            <v>-</v>
          </cell>
          <cell r="O2877" t="str">
            <v>COSTC</v>
          </cell>
          <cell r="P2877" t="str">
            <v>-</v>
          </cell>
          <cell r="Q2877" t="str">
            <v>-</v>
          </cell>
          <cell r="R2877" t="str">
            <v>-</v>
          </cell>
          <cell r="S2877" t="str">
            <v>-</v>
          </cell>
          <cell r="T2877" t="str">
            <v>-</v>
          </cell>
          <cell r="U2877" t="str">
            <v>-</v>
          </cell>
          <cell r="V2877" t="str">
            <v>Cost centre (CC)</v>
          </cell>
          <cell r="W2877" t="str">
            <v>-</v>
          </cell>
          <cell r="X2877" t="str">
            <v>-</v>
          </cell>
          <cell r="Y2877" t="str">
            <v>-</v>
          </cell>
          <cell r="Z2877" t="str">
            <v>-</v>
          </cell>
          <cell r="AA2877" t="str">
            <v>-</v>
          </cell>
        </row>
        <row r="2878">
          <cell r="C2878">
            <v>39040887</v>
          </cell>
          <cell r="D2878" t="str">
            <v>Curr Conv Acc - DKK</v>
          </cell>
          <cell r="E2878">
            <v>9065</v>
          </cell>
          <cell r="F2878" t="str">
            <v>Currency conversion accounts</v>
          </cell>
          <cell r="G2878" t="str">
            <v>00</v>
          </cell>
          <cell r="H2878" t="str">
            <v>C1</v>
          </cell>
          <cell r="I2878" t="str">
            <v>-</v>
          </cell>
          <cell r="J2878" t="str">
            <v>-</v>
          </cell>
          <cell r="K2878" t="str">
            <v>-</v>
          </cell>
          <cell r="L2878" t="str">
            <v>-</v>
          </cell>
          <cell r="M2878" t="str">
            <v>-</v>
          </cell>
          <cell r="N2878" t="str">
            <v>-</v>
          </cell>
          <cell r="O2878" t="str">
            <v>COSTC</v>
          </cell>
          <cell r="P2878" t="str">
            <v>-</v>
          </cell>
          <cell r="Q2878" t="str">
            <v>-</v>
          </cell>
          <cell r="R2878" t="str">
            <v>-</v>
          </cell>
          <cell r="S2878" t="str">
            <v>-</v>
          </cell>
          <cell r="T2878" t="str">
            <v>-</v>
          </cell>
          <cell r="U2878" t="str">
            <v>-</v>
          </cell>
          <cell r="V2878" t="str">
            <v>Cost centre (CC)</v>
          </cell>
          <cell r="W2878" t="str">
            <v>-</v>
          </cell>
          <cell r="X2878" t="str">
            <v>-</v>
          </cell>
          <cell r="Y2878" t="str">
            <v>-</v>
          </cell>
          <cell r="Z2878" t="str">
            <v>-</v>
          </cell>
          <cell r="AA2878" t="str">
            <v>-</v>
          </cell>
        </row>
        <row r="2879">
          <cell r="C2879">
            <v>39040888</v>
          </cell>
          <cell r="D2879" t="str">
            <v>Curr Conv Acc - XEU</v>
          </cell>
          <cell r="E2879">
            <v>9065</v>
          </cell>
          <cell r="F2879" t="str">
            <v>Currency conversion accounts</v>
          </cell>
          <cell r="G2879" t="str">
            <v>00</v>
          </cell>
          <cell r="H2879" t="str">
            <v>C1</v>
          </cell>
          <cell r="I2879" t="str">
            <v>-</v>
          </cell>
          <cell r="J2879" t="str">
            <v>-</v>
          </cell>
          <cell r="K2879" t="str">
            <v>-</v>
          </cell>
          <cell r="L2879" t="str">
            <v>-</v>
          </cell>
          <cell r="M2879" t="str">
            <v>-</v>
          </cell>
          <cell r="N2879" t="str">
            <v>-</v>
          </cell>
          <cell r="O2879" t="str">
            <v>COSTC</v>
          </cell>
          <cell r="P2879" t="str">
            <v>-</v>
          </cell>
          <cell r="Q2879" t="str">
            <v>-</v>
          </cell>
          <cell r="R2879" t="str">
            <v>-</v>
          </cell>
          <cell r="S2879" t="str">
            <v>-</v>
          </cell>
          <cell r="T2879" t="str">
            <v>-</v>
          </cell>
          <cell r="U2879" t="str">
            <v>-</v>
          </cell>
          <cell r="V2879" t="str">
            <v>Cost centre (CC)</v>
          </cell>
          <cell r="W2879" t="str">
            <v>-</v>
          </cell>
          <cell r="X2879" t="str">
            <v>-</v>
          </cell>
          <cell r="Y2879" t="str">
            <v>-</v>
          </cell>
          <cell r="Z2879" t="str">
            <v>-</v>
          </cell>
          <cell r="AA2879" t="str">
            <v>-</v>
          </cell>
        </row>
        <row r="2880">
          <cell r="C2880">
            <v>39040889</v>
          </cell>
          <cell r="D2880" t="str">
            <v>Curr Conv Acc - ESB</v>
          </cell>
          <cell r="E2880">
            <v>9065</v>
          </cell>
          <cell r="F2880" t="str">
            <v>Currency conversion accounts</v>
          </cell>
          <cell r="G2880" t="str">
            <v>00</v>
          </cell>
          <cell r="H2880" t="str">
            <v>C1</v>
          </cell>
          <cell r="I2880" t="str">
            <v>-</v>
          </cell>
          <cell r="J2880" t="str">
            <v>-</v>
          </cell>
          <cell r="K2880" t="str">
            <v>-</v>
          </cell>
          <cell r="L2880" t="str">
            <v>-</v>
          </cell>
          <cell r="M2880" t="str">
            <v>-</v>
          </cell>
          <cell r="N2880" t="str">
            <v>-</v>
          </cell>
          <cell r="O2880" t="str">
            <v>COSTC</v>
          </cell>
          <cell r="P2880" t="str">
            <v>-</v>
          </cell>
          <cell r="Q2880" t="str">
            <v>-</v>
          </cell>
          <cell r="R2880" t="str">
            <v>-</v>
          </cell>
          <cell r="S2880" t="str">
            <v>-</v>
          </cell>
          <cell r="T2880" t="str">
            <v>-</v>
          </cell>
          <cell r="U2880" t="str">
            <v>-</v>
          </cell>
          <cell r="V2880" t="str">
            <v>Cost centre (CC)</v>
          </cell>
          <cell r="W2880" t="str">
            <v>-</v>
          </cell>
          <cell r="X2880" t="str">
            <v>-</v>
          </cell>
          <cell r="Y2880" t="str">
            <v>-</v>
          </cell>
          <cell r="Z2880" t="str">
            <v>-</v>
          </cell>
          <cell r="AA2880" t="str">
            <v>-</v>
          </cell>
        </row>
        <row r="2881">
          <cell r="C2881">
            <v>39040890</v>
          </cell>
          <cell r="D2881" t="str">
            <v>Curr Conv Acc - FIM</v>
          </cell>
          <cell r="E2881">
            <v>9065</v>
          </cell>
          <cell r="F2881" t="str">
            <v>Currency conversion accounts</v>
          </cell>
          <cell r="G2881" t="str">
            <v>00</v>
          </cell>
          <cell r="H2881" t="str">
            <v>C1</v>
          </cell>
          <cell r="I2881" t="str">
            <v>-</v>
          </cell>
          <cell r="J2881" t="str">
            <v>-</v>
          </cell>
          <cell r="K2881" t="str">
            <v>-</v>
          </cell>
          <cell r="L2881" t="str">
            <v>-</v>
          </cell>
          <cell r="M2881" t="str">
            <v>-</v>
          </cell>
          <cell r="N2881" t="str">
            <v>-</v>
          </cell>
          <cell r="O2881" t="str">
            <v>COSTC</v>
          </cell>
          <cell r="P2881" t="str">
            <v>-</v>
          </cell>
          <cell r="Q2881" t="str">
            <v>-</v>
          </cell>
          <cell r="R2881" t="str">
            <v>-</v>
          </cell>
          <cell r="S2881" t="str">
            <v>-</v>
          </cell>
          <cell r="T2881" t="str">
            <v>-</v>
          </cell>
          <cell r="U2881" t="str">
            <v>-</v>
          </cell>
          <cell r="V2881" t="str">
            <v>Cost centre (CC)</v>
          </cell>
          <cell r="W2881" t="str">
            <v>-</v>
          </cell>
          <cell r="X2881" t="str">
            <v>-</v>
          </cell>
          <cell r="Y2881" t="str">
            <v>-</v>
          </cell>
          <cell r="Z2881" t="str">
            <v>-</v>
          </cell>
          <cell r="AA2881" t="str">
            <v>-</v>
          </cell>
        </row>
        <row r="2882">
          <cell r="C2882">
            <v>39040891</v>
          </cell>
          <cell r="D2882" t="str">
            <v>Curr Conv Acc - FRF</v>
          </cell>
          <cell r="E2882">
            <v>9065</v>
          </cell>
          <cell r="F2882" t="str">
            <v>Currency conversion accounts</v>
          </cell>
          <cell r="G2882" t="str">
            <v>00</v>
          </cell>
          <cell r="H2882" t="str">
            <v>C1</v>
          </cell>
          <cell r="I2882" t="str">
            <v>-</v>
          </cell>
          <cell r="J2882" t="str">
            <v>-</v>
          </cell>
          <cell r="K2882" t="str">
            <v>-</v>
          </cell>
          <cell r="L2882" t="str">
            <v>-</v>
          </cell>
          <cell r="M2882" t="str">
            <v>-</v>
          </cell>
          <cell r="N2882" t="str">
            <v>-</v>
          </cell>
          <cell r="O2882" t="str">
            <v>COSTC</v>
          </cell>
          <cell r="P2882" t="str">
            <v>-</v>
          </cell>
          <cell r="Q2882" t="str">
            <v>-</v>
          </cell>
          <cell r="R2882" t="str">
            <v>-</v>
          </cell>
          <cell r="S2882" t="str">
            <v>-</v>
          </cell>
          <cell r="T2882" t="str">
            <v>-</v>
          </cell>
          <cell r="U2882" t="str">
            <v>-</v>
          </cell>
          <cell r="V2882" t="str">
            <v>Cost centre (CC)</v>
          </cell>
          <cell r="W2882" t="str">
            <v>-</v>
          </cell>
          <cell r="X2882" t="str">
            <v>-</v>
          </cell>
          <cell r="Y2882" t="str">
            <v>-</v>
          </cell>
          <cell r="Z2882" t="str">
            <v>-</v>
          </cell>
          <cell r="AA2882" t="str">
            <v>-</v>
          </cell>
        </row>
        <row r="2883">
          <cell r="C2883">
            <v>39040892</v>
          </cell>
          <cell r="D2883" t="str">
            <v>Curr Conv Acc -GRD</v>
          </cell>
          <cell r="E2883">
            <v>9065</v>
          </cell>
          <cell r="F2883" t="str">
            <v>Currency conversion accounts</v>
          </cell>
          <cell r="G2883" t="str">
            <v>00</v>
          </cell>
          <cell r="H2883" t="str">
            <v>C1</v>
          </cell>
          <cell r="I2883" t="str">
            <v>-</v>
          </cell>
          <cell r="J2883" t="str">
            <v>-</v>
          </cell>
          <cell r="K2883" t="str">
            <v>-</v>
          </cell>
          <cell r="L2883" t="str">
            <v>-</v>
          </cell>
          <cell r="M2883" t="str">
            <v>-</v>
          </cell>
          <cell r="N2883" t="str">
            <v>-</v>
          </cell>
          <cell r="O2883" t="str">
            <v>COSTC</v>
          </cell>
          <cell r="P2883" t="str">
            <v>-</v>
          </cell>
          <cell r="Q2883" t="str">
            <v>-</v>
          </cell>
          <cell r="R2883" t="str">
            <v>-</v>
          </cell>
          <cell r="S2883" t="str">
            <v>-</v>
          </cell>
          <cell r="T2883" t="str">
            <v>-</v>
          </cell>
          <cell r="U2883" t="str">
            <v>-</v>
          </cell>
          <cell r="V2883" t="str">
            <v>Cost centre (CC)</v>
          </cell>
          <cell r="W2883" t="str">
            <v>-</v>
          </cell>
          <cell r="X2883" t="str">
            <v>-</v>
          </cell>
          <cell r="Y2883" t="str">
            <v>-</v>
          </cell>
          <cell r="Z2883" t="str">
            <v>-</v>
          </cell>
          <cell r="AA2883" t="str">
            <v>-</v>
          </cell>
        </row>
        <row r="2884">
          <cell r="C2884">
            <v>39040893</v>
          </cell>
          <cell r="D2884" t="str">
            <v>Curr Conv Acc - IEP</v>
          </cell>
          <cell r="E2884">
            <v>9065</v>
          </cell>
          <cell r="F2884" t="str">
            <v>Currency conversion accounts</v>
          </cell>
          <cell r="G2884" t="str">
            <v>00</v>
          </cell>
          <cell r="H2884" t="str">
            <v>C1</v>
          </cell>
          <cell r="I2884" t="str">
            <v>-</v>
          </cell>
          <cell r="J2884" t="str">
            <v>-</v>
          </cell>
          <cell r="K2884" t="str">
            <v>-</v>
          </cell>
          <cell r="L2884" t="str">
            <v>-</v>
          </cell>
          <cell r="M2884" t="str">
            <v>-</v>
          </cell>
          <cell r="N2884" t="str">
            <v>-</v>
          </cell>
          <cell r="O2884" t="str">
            <v>COSTC</v>
          </cell>
          <cell r="P2884" t="str">
            <v>-</v>
          </cell>
          <cell r="Q2884" t="str">
            <v>-</v>
          </cell>
          <cell r="R2884" t="str">
            <v>-</v>
          </cell>
          <cell r="S2884" t="str">
            <v>-</v>
          </cell>
          <cell r="T2884" t="str">
            <v>-</v>
          </cell>
          <cell r="U2884" t="str">
            <v>-</v>
          </cell>
          <cell r="V2884" t="str">
            <v>Cost centre (CC)</v>
          </cell>
          <cell r="W2884" t="str">
            <v>-</v>
          </cell>
          <cell r="X2884" t="str">
            <v>-</v>
          </cell>
          <cell r="Y2884" t="str">
            <v>-</v>
          </cell>
          <cell r="Z2884" t="str">
            <v>-</v>
          </cell>
          <cell r="AA2884" t="str">
            <v>-</v>
          </cell>
        </row>
        <row r="2885">
          <cell r="C2885">
            <v>39040894</v>
          </cell>
          <cell r="D2885" t="str">
            <v>Curr Conv Acc - ITL</v>
          </cell>
          <cell r="E2885">
            <v>9065</v>
          </cell>
          <cell r="F2885" t="str">
            <v>Currency conversion accounts</v>
          </cell>
          <cell r="G2885" t="str">
            <v>00</v>
          </cell>
          <cell r="H2885" t="str">
            <v>C1</v>
          </cell>
          <cell r="I2885" t="str">
            <v>-</v>
          </cell>
          <cell r="J2885" t="str">
            <v>-</v>
          </cell>
          <cell r="K2885" t="str">
            <v>-</v>
          </cell>
          <cell r="L2885" t="str">
            <v>-</v>
          </cell>
          <cell r="M2885" t="str">
            <v>-</v>
          </cell>
          <cell r="N2885" t="str">
            <v>-</v>
          </cell>
          <cell r="O2885" t="str">
            <v>COSTC</v>
          </cell>
          <cell r="P2885" t="str">
            <v>-</v>
          </cell>
          <cell r="Q2885" t="str">
            <v>-</v>
          </cell>
          <cell r="R2885" t="str">
            <v>-</v>
          </cell>
          <cell r="S2885" t="str">
            <v>-</v>
          </cell>
          <cell r="T2885" t="str">
            <v>-</v>
          </cell>
          <cell r="U2885" t="str">
            <v>-</v>
          </cell>
          <cell r="V2885" t="str">
            <v>Cost centre (CC)</v>
          </cell>
          <cell r="W2885" t="str">
            <v>-</v>
          </cell>
          <cell r="X2885" t="str">
            <v>-</v>
          </cell>
          <cell r="Y2885" t="str">
            <v>-</v>
          </cell>
          <cell r="Z2885" t="str">
            <v>-</v>
          </cell>
          <cell r="AA2885" t="str">
            <v>-</v>
          </cell>
        </row>
        <row r="2886">
          <cell r="C2886">
            <v>39040895</v>
          </cell>
          <cell r="D2886" t="str">
            <v>Curr Conv Acc - JPY</v>
          </cell>
          <cell r="E2886">
            <v>9065</v>
          </cell>
          <cell r="F2886" t="str">
            <v>Currency conversion accounts</v>
          </cell>
          <cell r="G2886" t="str">
            <v>00</v>
          </cell>
          <cell r="H2886" t="str">
            <v>C1</v>
          </cell>
          <cell r="I2886" t="str">
            <v>-</v>
          </cell>
          <cell r="J2886" t="str">
            <v>-</v>
          </cell>
          <cell r="K2886" t="str">
            <v>-</v>
          </cell>
          <cell r="L2886" t="str">
            <v>-</v>
          </cell>
          <cell r="M2886" t="str">
            <v>-</v>
          </cell>
          <cell r="N2886" t="str">
            <v>-</v>
          </cell>
          <cell r="O2886" t="str">
            <v>COSTC</v>
          </cell>
          <cell r="P2886" t="str">
            <v>-</v>
          </cell>
          <cell r="Q2886" t="str">
            <v>-</v>
          </cell>
          <cell r="R2886" t="str">
            <v>-</v>
          </cell>
          <cell r="S2886" t="str">
            <v>-</v>
          </cell>
          <cell r="T2886" t="str">
            <v>-</v>
          </cell>
          <cell r="U2886" t="str">
            <v>-</v>
          </cell>
          <cell r="V2886" t="str">
            <v>Cost centre (CC)</v>
          </cell>
          <cell r="W2886" t="str">
            <v>-</v>
          </cell>
          <cell r="X2886" t="str">
            <v>-</v>
          </cell>
          <cell r="Y2886" t="str">
            <v>-</v>
          </cell>
          <cell r="Z2886" t="str">
            <v>-</v>
          </cell>
          <cell r="AA2886" t="str">
            <v>-</v>
          </cell>
        </row>
        <row r="2887">
          <cell r="C2887">
            <v>39040896</v>
          </cell>
          <cell r="D2887" t="str">
            <v>Curr Conv Acc - KES</v>
          </cell>
          <cell r="E2887">
            <v>9065</v>
          </cell>
          <cell r="F2887" t="str">
            <v>Currency conversion accounts</v>
          </cell>
          <cell r="G2887" t="str">
            <v>00</v>
          </cell>
          <cell r="H2887" t="str">
            <v>C1</v>
          </cell>
          <cell r="I2887" t="str">
            <v>-</v>
          </cell>
          <cell r="J2887" t="str">
            <v>-</v>
          </cell>
          <cell r="K2887" t="str">
            <v>-</v>
          </cell>
          <cell r="L2887" t="str">
            <v>-</v>
          </cell>
          <cell r="M2887" t="str">
            <v>-</v>
          </cell>
          <cell r="N2887" t="str">
            <v>-</v>
          </cell>
          <cell r="O2887" t="str">
            <v>COSTC</v>
          </cell>
          <cell r="P2887" t="str">
            <v>-</v>
          </cell>
          <cell r="Q2887" t="str">
            <v>-</v>
          </cell>
          <cell r="R2887" t="str">
            <v>-</v>
          </cell>
          <cell r="S2887" t="str">
            <v>-</v>
          </cell>
          <cell r="T2887" t="str">
            <v>-</v>
          </cell>
          <cell r="U2887" t="str">
            <v>-</v>
          </cell>
          <cell r="V2887" t="str">
            <v>Cost centre (CC)</v>
          </cell>
          <cell r="W2887" t="str">
            <v>-</v>
          </cell>
          <cell r="X2887" t="str">
            <v>-</v>
          </cell>
          <cell r="Y2887" t="str">
            <v>-</v>
          </cell>
          <cell r="Z2887" t="str">
            <v>-</v>
          </cell>
          <cell r="AA2887" t="str">
            <v>-</v>
          </cell>
        </row>
        <row r="2888">
          <cell r="C2888">
            <v>39040897</v>
          </cell>
          <cell r="D2888" t="str">
            <v>Curr Conv Acc - LUF</v>
          </cell>
          <cell r="E2888">
            <v>9065</v>
          </cell>
          <cell r="F2888" t="str">
            <v>Currency conversion accounts</v>
          </cell>
          <cell r="G2888" t="str">
            <v>00</v>
          </cell>
          <cell r="H2888" t="str">
            <v>C1</v>
          </cell>
          <cell r="I2888" t="str">
            <v>-</v>
          </cell>
          <cell r="J2888" t="str">
            <v>-</v>
          </cell>
          <cell r="K2888" t="str">
            <v>-</v>
          </cell>
          <cell r="L2888" t="str">
            <v>-</v>
          </cell>
          <cell r="M2888" t="str">
            <v>-</v>
          </cell>
          <cell r="N2888" t="str">
            <v>-</v>
          </cell>
          <cell r="O2888" t="str">
            <v>COSTC</v>
          </cell>
          <cell r="P2888" t="str">
            <v>-</v>
          </cell>
          <cell r="Q2888" t="str">
            <v>-</v>
          </cell>
          <cell r="R2888" t="str">
            <v>-</v>
          </cell>
          <cell r="S2888" t="str">
            <v>-</v>
          </cell>
          <cell r="T2888" t="str">
            <v>-</v>
          </cell>
          <cell r="U2888" t="str">
            <v>-</v>
          </cell>
          <cell r="V2888" t="str">
            <v>Cost centre (CC)</v>
          </cell>
          <cell r="W2888" t="str">
            <v>-</v>
          </cell>
          <cell r="X2888" t="str">
            <v>-</v>
          </cell>
          <cell r="Y2888" t="str">
            <v>-</v>
          </cell>
          <cell r="Z2888" t="str">
            <v>-</v>
          </cell>
          <cell r="AA2888" t="str">
            <v>-</v>
          </cell>
        </row>
        <row r="2889">
          <cell r="C2889">
            <v>39040898</v>
          </cell>
          <cell r="D2889" t="str">
            <v>Curr Conv Acc - NLG</v>
          </cell>
          <cell r="E2889">
            <v>9065</v>
          </cell>
          <cell r="F2889" t="str">
            <v>Currency conversion accounts</v>
          </cell>
          <cell r="G2889" t="str">
            <v>00</v>
          </cell>
          <cell r="H2889" t="str">
            <v>C1</v>
          </cell>
          <cell r="I2889" t="str">
            <v>-</v>
          </cell>
          <cell r="J2889" t="str">
            <v>-</v>
          </cell>
          <cell r="K2889" t="str">
            <v>-</v>
          </cell>
          <cell r="L2889" t="str">
            <v>-</v>
          </cell>
          <cell r="M2889" t="str">
            <v>-</v>
          </cell>
          <cell r="N2889" t="str">
            <v>-</v>
          </cell>
          <cell r="O2889" t="str">
            <v>COSTC</v>
          </cell>
          <cell r="P2889" t="str">
            <v>-</v>
          </cell>
          <cell r="Q2889" t="str">
            <v>-</v>
          </cell>
          <cell r="R2889" t="str">
            <v>-</v>
          </cell>
          <cell r="S2889" t="str">
            <v>-</v>
          </cell>
          <cell r="T2889" t="str">
            <v>-</v>
          </cell>
          <cell r="U2889" t="str">
            <v>-</v>
          </cell>
          <cell r="V2889" t="str">
            <v>Cost centre (CC)</v>
          </cell>
          <cell r="W2889" t="str">
            <v>-</v>
          </cell>
          <cell r="X2889" t="str">
            <v>-</v>
          </cell>
          <cell r="Y2889" t="str">
            <v>-</v>
          </cell>
          <cell r="Z2889" t="str">
            <v>-</v>
          </cell>
          <cell r="AA2889" t="str">
            <v>-</v>
          </cell>
        </row>
        <row r="2890">
          <cell r="C2890">
            <v>39040899</v>
          </cell>
          <cell r="D2890" t="str">
            <v>Curr Conv Acc - NOK</v>
          </cell>
          <cell r="E2890">
            <v>9065</v>
          </cell>
          <cell r="F2890" t="str">
            <v>Currency conversion accounts</v>
          </cell>
          <cell r="G2890" t="str">
            <v>00</v>
          </cell>
          <cell r="H2890" t="str">
            <v>C1</v>
          </cell>
          <cell r="I2890" t="str">
            <v>-</v>
          </cell>
          <cell r="J2890" t="str">
            <v>-</v>
          </cell>
          <cell r="K2890" t="str">
            <v>-</v>
          </cell>
          <cell r="L2890" t="str">
            <v>-</v>
          </cell>
          <cell r="M2890" t="str">
            <v>-</v>
          </cell>
          <cell r="N2890" t="str">
            <v>-</v>
          </cell>
          <cell r="O2890" t="str">
            <v>COSTC</v>
          </cell>
          <cell r="P2890" t="str">
            <v>-</v>
          </cell>
          <cell r="Q2890" t="str">
            <v>-</v>
          </cell>
          <cell r="R2890" t="str">
            <v>-</v>
          </cell>
          <cell r="S2890" t="str">
            <v>-</v>
          </cell>
          <cell r="T2890" t="str">
            <v>-</v>
          </cell>
          <cell r="U2890" t="str">
            <v>-</v>
          </cell>
          <cell r="V2890" t="str">
            <v>Cost centre (CC)</v>
          </cell>
          <cell r="W2890" t="str">
            <v>-</v>
          </cell>
          <cell r="X2890" t="str">
            <v>-</v>
          </cell>
          <cell r="Y2890" t="str">
            <v>-</v>
          </cell>
          <cell r="Z2890" t="str">
            <v>-</v>
          </cell>
          <cell r="AA2890" t="str">
            <v>-</v>
          </cell>
        </row>
        <row r="2891">
          <cell r="C2891">
            <v>39040900</v>
          </cell>
          <cell r="D2891" t="str">
            <v>Curr Conv Acc - PTE</v>
          </cell>
          <cell r="E2891">
            <v>9065</v>
          </cell>
          <cell r="F2891" t="str">
            <v>Currency conversion accounts</v>
          </cell>
          <cell r="G2891" t="str">
            <v>00</v>
          </cell>
          <cell r="H2891" t="str">
            <v>C1</v>
          </cell>
          <cell r="I2891" t="str">
            <v>-</v>
          </cell>
          <cell r="J2891" t="str">
            <v>-</v>
          </cell>
          <cell r="K2891" t="str">
            <v>-</v>
          </cell>
          <cell r="L2891" t="str">
            <v>-</v>
          </cell>
          <cell r="M2891" t="str">
            <v>-</v>
          </cell>
          <cell r="N2891" t="str">
            <v>-</v>
          </cell>
          <cell r="O2891" t="str">
            <v>COSTC</v>
          </cell>
          <cell r="P2891" t="str">
            <v>-</v>
          </cell>
          <cell r="Q2891" t="str">
            <v>-</v>
          </cell>
          <cell r="R2891" t="str">
            <v>-</v>
          </cell>
          <cell r="S2891" t="str">
            <v>-</v>
          </cell>
          <cell r="T2891" t="str">
            <v>-</v>
          </cell>
          <cell r="U2891" t="str">
            <v>-</v>
          </cell>
          <cell r="V2891" t="str">
            <v>Cost centre (CC)</v>
          </cell>
          <cell r="W2891" t="str">
            <v>-</v>
          </cell>
          <cell r="X2891" t="str">
            <v>-</v>
          </cell>
          <cell r="Y2891" t="str">
            <v>-</v>
          </cell>
          <cell r="Z2891" t="str">
            <v>-</v>
          </cell>
          <cell r="AA2891" t="str">
            <v>-</v>
          </cell>
        </row>
        <row r="2892">
          <cell r="C2892">
            <v>39040901</v>
          </cell>
          <cell r="D2892" t="str">
            <v>Curr Conv Acc - SEK</v>
          </cell>
          <cell r="E2892">
            <v>9065</v>
          </cell>
          <cell r="F2892" t="str">
            <v>Currency conversion accounts</v>
          </cell>
          <cell r="G2892" t="str">
            <v>00</v>
          </cell>
          <cell r="H2892" t="str">
            <v>C1</v>
          </cell>
          <cell r="I2892" t="str">
            <v>-</v>
          </cell>
          <cell r="J2892" t="str">
            <v>-</v>
          </cell>
          <cell r="K2892" t="str">
            <v>-</v>
          </cell>
          <cell r="L2892" t="str">
            <v>-</v>
          </cell>
          <cell r="M2892" t="str">
            <v>-</v>
          </cell>
          <cell r="N2892" t="str">
            <v>-</v>
          </cell>
          <cell r="O2892" t="str">
            <v>COSTC</v>
          </cell>
          <cell r="P2892" t="str">
            <v>-</v>
          </cell>
          <cell r="Q2892" t="str">
            <v>-</v>
          </cell>
          <cell r="R2892" t="str">
            <v>-</v>
          </cell>
          <cell r="S2892" t="str">
            <v>-</v>
          </cell>
          <cell r="T2892" t="str">
            <v>-</v>
          </cell>
          <cell r="U2892" t="str">
            <v>-</v>
          </cell>
          <cell r="V2892" t="str">
            <v>Cost centre (CC)</v>
          </cell>
          <cell r="W2892" t="str">
            <v>-</v>
          </cell>
          <cell r="X2892" t="str">
            <v>-</v>
          </cell>
          <cell r="Y2892" t="str">
            <v>-</v>
          </cell>
          <cell r="Z2892" t="str">
            <v>-</v>
          </cell>
          <cell r="AA2892" t="str">
            <v>-</v>
          </cell>
        </row>
        <row r="2893">
          <cell r="C2893">
            <v>39040902</v>
          </cell>
          <cell r="D2893" t="str">
            <v>Curr Conv Acc - USD</v>
          </cell>
          <cell r="E2893">
            <v>9065</v>
          </cell>
          <cell r="F2893" t="str">
            <v>Currency conversion accounts</v>
          </cell>
          <cell r="G2893" t="str">
            <v>00</v>
          </cell>
          <cell r="H2893" t="str">
            <v>C1</v>
          </cell>
          <cell r="I2893" t="str">
            <v>-</v>
          </cell>
          <cell r="J2893" t="str">
            <v>-</v>
          </cell>
          <cell r="K2893" t="str">
            <v>-</v>
          </cell>
          <cell r="L2893" t="str">
            <v>-</v>
          </cell>
          <cell r="M2893" t="str">
            <v>-</v>
          </cell>
          <cell r="N2893" t="str">
            <v>-</v>
          </cell>
          <cell r="O2893" t="str">
            <v>COSTC</v>
          </cell>
          <cell r="P2893" t="str">
            <v>-</v>
          </cell>
          <cell r="Q2893" t="str">
            <v>-</v>
          </cell>
          <cell r="R2893" t="str">
            <v>-</v>
          </cell>
          <cell r="S2893" t="str">
            <v>-</v>
          </cell>
          <cell r="T2893" t="str">
            <v>-</v>
          </cell>
          <cell r="U2893" t="str">
            <v>-</v>
          </cell>
          <cell r="V2893" t="str">
            <v>Cost centre (CC)</v>
          </cell>
          <cell r="W2893" t="str">
            <v>-</v>
          </cell>
          <cell r="X2893" t="str">
            <v>-</v>
          </cell>
          <cell r="Y2893" t="str">
            <v>-</v>
          </cell>
          <cell r="Z2893" t="str">
            <v>-</v>
          </cell>
          <cell r="AA2893" t="str">
            <v>-</v>
          </cell>
        </row>
        <row r="2894">
          <cell r="C2894">
            <v>39040903</v>
          </cell>
          <cell r="D2894" t="str">
            <v>Curr Conv Acc - GBP</v>
          </cell>
          <cell r="E2894">
            <v>9065</v>
          </cell>
          <cell r="F2894" t="str">
            <v>Currency conversion accounts</v>
          </cell>
          <cell r="G2894" t="str">
            <v>00</v>
          </cell>
          <cell r="H2894" t="str">
            <v>C1</v>
          </cell>
          <cell r="I2894" t="str">
            <v>-</v>
          </cell>
          <cell r="J2894" t="str">
            <v>-</v>
          </cell>
          <cell r="K2894" t="str">
            <v>-</v>
          </cell>
          <cell r="L2894" t="str">
            <v>-</v>
          </cell>
          <cell r="M2894" t="str">
            <v>-</v>
          </cell>
          <cell r="N2894" t="str">
            <v>-</v>
          </cell>
          <cell r="O2894" t="str">
            <v>COSTC</v>
          </cell>
          <cell r="P2894" t="str">
            <v>-</v>
          </cell>
          <cell r="Q2894" t="str">
            <v>-</v>
          </cell>
          <cell r="R2894" t="str">
            <v>-</v>
          </cell>
          <cell r="S2894" t="str">
            <v>-</v>
          </cell>
          <cell r="T2894" t="str">
            <v>-</v>
          </cell>
          <cell r="U2894" t="str">
            <v>-</v>
          </cell>
          <cell r="V2894" t="str">
            <v>Cost centre (CC)</v>
          </cell>
          <cell r="W2894" t="str">
            <v>-</v>
          </cell>
          <cell r="X2894" t="str">
            <v>-</v>
          </cell>
          <cell r="Y2894" t="str">
            <v>-</v>
          </cell>
          <cell r="Z2894" t="str">
            <v>-</v>
          </cell>
          <cell r="AA2894" t="str">
            <v>-</v>
          </cell>
        </row>
        <row r="2895">
          <cell r="C2895">
            <v>39040904</v>
          </cell>
          <cell r="D2895" t="str">
            <v>Curr Conv Acc - Cross Curr</v>
          </cell>
          <cell r="E2895">
            <v>9065</v>
          </cell>
          <cell r="F2895" t="str">
            <v>Currency conversion accounts</v>
          </cell>
          <cell r="G2895" t="str">
            <v>00</v>
          </cell>
          <cell r="H2895" t="str">
            <v>C1</v>
          </cell>
          <cell r="I2895" t="str">
            <v>-</v>
          </cell>
          <cell r="J2895" t="str">
            <v>-</v>
          </cell>
          <cell r="K2895" t="str">
            <v>-</v>
          </cell>
          <cell r="L2895" t="str">
            <v>-</v>
          </cell>
          <cell r="M2895" t="str">
            <v>-</v>
          </cell>
          <cell r="N2895" t="str">
            <v>-</v>
          </cell>
          <cell r="O2895" t="str">
            <v>COSTC</v>
          </cell>
          <cell r="P2895" t="str">
            <v>-</v>
          </cell>
          <cell r="Q2895" t="str">
            <v>-</v>
          </cell>
          <cell r="R2895" t="str">
            <v>-</v>
          </cell>
          <cell r="S2895" t="str">
            <v>-</v>
          </cell>
          <cell r="T2895" t="str">
            <v>-</v>
          </cell>
          <cell r="U2895" t="str">
            <v>-</v>
          </cell>
          <cell r="V2895" t="str">
            <v>Cost centre (CC)</v>
          </cell>
          <cell r="W2895" t="str">
            <v>-</v>
          </cell>
          <cell r="X2895" t="str">
            <v>-</v>
          </cell>
          <cell r="Y2895" t="str">
            <v>-</v>
          </cell>
          <cell r="Z2895" t="str">
            <v>-</v>
          </cell>
          <cell r="AA2895" t="str">
            <v>-</v>
          </cell>
        </row>
        <row r="2896">
          <cell r="C2896">
            <v>39040905</v>
          </cell>
          <cell r="D2896" t="str">
            <v>Curr Conv Acc - HKD</v>
          </cell>
          <cell r="E2896">
            <v>9065</v>
          </cell>
          <cell r="F2896" t="str">
            <v>Currency conversion accounts</v>
          </cell>
          <cell r="G2896" t="str">
            <v>00</v>
          </cell>
          <cell r="H2896" t="str">
            <v>C1</v>
          </cell>
          <cell r="I2896" t="str">
            <v>-</v>
          </cell>
          <cell r="J2896" t="str">
            <v>-</v>
          </cell>
          <cell r="K2896" t="str">
            <v>-</v>
          </cell>
          <cell r="L2896" t="str">
            <v>-</v>
          </cell>
          <cell r="M2896" t="str">
            <v>-</v>
          </cell>
          <cell r="N2896" t="str">
            <v>-</v>
          </cell>
          <cell r="O2896" t="str">
            <v>COSTC</v>
          </cell>
          <cell r="P2896" t="str">
            <v>-</v>
          </cell>
          <cell r="Q2896" t="str">
            <v>-</v>
          </cell>
          <cell r="R2896" t="str">
            <v>-</v>
          </cell>
          <cell r="S2896" t="str">
            <v>-</v>
          </cell>
          <cell r="T2896" t="str">
            <v>-</v>
          </cell>
          <cell r="U2896" t="str">
            <v>-</v>
          </cell>
          <cell r="V2896" t="str">
            <v>Cost centre (CC)</v>
          </cell>
          <cell r="W2896" t="str">
            <v>-</v>
          </cell>
          <cell r="X2896" t="str">
            <v>-</v>
          </cell>
          <cell r="Y2896" t="str">
            <v>-</v>
          </cell>
          <cell r="Z2896" t="str">
            <v>-</v>
          </cell>
          <cell r="AA2896" t="str">
            <v>-</v>
          </cell>
        </row>
        <row r="2897">
          <cell r="C2897">
            <v>39040906</v>
          </cell>
          <cell r="D2897" t="str">
            <v>Curr Conv Acc - ZAR</v>
          </cell>
          <cell r="E2897">
            <v>9065</v>
          </cell>
          <cell r="F2897" t="str">
            <v>Currency conversion accounts</v>
          </cell>
          <cell r="G2897" t="str">
            <v>00</v>
          </cell>
          <cell r="H2897" t="str">
            <v>C1</v>
          </cell>
          <cell r="I2897" t="str">
            <v>-</v>
          </cell>
          <cell r="J2897" t="str">
            <v>-</v>
          </cell>
          <cell r="K2897" t="str">
            <v>-</v>
          </cell>
          <cell r="L2897" t="str">
            <v>-</v>
          </cell>
          <cell r="M2897" t="str">
            <v>-</v>
          </cell>
          <cell r="N2897" t="str">
            <v>-</v>
          </cell>
          <cell r="O2897" t="str">
            <v>COSTC</v>
          </cell>
          <cell r="P2897" t="str">
            <v>-</v>
          </cell>
          <cell r="Q2897" t="str">
            <v>-</v>
          </cell>
          <cell r="R2897" t="str">
            <v>-</v>
          </cell>
          <cell r="S2897" t="str">
            <v>-</v>
          </cell>
          <cell r="T2897" t="str">
            <v>-</v>
          </cell>
          <cell r="U2897" t="str">
            <v>-</v>
          </cell>
          <cell r="V2897" t="str">
            <v>Cost centre (CC)</v>
          </cell>
          <cell r="W2897" t="str">
            <v>-</v>
          </cell>
          <cell r="X2897" t="str">
            <v>-</v>
          </cell>
          <cell r="Y2897" t="str">
            <v>-</v>
          </cell>
          <cell r="Z2897" t="str">
            <v>-</v>
          </cell>
          <cell r="AA2897" t="str">
            <v>-</v>
          </cell>
        </row>
        <row r="2898">
          <cell r="C2898">
            <v>39040907</v>
          </cell>
          <cell r="D2898" t="str">
            <v>Curr Conv Acc - SGD</v>
          </cell>
          <cell r="E2898">
            <v>9065</v>
          </cell>
          <cell r="F2898" t="str">
            <v>Currency conversion accounts</v>
          </cell>
          <cell r="G2898" t="str">
            <v>00</v>
          </cell>
          <cell r="H2898" t="str">
            <v>C1</v>
          </cell>
          <cell r="I2898" t="str">
            <v>-</v>
          </cell>
          <cell r="J2898" t="str">
            <v>-</v>
          </cell>
          <cell r="K2898" t="str">
            <v>-</v>
          </cell>
          <cell r="L2898" t="str">
            <v>-</v>
          </cell>
          <cell r="M2898" t="str">
            <v>-</v>
          </cell>
          <cell r="N2898" t="str">
            <v>-</v>
          </cell>
          <cell r="O2898" t="str">
            <v>COSTC</v>
          </cell>
          <cell r="P2898" t="str">
            <v>-</v>
          </cell>
          <cell r="Q2898" t="str">
            <v>-</v>
          </cell>
          <cell r="R2898" t="str">
            <v>-</v>
          </cell>
          <cell r="S2898" t="str">
            <v>-</v>
          </cell>
          <cell r="T2898" t="str">
            <v>-</v>
          </cell>
          <cell r="U2898" t="str">
            <v>-</v>
          </cell>
          <cell r="V2898" t="str">
            <v>Cost centre (CC)</v>
          </cell>
          <cell r="W2898" t="str">
            <v>-</v>
          </cell>
          <cell r="X2898" t="str">
            <v>-</v>
          </cell>
          <cell r="Y2898" t="str">
            <v>-</v>
          </cell>
          <cell r="Z2898" t="str">
            <v>-</v>
          </cell>
          <cell r="AA2898" t="str">
            <v>-</v>
          </cell>
        </row>
        <row r="2899">
          <cell r="C2899">
            <v>39040908</v>
          </cell>
          <cell r="D2899" t="str">
            <v>Curr Conv Acc - EUR</v>
          </cell>
          <cell r="E2899">
            <v>9065</v>
          </cell>
          <cell r="F2899" t="str">
            <v>Currency conversion accounts</v>
          </cell>
          <cell r="G2899" t="str">
            <v>00</v>
          </cell>
          <cell r="H2899" t="str">
            <v>C1</v>
          </cell>
          <cell r="I2899" t="str">
            <v>-</v>
          </cell>
          <cell r="J2899" t="str">
            <v>-</v>
          </cell>
          <cell r="K2899" t="str">
            <v>-</v>
          </cell>
          <cell r="L2899" t="str">
            <v>-</v>
          </cell>
          <cell r="M2899" t="str">
            <v>-</v>
          </cell>
          <cell r="N2899" t="str">
            <v>-</v>
          </cell>
          <cell r="O2899" t="str">
            <v>COSTC</v>
          </cell>
          <cell r="P2899" t="str">
            <v>-</v>
          </cell>
          <cell r="Q2899" t="str">
            <v>-</v>
          </cell>
          <cell r="R2899" t="str">
            <v>-</v>
          </cell>
          <cell r="S2899" t="str">
            <v>-</v>
          </cell>
          <cell r="T2899" t="str">
            <v>-</v>
          </cell>
          <cell r="U2899" t="str">
            <v>-</v>
          </cell>
          <cell r="V2899" t="str">
            <v>Cost centre (CC)</v>
          </cell>
          <cell r="W2899" t="str">
            <v>-</v>
          </cell>
          <cell r="X2899" t="str">
            <v>-</v>
          </cell>
          <cell r="Y2899" t="str">
            <v>-</v>
          </cell>
          <cell r="Z2899" t="str">
            <v>-</v>
          </cell>
          <cell r="AA2899" t="str">
            <v>-</v>
          </cell>
        </row>
        <row r="2900">
          <cell r="C2900">
            <v>39040909</v>
          </cell>
          <cell r="D2900" t="str">
            <v>Curr Conv Acc - MYR</v>
          </cell>
          <cell r="E2900">
            <v>9065</v>
          </cell>
          <cell r="F2900" t="str">
            <v>Currency conversion accounts</v>
          </cell>
          <cell r="G2900" t="str">
            <v>00</v>
          </cell>
          <cell r="H2900" t="str">
            <v>C1</v>
          </cell>
          <cell r="I2900" t="str">
            <v>-</v>
          </cell>
          <cell r="J2900" t="str">
            <v>-</v>
          </cell>
          <cell r="K2900" t="str">
            <v>-</v>
          </cell>
          <cell r="L2900" t="str">
            <v>-</v>
          </cell>
          <cell r="M2900" t="str">
            <v>-</v>
          </cell>
          <cell r="N2900" t="str">
            <v>-</v>
          </cell>
          <cell r="O2900" t="str">
            <v>COSTC</v>
          </cell>
          <cell r="P2900" t="str">
            <v>-</v>
          </cell>
          <cell r="Q2900" t="str">
            <v>-</v>
          </cell>
          <cell r="R2900" t="str">
            <v>-</v>
          </cell>
          <cell r="S2900" t="str">
            <v>-</v>
          </cell>
          <cell r="T2900" t="str">
            <v>-</v>
          </cell>
          <cell r="U2900" t="str">
            <v>-</v>
          </cell>
          <cell r="V2900" t="str">
            <v>Cost centre (CC)</v>
          </cell>
          <cell r="W2900" t="str">
            <v>-</v>
          </cell>
          <cell r="X2900" t="str">
            <v>-</v>
          </cell>
          <cell r="Y2900" t="str">
            <v>-</v>
          </cell>
          <cell r="Z2900" t="str">
            <v>-</v>
          </cell>
          <cell r="AA2900" t="str">
            <v>-</v>
          </cell>
        </row>
        <row r="2901">
          <cell r="C2901">
            <v>39040910</v>
          </cell>
          <cell r="D2901" t="str">
            <v>Curr Conv Acc - KRW</v>
          </cell>
          <cell r="E2901">
            <v>9065</v>
          </cell>
          <cell r="F2901" t="str">
            <v>Currency conversion accounts</v>
          </cell>
          <cell r="G2901" t="str">
            <v>00</v>
          </cell>
          <cell r="H2901" t="str">
            <v>C1</v>
          </cell>
          <cell r="I2901" t="str">
            <v>-</v>
          </cell>
          <cell r="J2901" t="str">
            <v>-</v>
          </cell>
          <cell r="K2901" t="str">
            <v>-</v>
          </cell>
          <cell r="L2901" t="str">
            <v>-</v>
          </cell>
          <cell r="M2901" t="str">
            <v>-</v>
          </cell>
          <cell r="N2901" t="str">
            <v>-</v>
          </cell>
          <cell r="O2901" t="str">
            <v>COSTC</v>
          </cell>
          <cell r="P2901" t="str">
            <v>-</v>
          </cell>
          <cell r="Q2901" t="str">
            <v>-</v>
          </cell>
          <cell r="R2901" t="str">
            <v>-</v>
          </cell>
          <cell r="S2901" t="str">
            <v>-</v>
          </cell>
          <cell r="T2901" t="str">
            <v>-</v>
          </cell>
          <cell r="U2901" t="str">
            <v>-</v>
          </cell>
          <cell r="V2901" t="str">
            <v>Cost centre (CC)</v>
          </cell>
          <cell r="W2901" t="str">
            <v>-</v>
          </cell>
          <cell r="X2901" t="str">
            <v>-</v>
          </cell>
          <cell r="Y2901" t="str">
            <v>-</v>
          </cell>
          <cell r="Z2901" t="str">
            <v>-</v>
          </cell>
          <cell r="AA2901" t="str">
            <v>-</v>
          </cell>
        </row>
        <row r="2902">
          <cell r="C2902">
            <v>39040998</v>
          </cell>
          <cell r="D2902" t="str">
            <v>Curr Conv Acc - EFIV Exch Adj</v>
          </cell>
          <cell r="E2902">
            <v>9065</v>
          </cell>
          <cell r="F2902" t="str">
            <v>Currency conversion accounts</v>
          </cell>
          <cell r="G2902" t="str">
            <v>00</v>
          </cell>
          <cell r="H2902" t="str">
            <v>C1</v>
          </cell>
          <cell r="I2902" t="str">
            <v>-</v>
          </cell>
          <cell r="J2902" t="str">
            <v>-</v>
          </cell>
          <cell r="K2902" t="str">
            <v>-</v>
          </cell>
          <cell r="L2902" t="str">
            <v>-</v>
          </cell>
          <cell r="M2902" t="str">
            <v>-</v>
          </cell>
          <cell r="N2902" t="str">
            <v>-</v>
          </cell>
          <cell r="O2902" t="str">
            <v>COSTC</v>
          </cell>
          <cell r="P2902" t="str">
            <v>-</v>
          </cell>
          <cell r="Q2902" t="str">
            <v>-</v>
          </cell>
          <cell r="R2902" t="str">
            <v>-</v>
          </cell>
          <cell r="S2902" t="str">
            <v>-</v>
          </cell>
          <cell r="T2902" t="str">
            <v>-</v>
          </cell>
          <cell r="U2902" t="str">
            <v>-</v>
          </cell>
          <cell r="V2902" t="str">
            <v>Cost centre (CC)</v>
          </cell>
          <cell r="W2902" t="str">
            <v>-</v>
          </cell>
          <cell r="X2902" t="str">
            <v>-</v>
          </cell>
          <cell r="Y2902" t="str">
            <v>-</v>
          </cell>
          <cell r="Z2902" t="str">
            <v>-</v>
          </cell>
          <cell r="AA2902" t="str">
            <v>-</v>
          </cell>
        </row>
        <row r="2903">
          <cell r="C2903">
            <v>39040999</v>
          </cell>
          <cell r="D2903" t="str">
            <v>Curr Conv - Exch Adj account</v>
          </cell>
          <cell r="E2903">
            <v>9065</v>
          </cell>
          <cell r="F2903" t="str">
            <v>Currency conversion accounts</v>
          </cell>
          <cell r="G2903" t="str">
            <v>00</v>
          </cell>
          <cell r="H2903" t="str">
            <v>C1</v>
          </cell>
          <cell r="I2903" t="str">
            <v>-</v>
          </cell>
          <cell r="J2903" t="str">
            <v>-</v>
          </cell>
          <cell r="K2903" t="str">
            <v>-</v>
          </cell>
          <cell r="L2903" t="str">
            <v>-</v>
          </cell>
          <cell r="M2903" t="str">
            <v>-</v>
          </cell>
          <cell r="N2903" t="str">
            <v>-</v>
          </cell>
          <cell r="O2903" t="str">
            <v>COSTC</v>
          </cell>
          <cell r="P2903" t="str">
            <v>-</v>
          </cell>
          <cell r="Q2903" t="str">
            <v>-</v>
          </cell>
          <cell r="R2903" t="str">
            <v>-</v>
          </cell>
          <cell r="S2903" t="str">
            <v>-</v>
          </cell>
          <cell r="T2903" t="str">
            <v>-</v>
          </cell>
          <cell r="U2903" t="str">
            <v>-</v>
          </cell>
          <cell r="V2903" t="str">
            <v>Cost centre (CC)</v>
          </cell>
          <cell r="W2903" t="str">
            <v>-</v>
          </cell>
          <cell r="X2903" t="str">
            <v>-</v>
          </cell>
          <cell r="Y2903" t="str">
            <v>-</v>
          </cell>
          <cell r="Z2903" t="str">
            <v>-</v>
          </cell>
          <cell r="AA2903" t="str">
            <v>-</v>
          </cell>
        </row>
        <row r="2904">
          <cell r="C2904">
            <v>39050000</v>
          </cell>
          <cell r="D2904" t="str">
            <v>Treasury control account</v>
          </cell>
          <cell r="E2904">
            <v>3005</v>
          </cell>
          <cell r="F2904" t="str">
            <v>General suspense</v>
          </cell>
          <cell r="G2904" t="str">
            <v>00</v>
          </cell>
          <cell r="H2904" t="str">
            <v>C1</v>
          </cell>
          <cell r="I2904" t="str">
            <v>-</v>
          </cell>
          <cell r="J2904" t="str">
            <v>-</v>
          </cell>
          <cell r="K2904" t="str">
            <v>-</v>
          </cell>
          <cell r="L2904" t="str">
            <v>-</v>
          </cell>
          <cell r="M2904" t="str">
            <v>-</v>
          </cell>
          <cell r="N2904" t="str">
            <v>-</v>
          </cell>
          <cell r="O2904" t="str">
            <v>COSTC</v>
          </cell>
          <cell r="P2904" t="str">
            <v>-</v>
          </cell>
          <cell r="Q2904" t="str">
            <v>-</v>
          </cell>
          <cell r="R2904" t="str">
            <v>-</v>
          </cell>
          <cell r="S2904" t="str">
            <v>-</v>
          </cell>
          <cell r="T2904" t="str">
            <v>-</v>
          </cell>
          <cell r="U2904" t="str">
            <v>-</v>
          </cell>
          <cell r="V2904" t="str">
            <v>Cost centre (CC)</v>
          </cell>
          <cell r="W2904" t="str">
            <v>-</v>
          </cell>
          <cell r="X2904" t="str">
            <v>-</v>
          </cell>
          <cell r="Y2904" t="str">
            <v>-</v>
          </cell>
          <cell r="Z2904" t="str">
            <v>-</v>
          </cell>
          <cell r="AA2904" t="str">
            <v>-</v>
          </cell>
        </row>
        <row r="2905">
          <cell r="C2905">
            <v>39060000</v>
          </cell>
          <cell r="D2905" t="str">
            <v>Valuations control account</v>
          </cell>
          <cell r="E2905">
            <v>3026</v>
          </cell>
          <cell r="F2905" t="str">
            <v>Valuations control - GASP</v>
          </cell>
          <cell r="G2905" t="str">
            <v>00</v>
          </cell>
          <cell r="H2905" t="str">
            <v>C1</v>
          </cell>
          <cell r="I2905" t="str">
            <v>-</v>
          </cell>
          <cell r="J2905" t="str">
            <v>-</v>
          </cell>
          <cell r="K2905" t="str">
            <v>-</v>
          </cell>
          <cell r="L2905" t="str">
            <v>-</v>
          </cell>
          <cell r="M2905" t="str">
            <v>-</v>
          </cell>
          <cell r="N2905" t="str">
            <v>-</v>
          </cell>
          <cell r="O2905" t="str">
            <v>COSTC</v>
          </cell>
          <cell r="P2905" t="str">
            <v>-</v>
          </cell>
          <cell r="Q2905" t="str">
            <v>-</v>
          </cell>
          <cell r="R2905" t="str">
            <v>-</v>
          </cell>
          <cell r="S2905" t="str">
            <v>-</v>
          </cell>
          <cell r="T2905" t="str">
            <v>-</v>
          </cell>
          <cell r="U2905" t="str">
            <v>-</v>
          </cell>
          <cell r="V2905" t="str">
            <v>Cost centre (CC)</v>
          </cell>
          <cell r="W2905" t="str">
            <v>-</v>
          </cell>
          <cell r="X2905" t="str">
            <v>-</v>
          </cell>
          <cell r="Y2905" t="str">
            <v>-</v>
          </cell>
          <cell r="Z2905" t="str">
            <v>-</v>
          </cell>
          <cell r="AA2905" t="str">
            <v>-</v>
          </cell>
        </row>
        <row r="2906">
          <cell r="C2906">
            <v>39070000</v>
          </cell>
          <cell r="D2906" t="str">
            <v>Cash/PL Clearing account</v>
          </cell>
          <cell r="E2906">
            <v>3201</v>
          </cell>
          <cell r="F2906" t="str">
            <v>Crown and Lawson AP controls</v>
          </cell>
          <cell r="G2906" t="str">
            <v>00</v>
          </cell>
          <cell r="H2906" t="str">
            <v>C1</v>
          </cell>
          <cell r="I2906" t="str">
            <v>-</v>
          </cell>
          <cell r="J2906" t="str">
            <v>-</v>
          </cell>
          <cell r="K2906" t="str">
            <v>-</v>
          </cell>
          <cell r="L2906" t="str">
            <v>-</v>
          </cell>
          <cell r="M2906" t="str">
            <v>-</v>
          </cell>
          <cell r="N2906" t="str">
            <v>-</v>
          </cell>
          <cell r="O2906" t="str">
            <v>COSTC</v>
          </cell>
          <cell r="P2906" t="str">
            <v>-</v>
          </cell>
          <cell r="Q2906" t="str">
            <v>-</v>
          </cell>
          <cell r="R2906" t="str">
            <v>-</v>
          </cell>
          <cell r="S2906" t="str">
            <v>-</v>
          </cell>
          <cell r="T2906" t="str">
            <v>-</v>
          </cell>
          <cell r="U2906" t="str">
            <v>-</v>
          </cell>
          <cell r="V2906" t="str">
            <v>Cost centre (CC)</v>
          </cell>
          <cell r="W2906" t="str">
            <v>-</v>
          </cell>
          <cell r="X2906" t="str">
            <v>-</v>
          </cell>
          <cell r="Y2906" t="str">
            <v>-</v>
          </cell>
          <cell r="Z2906" t="str">
            <v>-</v>
          </cell>
          <cell r="AA2906" t="str">
            <v>-</v>
          </cell>
        </row>
        <row r="2907">
          <cell r="C2907">
            <v>39080000</v>
          </cell>
          <cell r="D2907" t="str">
            <v>Fixed Asset Clearing account</v>
          </cell>
          <cell r="E2907">
            <v>3037</v>
          </cell>
          <cell r="F2907" t="str">
            <v>Fixed asset purchases clearing</v>
          </cell>
          <cell r="G2907" t="str">
            <v>00</v>
          </cell>
          <cell r="H2907" t="str">
            <v>C1</v>
          </cell>
          <cell r="I2907" t="str">
            <v>-</v>
          </cell>
          <cell r="J2907" t="str">
            <v>UO</v>
          </cell>
          <cell r="K2907" t="str">
            <v>UP</v>
          </cell>
          <cell r="L2907" t="str">
            <v>UA</v>
          </cell>
          <cell r="M2907" t="str">
            <v>-</v>
          </cell>
          <cell r="N2907" t="str">
            <v>-</v>
          </cell>
          <cell r="O2907" t="str">
            <v>COSTC</v>
          </cell>
          <cell r="P2907" t="str">
            <v>-</v>
          </cell>
          <cell r="Q2907" t="str">
            <v>OFFICE</v>
          </cell>
          <cell r="R2907" t="str">
            <v>ISPROJEC</v>
          </cell>
          <cell r="S2907" t="str">
            <v>ASSETYPE</v>
          </cell>
          <cell r="T2907" t="str">
            <v>-</v>
          </cell>
          <cell r="U2907" t="str">
            <v>-</v>
          </cell>
          <cell r="V2907" t="str">
            <v>Cost centre (CC)</v>
          </cell>
          <cell r="W2907" t="str">
            <v>-</v>
          </cell>
          <cell r="X2907" t="str">
            <v>Office</v>
          </cell>
          <cell r="Y2907" t="str">
            <v>IS project</v>
          </cell>
          <cell r="Z2907" t="str">
            <v>Asset type</v>
          </cell>
          <cell r="AA2907" t="str">
            <v>-</v>
          </cell>
        </row>
        <row r="2908">
          <cell r="C2908">
            <v>39090000</v>
          </cell>
          <cell r="D2908" t="str">
            <v>Service Charge Clearing accoun</v>
          </cell>
          <cell r="E2908">
            <v>3155</v>
          </cell>
          <cell r="F2908" t="str">
            <v>Service charge clearing</v>
          </cell>
          <cell r="G2908" t="str">
            <v>00</v>
          </cell>
          <cell r="H2908" t="str">
            <v>C1</v>
          </cell>
          <cell r="I2908" t="str">
            <v>F0</v>
          </cell>
          <cell r="J2908" t="str">
            <v>-</v>
          </cell>
          <cell r="K2908" t="str">
            <v>-</v>
          </cell>
          <cell r="L2908" t="str">
            <v>-</v>
          </cell>
          <cell r="M2908" t="str">
            <v>-</v>
          </cell>
          <cell r="N2908" t="str">
            <v>-</v>
          </cell>
          <cell r="O2908" t="str">
            <v>COSTC</v>
          </cell>
          <cell r="P2908" t="str">
            <v>ASSET</v>
          </cell>
          <cell r="Q2908" t="str">
            <v>-</v>
          </cell>
          <cell r="R2908" t="str">
            <v>-</v>
          </cell>
          <cell r="S2908" t="str">
            <v>-</v>
          </cell>
          <cell r="T2908" t="str">
            <v>-</v>
          </cell>
          <cell r="U2908" t="str">
            <v>-</v>
          </cell>
          <cell r="V2908" t="str">
            <v>Cost centre (CC)</v>
          </cell>
          <cell r="W2908" t="str">
            <v>Fixed Assets</v>
          </cell>
          <cell r="X2908" t="str">
            <v>-</v>
          </cell>
          <cell r="Y2908" t="str">
            <v>-</v>
          </cell>
          <cell r="Z2908" t="str">
            <v>-</v>
          </cell>
          <cell r="AA2908" t="str">
            <v>-</v>
          </cell>
        </row>
        <row r="2909">
          <cell r="C2909">
            <v>39100000</v>
          </cell>
          <cell r="D2909" t="str">
            <v>Finance Charge Clearing accoun</v>
          </cell>
          <cell r="E2909">
            <v>3156</v>
          </cell>
          <cell r="F2909" t="str">
            <v>Finance charge clearing</v>
          </cell>
          <cell r="G2909" t="str">
            <v>00</v>
          </cell>
          <cell r="H2909" t="str">
            <v>C1</v>
          </cell>
          <cell r="I2909" t="str">
            <v>F0</v>
          </cell>
          <cell r="J2909" t="str">
            <v>-</v>
          </cell>
          <cell r="K2909" t="str">
            <v>-</v>
          </cell>
          <cell r="L2909" t="str">
            <v>-</v>
          </cell>
          <cell r="M2909" t="str">
            <v>-</v>
          </cell>
          <cell r="N2909" t="str">
            <v>-</v>
          </cell>
          <cell r="O2909" t="str">
            <v>COSTC</v>
          </cell>
          <cell r="P2909" t="str">
            <v>ASSET</v>
          </cell>
          <cell r="Q2909" t="str">
            <v>-</v>
          </cell>
          <cell r="R2909" t="str">
            <v>-</v>
          </cell>
          <cell r="S2909" t="str">
            <v>-</v>
          </cell>
          <cell r="T2909" t="str">
            <v>-</v>
          </cell>
          <cell r="U2909" t="str">
            <v>-</v>
          </cell>
          <cell r="V2909" t="str">
            <v>Cost centre (CC)</v>
          </cell>
          <cell r="W2909" t="str">
            <v>Fixed Assets</v>
          </cell>
          <cell r="X2909" t="str">
            <v>-</v>
          </cell>
          <cell r="Y2909" t="str">
            <v>-</v>
          </cell>
          <cell r="Z2909" t="str">
            <v>-</v>
          </cell>
          <cell r="AA2909" t="str">
            <v>-</v>
          </cell>
        </row>
        <row r="2910">
          <cell r="C2910">
            <v>39110000</v>
          </cell>
          <cell r="D2910" t="str">
            <v>Balloon Payment Clearing accou</v>
          </cell>
          <cell r="E2910">
            <v>3157</v>
          </cell>
          <cell r="F2910" t="str">
            <v>Balloon payment clearing</v>
          </cell>
          <cell r="G2910" t="str">
            <v>00</v>
          </cell>
          <cell r="H2910" t="str">
            <v>C1</v>
          </cell>
          <cell r="I2910" t="str">
            <v>F0</v>
          </cell>
          <cell r="J2910" t="str">
            <v>-</v>
          </cell>
          <cell r="K2910" t="str">
            <v>-</v>
          </cell>
          <cell r="L2910" t="str">
            <v>-</v>
          </cell>
          <cell r="M2910" t="str">
            <v>-</v>
          </cell>
          <cell r="N2910" t="str">
            <v>-</v>
          </cell>
          <cell r="O2910" t="str">
            <v>COSTC</v>
          </cell>
          <cell r="P2910" t="str">
            <v>ASSET</v>
          </cell>
          <cell r="Q2910" t="str">
            <v>-</v>
          </cell>
          <cell r="R2910" t="str">
            <v>-</v>
          </cell>
          <cell r="S2910" t="str">
            <v>-</v>
          </cell>
          <cell r="T2910" t="str">
            <v>-</v>
          </cell>
          <cell r="U2910" t="str">
            <v>-</v>
          </cell>
          <cell r="V2910" t="str">
            <v>Cost centre (CC)</v>
          </cell>
          <cell r="W2910" t="str">
            <v>Fixed Assets</v>
          </cell>
          <cell r="X2910" t="str">
            <v>-</v>
          </cell>
          <cell r="Y2910" t="str">
            <v>-</v>
          </cell>
          <cell r="Z2910" t="str">
            <v>-</v>
          </cell>
          <cell r="AA2910" t="str">
            <v>-</v>
          </cell>
        </row>
        <row r="2911">
          <cell r="C2911">
            <v>39120000</v>
          </cell>
          <cell r="D2911" t="str">
            <v>Depreciation Expense Default</v>
          </cell>
          <cell r="E2911">
            <v>9900</v>
          </cell>
          <cell r="F2911" t="str">
            <v>Lawson default</v>
          </cell>
          <cell r="G2911" t="str">
            <v>00</v>
          </cell>
          <cell r="H2911" t="str">
            <v>C1</v>
          </cell>
          <cell r="I2911" t="str">
            <v>-</v>
          </cell>
          <cell r="J2911" t="str">
            <v>-</v>
          </cell>
          <cell r="K2911" t="str">
            <v>VL</v>
          </cell>
          <cell r="L2911" t="str">
            <v>-</v>
          </cell>
          <cell r="M2911" t="str">
            <v>-</v>
          </cell>
          <cell r="N2911" t="str">
            <v>-</v>
          </cell>
          <cell r="O2911" t="str">
            <v>COSTC</v>
          </cell>
          <cell r="P2911" t="str">
            <v>-</v>
          </cell>
          <cell r="Q2911" t="str">
            <v>-</v>
          </cell>
          <cell r="R2911" t="str">
            <v>LAWSON</v>
          </cell>
          <cell r="S2911" t="str">
            <v>-</v>
          </cell>
          <cell r="T2911" t="str">
            <v>-</v>
          </cell>
          <cell r="U2911" t="str">
            <v>-</v>
          </cell>
          <cell r="V2911" t="str">
            <v>Cost centre (CC)</v>
          </cell>
          <cell r="W2911" t="str">
            <v>-</v>
          </cell>
          <cell r="X2911" t="str">
            <v>-</v>
          </cell>
          <cell r="Y2911" t="str">
            <v>Lawson default</v>
          </cell>
          <cell r="Z2911" t="str">
            <v>-</v>
          </cell>
          <cell r="AA2911" t="str">
            <v>-</v>
          </cell>
        </row>
        <row r="2912">
          <cell r="C2912">
            <v>39130000</v>
          </cell>
          <cell r="D2912" t="str">
            <v>Staff Sales clearing acc</v>
          </cell>
          <cell r="E2912">
            <v>3537</v>
          </cell>
          <cell r="F2912" t="str">
            <v>Sundry recharges</v>
          </cell>
          <cell r="G2912" t="str">
            <v>00</v>
          </cell>
          <cell r="H2912" t="str">
            <v>C1</v>
          </cell>
          <cell r="I2912" t="str">
            <v>-</v>
          </cell>
          <cell r="J2912" t="str">
            <v>-</v>
          </cell>
          <cell r="K2912" t="str">
            <v>-</v>
          </cell>
          <cell r="L2912" t="str">
            <v>-</v>
          </cell>
          <cell r="M2912" t="str">
            <v>-</v>
          </cell>
          <cell r="N2912" t="str">
            <v>-</v>
          </cell>
          <cell r="O2912" t="str">
            <v>COSTC</v>
          </cell>
          <cell r="P2912" t="str">
            <v>-</v>
          </cell>
          <cell r="Q2912" t="str">
            <v>-</v>
          </cell>
          <cell r="R2912" t="str">
            <v>-</v>
          </cell>
          <cell r="S2912" t="str">
            <v>-</v>
          </cell>
          <cell r="T2912" t="str">
            <v>-</v>
          </cell>
          <cell r="U2912" t="str">
            <v>-</v>
          </cell>
          <cell r="V2912" t="str">
            <v>Cost centre (CC)</v>
          </cell>
          <cell r="W2912" t="str">
            <v>-</v>
          </cell>
          <cell r="X2912" t="str">
            <v>-</v>
          </cell>
          <cell r="Y2912" t="str">
            <v>-</v>
          </cell>
          <cell r="Z2912" t="str">
            <v>-</v>
          </cell>
          <cell r="AA2912" t="str">
            <v>-</v>
          </cell>
        </row>
        <row r="2913">
          <cell r="C2913">
            <v>39140000</v>
          </cell>
          <cell r="D2913" t="str">
            <v>Bank clearing account</v>
          </cell>
          <cell r="E2913">
            <v>3010</v>
          </cell>
          <cell r="F2913" t="str">
            <v>Bank clearing</v>
          </cell>
          <cell r="G2913" t="str">
            <v>00</v>
          </cell>
          <cell r="H2913" t="str">
            <v>C1</v>
          </cell>
          <cell r="I2913" t="str">
            <v>-</v>
          </cell>
          <cell r="J2913" t="str">
            <v>-</v>
          </cell>
          <cell r="K2913" t="str">
            <v>-</v>
          </cell>
          <cell r="L2913" t="str">
            <v>-</v>
          </cell>
          <cell r="M2913" t="str">
            <v>-</v>
          </cell>
          <cell r="N2913" t="str">
            <v>-</v>
          </cell>
          <cell r="O2913" t="str">
            <v>COSTC</v>
          </cell>
          <cell r="P2913" t="str">
            <v>-</v>
          </cell>
          <cell r="Q2913" t="str">
            <v>-</v>
          </cell>
          <cell r="R2913" t="str">
            <v>-</v>
          </cell>
          <cell r="S2913" t="str">
            <v>-</v>
          </cell>
          <cell r="T2913" t="str">
            <v>-</v>
          </cell>
          <cell r="U2913" t="str">
            <v>-</v>
          </cell>
          <cell r="V2913" t="str">
            <v>Cost centre (CC)</v>
          </cell>
          <cell r="W2913" t="str">
            <v>-</v>
          </cell>
          <cell r="X2913" t="str">
            <v>-</v>
          </cell>
          <cell r="Y2913" t="str">
            <v>-</v>
          </cell>
          <cell r="Z2913" t="str">
            <v>-</v>
          </cell>
          <cell r="AA2913" t="str">
            <v>-</v>
          </cell>
        </row>
        <row r="2914">
          <cell r="C2914">
            <v>39150000</v>
          </cell>
          <cell r="D2914" t="str">
            <v>Bank Control Account</v>
          </cell>
          <cell r="E2914">
            <v>3011</v>
          </cell>
          <cell r="F2914" t="str">
            <v>Millenium bank control</v>
          </cell>
          <cell r="G2914" t="str">
            <v>00</v>
          </cell>
          <cell r="H2914" t="str">
            <v>C1</v>
          </cell>
          <cell r="I2914" t="str">
            <v>-</v>
          </cell>
          <cell r="J2914" t="str">
            <v>-</v>
          </cell>
          <cell r="K2914" t="str">
            <v>-</v>
          </cell>
          <cell r="L2914" t="str">
            <v>-</v>
          </cell>
          <cell r="M2914" t="str">
            <v>-</v>
          </cell>
          <cell r="N2914" t="str">
            <v>-</v>
          </cell>
          <cell r="O2914" t="str">
            <v>COSTC</v>
          </cell>
          <cell r="P2914" t="str">
            <v>-</v>
          </cell>
          <cell r="Q2914" t="str">
            <v>-</v>
          </cell>
          <cell r="R2914" t="str">
            <v>-</v>
          </cell>
          <cell r="S2914" t="str">
            <v>-</v>
          </cell>
          <cell r="T2914" t="str">
            <v>-</v>
          </cell>
          <cell r="U2914" t="str">
            <v>-</v>
          </cell>
          <cell r="V2914" t="str">
            <v>Cost centre (CC)</v>
          </cell>
          <cell r="W2914" t="str">
            <v>-</v>
          </cell>
          <cell r="X2914" t="str">
            <v>-</v>
          </cell>
          <cell r="Y2914" t="str">
            <v>-</v>
          </cell>
          <cell r="Z2914" t="str">
            <v>-</v>
          </cell>
          <cell r="AA2914" t="str">
            <v>-</v>
          </cell>
        </row>
        <row r="2915">
          <cell r="C2915">
            <v>39160000</v>
          </cell>
          <cell r="D2915" t="str">
            <v>Frameworks Bank Control Accoun</v>
          </cell>
          <cell r="E2915">
            <v>3016</v>
          </cell>
          <cell r="F2915" t="str">
            <v>Frameworks - control</v>
          </cell>
          <cell r="G2915" t="str">
            <v>00</v>
          </cell>
          <cell r="H2915" t="str">
            <v>C1</v>
          </cell>
          <cell r="I2915" t="str">
            <v>-</v>
          </cell>
          <cell r="J2915" t="str">
            <v>-</v>
          </cell>
          <cell r="K2915" t="str">
            <v>-</v>
          </cell>
          <cell r="L2915" t="str">
            <v>-</v>
          </cell>
          <cell r="M2915" t="str">
            <v>-</v>
          </cell>
          <cell r="N2915" t="str">
            <v>-</v>
          </cell>
          <cell r="O2915" t="str">
            <v>COSTC</v>
          </cell>
          <cell r="P2915" t="str">
            <v>-</v>
          </cell>
          <cell r="Q2915" t="str">
            <v>-</v>
          </cell>
          <cell r="R2915" t="str">
            <v>-</v>
          </cell>
          <cell r="S2915" t="str">
            <v>-</v>
          </cell>
          <cell r="T2915" t="str">
            <v>-</v>
          </cell>
          <cell r="U2915" t="str">
            <v>-</v>
          </cell>
          <cell r="V2915" t="str">
            <v>Cost centre (CC)</v>
          </cell>
          <cell r="W2915" t="str">
            <v>-</v>
          </cell>
          <cell r="X2915" t="str">
            <v>-</v>
          </cell>
          <cell r="Y2915" t="str">
            <v>-</v>
          </cell>
          <cell r="Z2915" t="str">
            <v>-</v>
          </cell>
          <cell r="AA2915" t="str">
            <v>-</v>
          </cell>
        </row>
        <row r="2916">
          <cell r="C2916">
            <v>39170000</v>
          </cell>
          <cell r="D2916" t="str">
            <v>Frameworks Quoted Stock Con/Ac</v>
          </cell>
          <cell r="E2916">
            <v>3014</v>
          </cell>
          <cell r="F2916" t="str">
            <v>FW Quoted stock control</v>
          </cell>
          <cell r="G2916" t="str">
            <v>00</v>
          </cell>
          <cell r="H2916" t="str">
            <v>C1</v>
          </cell>
          <cell r="I2916" t="str">
            <v>-</v>
          </cell>
          <cell r="J2916" t="str">
            <v>-</v>
          </cell>
          <cell r="K2916" t="str">
            <v>-</v>
          </cell>
          <cell r="L2916" t="str">
            <v>-</v>
          </cell>
          <cell r="M2916" t="str">
            <v>-</v>
          </cell>
          <cell r="N2916" t="str">
            <v>-</v>
          </cell>
          <cell r="O2916" t="str">
            <v>COSTC</v>
          </cell>
          <cell r="P2916" t="str">
            <v>-</v>
          </cell>
          <cell r="Q2916" t="str">
            <v>-</v>
          </cell>
          <cell r="R2916" t="str">
            <v>-</v>
          </cell>
          <cell r="S2916" t="str">
            <v>-</v>
          </cell>
          <cell r="T2916" t="str">
            <v>-</v>
          </cell>
          <cell r="U2916" t="str">
            <v>-</v>
          </cell>
          <cell r="V2916" t="str">
            <v>Cost centre (CC)</v>
          </cell>
          <cell r="W2916" t="str">
            <v>-</v>
          </cell>
          <cell r="X2916" t="str">
            <v>-</v>
          </cell>
          <cell r="Y2916" t="str">
            <v>-</v>
          </cell>
          <cell r="Z2916" t="str">
            <v>-</v>
          </cell>
          <cell r="AA2916" t="str">
            <v>-</v>
          </cell>
        </row>
        <row r="2917">
          <cell r="C2917">
            <v>39200000</v>
          </cell>
          <cell r="D2917" t="str">
            <v>Salaries Control</v>
          </cell>
          <cell r="E2917">
            <v>3040</v>
          </cell>
          <cell r="F2917" t="str">
            <v>Salaries control</v>
          </cell>
          <cell r="G2917" t="str">
            <v>00</v>
          </cell>
          <cell r="H2917" t="str">
            <v>C1</v>
          </cell>
          <cell r="I2917" t="str">
            <v>-</v>
          </cell>
          <cell r="J2917" t="str">
            <v>-</v>
          </cell>
          <cell r="K2917" t="str">
            <v>-</v>
          </cell>
          <cell r="L2917" t="str">
            <v>-</v>
          </cell>
          <cell r="M2917" t="str">
            <v>-</v>
          </cell>
          <cell r="N2917" t="str">
            <v>-</v>
          </cell>
          <cell r="O2917" t="str">
            <v>COSTC</v>
          </cell>
          <cell r="P2917" t="str">
            <v>-</v>
          </cell>
          <cell r="Q2917" t="str">
            <v>-</v>
          </cell>
          <cell r="R2917" t="str">
            <v>-</v>
          </cell>
          <cell r="S2917" t="str">
            <v>-</v>
          </cell>
          <cell r="T2917" t="str">
            <v>-</v>
          </cell>
          <cell r="U2917" t="str">
            <v>-</v>
          </cell>
          <cell r="V2917" t="str">
            <v>Cost centre (CC)</v>
          </cell>
          <cell r="W2917" t="str">
            <v>-</v>
          </cell>
          <cell r="X2917" t="str">
            <v>-</v>
          </cell>
          <cell r="Y2917" t="str">
            <v>-</v>
          </cell>
          <cell r="Z2917" t="str">
            <v>-</v>
          </cell>
          <cell r="AA2917" t="str">
            <v>-</v>
          </cell>
        </row>
        <row r="2918">
          <cell r="C2918">
            <v>39210000</v>
          </cell>
          <cell r="D2918" t="str">
            <v>Employee Advances</v>
          </cell>
          <cell r="E2918">
            <v>3041</v>
          </cell>
          <cell r="F2918" t="str">
            <v>Employee advances</v>
          </cell>
          <cell r="G2918" t="str">
            <v>00</v>
          </cell>
          <cell r="H2918" t="str">
            <v>C1</v>
          </cell>
          <cell r="I2918" t="str">
            <v>-</v>
          </cell>
          <cell r="J2918" t="str">
            <v>VM</v>
          </cell>
          <cell r="K2918" t="str">
            <v>-</v>
          </cell>
          <cell r="L2918" t="str">
            <v>-</v>
          </cell>
          <cell r="M2918" t="str">
            <v>-</v>
          </cell>
          <cell r="N2918" t="str">
            <v>-</v>
          </cell>
          <cell r="O2918" t="str">
            <v>COSTC</v>
          </cell>
          <cell r="P2918" t="str">
            <v>-</v>
          </cell>
          <cell r="Q2918" t="str">
            <v>MOVES</v>
          </cell>
          <cell r="R2918" t="str">
            <v>-</v>
          </cell>
          <cell r="S2918" t="str">
            <v>-</v>
          </cell>
          <cell r="T2918" t="str">
            <v>-</v>
          </cell>
          <cell r="U2918" t="str">
            <v>-</v>
          </cell>
          <cell r="V2918" t="str">
            <v>Cost centre (CC)</v>
          </cell>
          <cell r="W2918" t="str">
            <v>-</v>
          </cell>
          <cell r="X2918" t="str">
            <v>Movements</v>
          </cell>
          <cell r="Y2918" t="str">
            <v>-</v>
          </cell>
          <cell r="Z2918" t="str">
            <v>-</v>
          </cell>
          <cell r="AA2918" t="str">
            <v>-</v>
          </cell>
        </row>
        <row r="2919">
          <cell r="C2919">
            <v>39220000</v>
          </cell>
          <cell r="D2919" t="str">
            <v>Employee Option Receipts</v>
          </cell>
          <cell r="E2919">
            <v>3042</v>
          </cell>
          <cell r="F2919" t="str">
            <v>Employee option receipts</v>
          </cell>
          <cell r="G2919" t="str">
            <v>00</v>
          </cell>
          <cell r="H2919" t="str">
            <v>C1</v>
          </cell>
          <cell r="I2919" t="str">
            <v>-</v>
          </cell>
          <cell r="J2919" t="str">
            <v>-</v>
          </cell>
          <cell r="K2919" t="str">
            <v>-</v>
          </cell>
          <cell r="L2919" t="str">
            <v>-</v>
          </cell>
          <cell r="M2919" t="str">
            <v>-</v>
          </cell>
          <cell r="N2919" t="str">
            <v>-</v>
          </cell>
          <cell r="O2919" t="str">
            <v>COSTC</v>
          </cell>
          <cell r="P2919" t="str">
            <v>-</v>
          </cell>
          <cell r="Q2919" t="str">
            <v>-</v>
          </cell>
          <cell r="R2919" t="str">
            <v>-</v>
          </cell>
          <cell r="S2919" t="str">
            <v>-</v>
          </cell>
          <cell r="T2919" t="str">
            <v>-</v>
          </cell>
          <cell r="U2919" t="str">
            <v>-</v>
          </cell>
          <cell r="V2919" t="str">
            <v>Cost centre (CC)</v>
          </cell>
          <cell r="W2919" t="str">
            <v>-</v>
          </cell>
          <cell r="X2919" t="str">
            <v>-</v>
          </cell>
          <cell r="Y2919" t="str">
            <v>-</v>
          </cell>
          <cell r="Z2919" t="str">
            <v>-</v>
          </cell>
          <cell r="AA2919" t="str">
            <v>-</v>
          </cell>
        </row>
        <row r="2920">
          <cell r="C2920">
            <v>39230000</v>
          </cell>
          <cell r="D2920" t="str">
            <v>Employee AVC Receipts</v>
          </cell>
          <cell r="E2920">
            <v>3043</v>
          </cell>
          <cell r="F2920" t="str">
            <v>Employee A.V.C. receipts</v>
          </cell>
          <cell r="G2920" t="str">
            <v>00</v>
          </cell>
          <cell r="H2920" t="str">
            <v>C1</v>
          </cell>
          <cell r="I2920" t="str">
            <v>-</v>
          </cell>
          <cell r="J2920" t="str">
            <v>-</v>
          </cell>
          <cell r="K2920" t="str">
            <v>-</v>
          </cell>
          <cell r="L2920" t="str">
            <v>-</v>
          </cell>
          <cell r="M2920" t="str">
            <v>-</v>
          </cell>
          <cell r="N2920" t="str">
            <v>-</v>
          </cell>
          <cell r="O2920" t="str">
            <v>COSTC</v>
          </cell>
          <cell r="P2920" t="str">
            <v>-</v>
          </cell>
          <cell r="Q2920" t="str">
            <v>-</v>
          </cell>
          <cell r="R2920" t="str">
            <v>-</v>
          </cell>
          <cell r="S2920" t="str">
            <v>-</v>
          </cell>
          <cell r="T2920" t="str">
            <v>-</v>
          </cell>
          <cell r="U2920" t="str">
            <v>-</v>
          </cell>
          <cell r="V2920" t="str">
            <v>Cost centre (CC)</v>
          </cell>
          <cell r="W2920" t="str">
            <v>-</v>
          </cell>
          <cell r="X2920" t="str">
            <v>-</v>
          </cell>
          <cell r="Y2920" t="str">
            <v>-</v>
          </cell>
          <cell r="Z2920" t="str">
            <v>-</v>
          </cell>
          <cell r="AA2920" t="str">
            <v>-</v>
          </cell>
        </row>
        <row r="2921">
          <cell r="C2921">
            <v>39240000</v>
          </cell>
          <cell r="D2921" t="str">
            <v>NI Control</v>
          </cell>
          <cell r="E2921">
            <v>3044</v>
          </cell>
          <cell r="F2921" t="str">
            <v>NI control</v>
          </cell>
          <cell r="G2921" t="str">
            <v>00</v>
          </cell>
          <cell r="H2921" t="str">
            <v>C1</v>
          </cell>
          <cell r="I2921" t="str">
            <v>-</v>
          </cell>
          <cell r="J2921" t="str">
            <v>-</v>
          </cell>
          <cell r="K2921" t="str">
            <v>-</v>
          </cell>
          <cell r="L2921" t="str">
            <v>-</v>
          </cell>
          <cell r="M2921" t="str">
            <v>-</v>
          </cell>
          <cell r="N2921" t="str">
            <v>-</v>
          </cell>
          <cell r="O2921" t="str">
            <v>COSTC</v>
          </cell>
          <cell r="P2921" t="str">
            <v>-</v>
          </cell>
          <cell r="Q2921" t="str">
            <v>-</v>
          </cell>
          <cell r="R2921" t="str">
            <v>-</v>
          </cell>
          <cell r="S2921" t="str">
            <v>-</v>
          </cell>
          <cell r="T2921" t="str">
            <v>-</v>
          </cell>
          <cell r="U2921" t="str">
            <v>-</v>
          </cell>
          <cell r="V2921" t="str">
            <v>Cost centre (CC)</v>
          </cell>
          <cell r="W2921" t="str">
            <v>-</v>
          </cell>
          <cell r="X2921" t="str">
            <v>-</v>
          </cell>
          <cell r="Y2921" t="str">
            <v>-</v>
          </cell>
          <cell r="Z2921" t="str">
            <v>-</v>
          </cell>
          <cell r="AA2921" t="str">
            <v>-</v>
          </cell>
        </row>
        <row r="2922">
          <cell r="C2922">
            <v>39290000</v>
          </cell>
          <cell r="D2922" t="str">
            <v>Expatriate advances</v>
          </cell>
          <cell r="E2922">
            <v>3047</v>
          </cell>
          <cell r="F2922" t="str">
            <v>Ex-patriate advances</v>
          </cell>
          <cell r="G2922" t="str">
            <v>00</v>
          </cell>
          <cell r="H2922" t="str">
            <v>C1</v>
          </cell>
          <cell r="I2922" t="str">
            <v>-</v>
          </cell>
          <cell r="J2922" t="str">
            <v>-</v>
          </cell>
          <cell r="K2922" t="str">
            <v>-</v>
          </cell>
          <cell r="L2922" t="str">
            <v>-</v>
          </cell>
          <cell r="M2922" t="str">
            <v>-</v>
          </cell>
          <cell r="N2922" t="str">
            <v>-</v>
          </cell>
          <cell r="O2922" t="str">
            <v>COSTC</v>
          </cell>
          <cell r="P2922" t="str">
            <v>-</v>
          </cell>
          <cell r="Q2922" t="str">
            <v>-</v>
          </cell>
          <cell r="R2922" t="str">
            <v>-</v>
          </cell>
          <cell r="S2922" t="str">
            <v>-</v>
          </cell>
          <cell r="T2922" t="str">
            <v>-</v>
          </cell>
          <cell r="U2922" t="str">
            <v>-</v>
          </cell>
          <cell r="V2922" t="str">
            <v>Cost centre (CC)</v>
          </cell>
          <cell r="W2922" t="str">
            <v>-</v>
          </cell>
          <cell r="X2922" t="str">
            <v>-</v>
          </cell>
          <cell r="Y2922" t="str">
            <v>-</v>
          </cell>
          <cell r="Z2922" t="str">
            <v>-</v>
          </cell>
          <cell r="AA2922" t="str">
            <v>-</v>
          </cell>
        </row>
        <row r="2923">
          <cell r="C2923">
            <v>39310000</v>
          </cell>
          <cell r="D2923" t="str">
            <v>Halifax House Loans</v>
          </cell>
          <cell r="E2923">
            <v>3045</v>
          </cell>
          <cell r="F2923" t="str">
            <v>Halifax house loans</v>
          </cell>
          <cell r="G2923" t="str">
            <v>00</v>
          </cell>
          <cell r="H2923" t="str">
            <v>C1</v>
          </cell>
          <cell r="I2923" t="str">
            <v>-</v>
          </cell>
          <cell r="J2923" t="str">
            <v>VM</v>
          </cell>
          <cell r="K2923" t="str">
            <v>-</v>
          </cell>
          <cell r="L2923" t="str">
            <v>-</v>
          </cell>
          <cell r="M2923" t="str">
            <v>-</v>
          </cell>
          <cell r="N2923" t="str">
            <v>-</v>
          </cell>
          <cell r="O2923" t="str">
            <v>COSTC</v>
          </cell>
          <cell r="P2923" t="str">
            <v>-</v>
          </cell>
          <cell r="Q2923" t="str">
            <v>MOVES</v>
          </cell>
          <cell r="R2923" t="str">
            <v>-</v>
          </cell>
          <cell r="S2923" t="str">
            <v>-</v>
          </cell>
          <cell r="T2923" t="str">
            <v>-</v>
          </cell>
          <cell r="U2923" t="str">
            <v>-</v>
          </cell>
          <cell r="V2923" t="str">
            <v>Cost centre (CC)</v>
          </cell>
          <cell r="W2923" t="str">
            <v>-</v>
          </cell>
          <cell r="X2923" t="str">
            <v>Movements</v>
          </cell>
          <cell r="Y2923" t="str">
            <v>-</v>
          </cell>
          <cell r="Z2923" t="str">
            <v>-</v>
          </cell>
          <cell r="AA2923" t="str">
            <v>-</v>
          </cell>
        </row>
        <row r="2924">
          <cell r="C2924">
            <v>39320000</v>
          </cell>
          <cell r="D2924" t="str">
            <v>Halifax Sharesave</v>
          </cell>
          <cell r="E2924">
            <v>3046</v>
          </cell>
          <cell r="F2924" t="str">
            <v>Halifax share save</v>
          </cell>
          <cell r="G2924" t="str">
            <v>00</v>
          </cell>
          <cell r="H2924" t="str">
            <v>C1</v>
          </cell>
          <cell r="I2924" t="str">
            <v>-</v>
          </cell>
          <cell r="J2924" t="str">
            <v>-</v>
          </cell>
          <cell r="K2924" t="str">
            <v>-</v>
          </cell>
          <cell r="L2924" t="str">
            <v>-</v>
          </cell>
          <cell r="M2924" t="str">
            <v>-</v>
          </cell>
          <cell r="N2924" t="str">
            <v>-</v>
          </cell>
          <cell r="O2924" t="str">
            <v>COSTC</v>
          </cell>
          <cell r="P2924" t="str">
            <v>-</v>
          </cell>
          <cell r="Q2924" t="str">
            <v>-</v>
          </cell>
          <cell r="R2924" t="str">
            <v>-</v>
          </cell>
          <cell r="S2924" t="str">
            <v>-</v>
          </cell>
          <cell r="T2924" t="str">
            <v>-</v>
          </cell>
          <cell r="U2924" t="str">
            <v>-</v>
          </cell>
          <cell r="V2924" t="str">
            <v>Cost centre (CC)</v>
          </cell>
          <cell r="W2924" t="str">
            <v>-</v>
          </cell>
          <cell r="X2924" t="str">
            <v>-</v>
          </cell>
          <cell r="Y2924" t="str">
            <v>-</v>
          </cell>
          <cell r="Z2924" t="str">
            <v>-</v>
          </cell>
          <cell r="AA2924" t="str">
            <v>-</v>
          </cell>
        </row>
        <row r="2925">
          <cell r="C2925">
            <v>39330000</v>
          </cell>
          <cell r="D2925" t="str">
            <v>Lloyds-TSB - SIP</v>
          </cell>
          <cell r="E2925">
            <v>3048</v>
          </cell>
          <cell r="F2925" t="str">
            <v>Lloyds TSB - SIP</v>
          </cell>
          <cell r="G2925" t="str">
            <v>00</v>
          </cell>
          <cell r="H2925" t="str">
            <v>C1</v>
          </cell>
          <cell r="I2925" t="str">
            <v>-</v>
          </cell>
          <cell r="J2925" t="str">
            <v>-</v>
          </cell>
          <cell r="K2925" t="str">
            <v>-</v>
          </cell>
          <cell r="L2925" t="str">
            <v>-</v>
          </cell>
          <cell r="M2925" t="str">
            <v>-</v>
          </cell>
          <cell r="N2925" t="str">
            <v>-</v>
          </cell>
          <cell r="O2925" t="str">
            <v>COSTC</v>
          </cell>
          <cell r="P2925" t="str">
            <v>-</v>
          </cell>
          <cell r="Q2925" t="str">
            <v>-</v>
          </cell>
          <cell r="R2925" t="str">
            <v>-</v>
          </cell>
          <cell r="S2925" t="str">
            <v>-</v>
          </cell>
          <cell r="T2925" t="str">
            <v>-</v>
          </cell>
          <cell r="U2925" t="str">
            <v>-</v>
          </cell>
          <cell r="V2925" t="str">
            <v>Cost centre (CC)</v>
          </cell>
          <cell r="W2925" t="str">
            <v>-</v>
          </cell>
          <cell r="X2925" t="str">
            <v>-</v>
          </cell>
          <cell r="Y2925" t="str">
            <v>-</v>
          </cell>
          <cell r="Z2925" t="str">
            <v>-</v>
          </cell>
          <cell r="AA2925" t="str">
            <v>-</v>
          </cell>
        </row>
        <row r="2926">
          <cell r="C2926">
            <v>39340000</v>
          </cell>
          <cell r="D2926" t="str">
            <v>Lloyds-TSB - SIP Refunds</v>
          </cell>
          <cell r="E2926">
            <v>3049</v>
          </cell>
          <cell r="F2926" t="str">
            <v>Lloyds TSB - SIP refunds</v>
          </cell>
          <cell r="G2926" t="str">
            <v>00</v>
          </cell>
          <cell r="H2926" t="str">
            <v>C1</v>
          </cell>
          <cell r="I2926" t="str">
            <v>-</v>
          </cell>
          <cell r="J2926" t="str">
            <v>-</v>
          </cell>
          <cell r="K2926" t="str">
            <v>-</v>
          </cell>
          <cell r="L2926" t="str">
            <v>-</v>
          </cell>
          <cell r="M2926" t="str">
            <v>-</v>
          </cell>
          <cell r="N2926" t="str">
            <v>-</v>
          </cell>
          <cell r="O2926" t="str">
            <v>COSTC</v>
          </cell>
          <cell r="P2926" t="str">
            <v>-</v>
          </cell>
          <cell r="Q2926" t="str">
            <v>-</v>
          </cell>
          <cell r="R2926" t="str">
            <v>-</v>
          </cell>
          <cell r="S2926" t="str">
            <v>-</v>
          </cell>
          <cell r="T2926" t="str">
            <v>-</v>
          </cell>
          <cell r="U2926" t="str">
            <v>-</v>
          </cell>
          <cell r="V2926" t="str">
            <v>Cost centre (CC)</v>
          </cell>
          <cell r="W2926" t="str">
            <v>-</v>
          </cell>
          <cell r="X2926" t="str">
            <v>-</v>
          </cell>
          <cell r="Y2926" t="str">
            <v>-</v>
          </cell>
          <cell r="Z2926" t="str">
            <v>-</v>
          </cell>
          <cell r="AA2926" t="str">
            <v>-</v>
          </cell>
        </row>
        <row r="2927">
          <cell r="C2927">
            <v>39350000</v>
          </cell>
          <cell r="D2927" t="str">
            <v>AVC - Equitable</v>
          </cell>
          <cell r="E2927">
            <v>3051</v>
          </cell>
          <cell r="F2927" t="str">
            <v>A.V.C. - Equitable</v>
          </cell>
          <cell r="G2927" t="str">
            <v>00</v>
          </cell>
          <cell r="H2927" t="str">
            <v>C1</v>
          </cell>
          <cell r="I2927" t="str">
            <v>-</v>
          </cell>
          <cell r="J2927" t="str">
            <v>-</v>
          </cell>
          <cell r="K2927" t="str">
            <v>-</v>
          </cell>
          <cell r="L2927" t="str">
            <v>-</v>
          </cell>
          <cell r="M2927" t="str">
            <v>-</v>
          </cell>
          <cell r="N2927" t="str">
            <v>-</v>
          </cell>
          <cell r="O2927" t="str">
            <v>COSTC</v>
          </cell>
          <cell r="P2927" t="str">
            <v>-</v>
          </cell>
          <cell r="Q2927" t="str">
            <v>-</v>
          </cell>
          <cell r="R2927" t="str">
            <v>-</v>
          </cell>
          <cell r="S2927" t="str">
            <v>-</v>
          </cell>
          <cell r="T2927" t="str">
            <v>-</v>
          </cell>
          <cell r="U2927" t="str">
            <v>-</v>
          </cell>
          <cell r="V2927" t="str">
            <v>Cost centre (CC)</v>
          </cell>
          <cell r="W2927" t="str">
            <v>-</v>
          </cell>
          <cell r="X2927" t="str">
            <v>-</v>
          </cell>
          <cell r="Y2927" t="str">
            <v>-</v>
          </cell>
          <cell r="Z2927" t="str">
            <v>-</v>
          </cell>
          <cell r="AA2927" t="str">
            <v>-</v>
          </cell>
        </row>
        <row r="2928">
          <cell r="C2928">
            <v>39360000</v>
          </cell>
          <cell r="D2928" t="str">
            <v>AVC - Legal &amp; General</v>
          </cell>
          <cell r="E2928">
            <v>3052</v>
          </cell>
          <cell r="F2928" t="str">
            <v>A.V.C. - Legal &amp; General</v>
          </cell>
          <cell r="G2928" t="str">
            <v>00</v>
          </cell>
          <cell r="H2928" t="str">
            <v>C1</v>
          </cell>
          <cell r="I2928" t="str">
            <v>-</v>
          </cell>
          <cell r="J2928" t="str">
            <v>-</v>
          </cell>
          <cell r="K2928" t="str">
            <v>-</v>
          </cell>
          <cell r="L2928" t="str">
            <v>-</v>
          </cell>
          <cell r="M2928" t="str">
            <v>-</v>
          </cell>
          <cell r="N2928" t="str">
            <v>-</v>
          </cell>
          <cell r="O2928" t="str">
            <v>COSTC</v>
          </cell>
          <cell r="P2928" t="str">
            <v>-</v>
          </cell>
          <cell r="Q2928" t="str">
            <v>-</v>
          </cell>
          <cell r="R2928" t="str">
            <v>-</v>
          </cell>
          <cell r="S2928" t="str">
            <v>-</v>
          </cell>
          <cell r="T2928" t="str">
            <v>-</v>
          </cell>
          <cell r="U2928" t="str">
            <v>-</v>
          </cell>
          <cell r="V2928" t="str">
            <v>Cost centre (CC)</v>
          </cell>
          <cell r="W2928" t="str">
            <v>-</v>
          </cell>
          <cell r="X2928" t="str">
            <v>-</v>
          </cell>
          <cell r="Y2928" t="str">
            <v>-</v>
          </cell>
          <cell r="Z2928" t="str">
            <v>-</v>
          </cell>
          <cell r="AA2928" t="str">
            <v>-</v>
          </cell>
        </row>
        <row r="2929">
          <cell r="C2929">
            <v>39370000</v>
          </cell>
          <cell r="D2929" t="str">
            <v>AVC - Nationwide</v>
          </cell>
          <cell r="E2929">
            <v>3053</v>
          </cell>
          <cell r="F2929" t="str">
            <v>A.V.C. - Nationwide</v>
          </cell>
          <cell r="G2929" t="str">
            <v>00</v>
          </cell>
          <cell r="H2929" t="str">
            <v>C1</v>
          </cell>
          <cell r="I2929" t="str">
            <v>-</v>
          </cell>
          <cell r="J2929" t="str">
            <v>-</v>
          </cell>
          <cell r="K2929" t="str">
            <v>-</v>
          </cell>
          <cell r="L2929" t="str">
            <v>-</v>
          </cell>
          <cell r="M2929" t="str">
            <v>-</v>
          </cell>
          <cell r="N2929" t="str">
            <v>-</v>
          </cell>
          <cell r="O2929" t="str">
            <v>COSTC</v>
          </cell>
          <cell r="P2929" t="str">
            <v>-</v>
          </cell>
          <cell r="Q2929" t="str">
            <v>-</v>
          </cell>
          <cell r="R2929" t="str">
            <v>-</v>
          </cell>
          <cell r="S2929" t="str">
            <v>-</v>
          </cell>
          <cell r="T2929" t="str">
            <v>-</v>
          </cell>
          <cell r="U2929" t="str">
            <v>-</v>
          </cell>
          <cell r="V2929" t="str">
            <v>Cost centre (CC)</v>
          </cell>
          <cell r="W2929" t="str">
            <v>-</v>
          </cell>
          <cell r="X2929" t="str">
            <v>-</v>
          </cell>
          <cell r="Y2929" t="str">
            <v>-</v>
          </cell>
          <cell r="Z2929" t="str">
            <v>-</v>
          </cell>
          <cell r="AA2929" t="str">
            <v>-</v>
          </cell>
        </row>
        <row r="2930">
          <cell r="C2930">
            <v>39380000</v>
          </cell>
          <cell r="D2930" t="str">
            <v>G.A.Y.E</v>
          </cell>
          <cell r="E2930">
            <v>3054</v>
          </cell>
          <cell r="F2930" t="str">
            <v>G.A.Y.E</v>
          </cell>
          <cell r="G2930" t="str">
            <v>00</v>
          </cell>
          <cell r="H2930" t="str">
            <v>C1</v>
          </cell>
          <cell r="I2930" t="str">
            <v>-</v>
          </cell>
          <cell r="J2930" t="str">
            <v>-</v>
          </cell>
          <cell r="K2930" t="str">
            <v>-</v>
          </cell>
          <cell r="L2930" t="str">
            <v>-</v>
          </cell>
          <cell r="M2930" t="str">
            <v>-</v>
          </cell>
          <cell r="N2930" t="str">
            <v>-</v>
          </cell>
          <cell r="O2930" t="str">
            <v>COSTC</v>
          </cell>
          <cell r="P2930" t="str">
            <v>-</v>
          </cell>
          <cell r="Q2930" t="str">
            <v>-</v>
          </cell>
          <cell r="R2930" t="str">
            <v>-</v>
          </cell>
          <cell r="S2930" t="str">
            <v>-</v>
          </cell>
          <cell r="T2930" t="str">
            <v>-</v>
          </cell>
          <cell r="U2930" t="str">
            <v>-</v>
          </cell>
          <cell r="V2930" t="str">
            <v>Cost centre (CC)</v>
          </cell>
          <cell r="W2930" t="str">
            <v>-</v>
          </cell>
          <cell r="X2930" t="str">
            <v>-</v>
          </cell>
          <cell r="Y2930" t="str">
            <v>-</v>
          </cell>
          <cell r="Z2930" t="str">
            <v>-</v>
          </cell>
          <cell r="AA2930" t="str">
            <v>-</v>
          </cell>
        </row>
        <row r="2931">
          <cell r="C2931">
            <v>39390000</v>
          </cell>
          <cell r="D2931" t="str">
            <v>AXA Healthcare</v>
          </cell>
          <cell r="E2931">
            <v>3055</v>
          </cell>
          <cell r="F2931" t="str">
            <v>AXA Healthcare</v>
          </cell>
          <cell r="G2931" t="str">
            <v>00</v>
          </cell>
          <cell r="H2931" t="str">
            <v>C1</v>
          </cell>
          <cell r="I2931" t="str">
            <v>-</v>
          </cell>
          <cell r="J2931" t="str">
            <v>-</v>
          </cell>
          <cell r="K2931" t="str">
            <v>-</v>
          </cell>
          <cell r="L2931" t="str">
            <v>-</v>
          </cell>
          <cell r="M2931" t="str">
            <v>-</v>
          </cell>
          <cell r="N2931" t="str">
            <v>-</v>
          </cell>
          <cell r="O2931" t="str">
            <v>COSTC</v>
          </cell>
          <cell r="P2931" t="str">
            <v>-</v>
          </cell>
          <cell r="Q2931" t="str">
            <v>-</v>
          </cell>
          <cell r="R2931" t="str">
            <v>-</v>
          </cell>
          <cell r="S2931" t="str">
            <v>-</v>
          </cell>
          <cell r="T2931" t="str">
            <v>-</v>
          </cell>
          <cell r="U2931" t="str">
            <v>-</v>
          </cell>
          <cell r="V2931" t="str">
            <v>Cost centre (CC)</v>
          </cell>
          <cell r="W2931" t="str">
            <v>-</v>
          </cell>
          <cell r="X2931" t="str">
            <v>-</v>
          </cell>
          <cell r="Y2931" t="str">
            <v>-</v>
          </cell>
          <cell r="Z2931" t="str">
            <v>-</v>
          </cell>
          <cell r="AA2931" t="str">
            <v>-</v>
          </cell>
        </row>
        <row r="2932">
          <cell r="C2932">
            <v>39400000</v>
          </cell>
          <cell r="D2932" t="str">
            <v>Employee Pension Deductions</v>
          </cell>
          <cell r="E2932">
            <v>3056</v>
          </cell>
          <cell r="F2932" t="str">
            <v>Employee pension deductions</v>
          </cell>
          <cell r="G2932" t="str">
            <v>00</v>
          </cell>
          <cell r="H2932" t="str">
            <v>C1</v>
          </cell>
          <cell r="I2932" t="str">
            <v>-</v>
          </cell>
          <cell r="J2932" t="str">
            <v>-</v>
          </cell>
          <cell r="K2932" t="str">
            <v>-</v>
          </cell>
          <cell r="L2932" t="str">
            <v>-</v>
          </cell>
          <cell r="M2932" t="str">
            <v>-</v>
          </cell>
          <cell r="N2932" t="str">
            <v>-</v>
          </cell>
          <cell r="O2932" t="str">
            <v>COSTC</v>
          </cell>
          <cell r="P2932" t="str">
            <v>-</v>
          </cell>
          <cell r="Q2932" t="str">
            <v>-</v>
          </cell>
          <cell r="R2932" t="str">
            <v>-</v>
          </cell>
          <cell r="S2932" t="str">
            <v>-</v>
          </cell>
          <cell r="T2932" t="str">
            <v>-</v>
          </cell>
          <cell r="U2932" t="str">
            <v>-</v>
          </cell>
          <cell r="V2932" t="str">
            <v>Cost centre (CC)</v>
          </cell>
          <cell r="W2932" t="str">
            <v>-</v>
          </cell>
          <cell r="X2932" t="str">
            <v>-</v>
          </cell>
          <cell r="Y2932" t="str">
            <v>-</v>
          </cell>
          <cell r="Z2932" t="str">
            <v>-</v>
          </cell>
          <cell r="AA2932" t="str">
            <v>-</v>
          </cell>
        </row>
        <row r="2933">
          <cell r="C2933">
            <v>39510000</v>
          </cell>
          <cell r="D2933" t="str">
            <v>IAA/NL reanalysis account</v>
          </cell>
          <cell r="E2933">
            <v>3021</v>
          </cell>
          <cell r="F2933" t="str">
            <v>IAA/NL reanalysis - GASP</v>
          </cell>
          <cell r="G2933" t="str">
            <v>00</v>
          </cell>
          <cell r="H2933" t="str">
            <v>C1</v>
          </cell>
          <cell r="I2933" t="str">
            <v>-</v>
          </cell>
          <cell r="J2933" t="str">
            <v>-</v>
          </cell>
          <cell r="K2933" t="str">
            <v>-</v>
          </cell>
          <cell r="L2933" t="str">
            <v>-</v>
          </cell>
          <cell r="M2933" t="str">
            <v>-</v>
          </cell>
          <cell r="N2933" t="str">
            <v>-</v>
          </cell>
          <cell r="O2933" t="str">
            <v>COSTC</v>
          </cell>
          <cell r="P2933" t="str">
            <v>-</v>
          </cell>
          <cell r="Q2933" t="str">
            <v>-</v>
          </cell>
          <cell r="R2933" t="str">
            <v>-</v>
          </cell>
          <cell r="S2933" t="str">
            <v>-</v>
          </cell>
          <cell r="T2933" t="str">
            <v>-</v>
          </cell>
          <cell r="U2933" t="str">
            <v>-</v>
          </cell>
          <cell r="V2933" t="str">
            <v>Cost centre (CC)</v>
          </cell>
          <cell r="W2933" t="str">
            <v>-</v>
          </cell>
          <cell r="X2933" t="str">
            <v>-</v>
          </cell>
          <cell r="Y2933" t="str">
            <v>-</v>
          </cell>
          <cell r="Z2933" t="str">
            <v>-</v>
          </cell>
          <cell r="AA2933" t="str">
            <v>-</v>
          </cell>
        </row>
        <row r="2934">
          <cell r="C2934">
            <v>39520000</v>
          </cell>
          <cell r="D2934" t="str">
            <v>IAA default suspense</v>
          </cell>
          <cell r="E2934">
            <v>3024</v>
          </cell>
          <cell r="F2934" t="str">
            <v>IAA default suspense</v>
          </cell>
          <cell r="G2934" t="str">
            <v>00</v>
          </cell>
          <cell r="H2934" t="str">
            <v>C1</v>
          </cell>
          <cell r="I2934" t="str">
            <v>-</v>
          </cell>
          <cell r="J2934" t="str">
            <v>-</v>
          </cell>
          <cell r="K2934" t="str">
            <v>-</v>
          </cell>
          <cell r="L2934" t="str">
            <v>-</v>
          </cell>
          <cell r="M2934" t="str">
            <v>-</v>
          </cell>
          <cell r="N2934" t="str">
            <v>-</v>
          </cell>
          <cell r="O2934" t="str">
            <v>COSTC</v>
          </cell>
          <cell r="P2934" t="str">
            <v>-</v>
          </cell>
          <cell r="Q2934" t="str">
            <v>-</v>
          </cell>
          <cell r="R2934" t="str">
            <v>-</v>
          </cell>
          <cell r="S2934" t="str">
            <v>-</v>
          </cell>
          <cell r="T2934" t="str">
            <v>-</v>
          </cell>
          <cell r="U2934" t="str">
            <v>-</v>
          </cell>
          <cell r="V2934" t="str">
            <v>Cost centre (CC)</v>
          </cell>
          <cell r="W2934" t="str">
            <v>-</v>
          </cell>
          <cell r="X2934" t="str">
            <v>-</v>
          </cell>
          <cell r="Y2934" t="str">
            <v>-</v>
          </cell>
          <cell r="Z2934" t="str">
            <v>-</v>
          </cell>
          <cell r="AA2934" t="str">
            <v>-</v>
          </cell>
        </row>
        <row r="2935">
          <cell r="C2935">
            <v>39530000</v>
          </cell>
          <cell r="D2935" t="str">
            <v>IAA suspense</v>
          </cell>
          <cell r="E2935">
            <v>3023</v>
          </cell>
          <cell r="F2935" t="str">
            <v>IAA suspense - GASP</v>
          </cell>
          <cell r="G2935" t="str">
            <v>00</v>
          </cell>
          <cell r="H2935" t="str">
            <v>C1</v>
          </cell>
          <cell r="I2935" t="str">
            <v>-</v>
          </cell>
          <cell r="J2935" t="str">
            <v>-</v>
          </cell>
          <cell r="K2935" t="str">
            <v>-</v>
          </cell>
          <cell r="L2935" t="str">
            <v>-</v>
          </cell>
          <cell r="M2935" t="str">
            <v>-</v>
          </cell>
          <cell r="N2935" t="str">
            <v>-</v>
          </cell>
          <cell r="O2935" t="str">
            <v>COSTC</v>
          </cell>
          <cell r="P2935" t="str">
            <v>-</v>
          </cell>
          <cell r="Q2935" t="str">
            <v>-</v>
          </cell>
          <cell r="R2935" t="str">
            <v>-</v>
          </cell>
          <cell r="S2935" t="str">
            <v>-</v>
          </cell>
          <cell r="T2935" t="str">
            <v>-</v>
          </cell>
          <cell r="U2935" t="str">
            <v>-</v>
          </cell>
          <cell r="V2935" t="str">
            <v>Cost centre (CC)</v>
          </cell>
          <cell r="W2935" t="str">
            <v>-</v>
          </cell>
          <cell r="X2935" t="str">
            <v>-</v>
          </cell>
          <cell r="Y2935" t="str">
            <v>-</v>
          </cell>
          <cell r="Z2935" t="str">
            <v>-</v>
          </cell>
          <cell r="AA2935" t="str">
            <v>-</v>
          </cell>
        </row>
        <row r="2936">
          <cell r="C2936">
            <v>39540000</v>
          </cell>
          <cell r="D2936" t="str">
            <v>ECSC suspense</v>
          </cell>
          <cell r="E2936">
            <v>3023</v>
          </cell>
          <cell r="F2936" t="str">
            <v>IAA suspense - GASP</v>
          </cell>
          <cell r="G2936" t="str">
            <v>00</v>
          </cell>
          <cell r="H2936" t="str">
            <v>C1</v>
          </cell>
          <cell r="I2936" t="str">
            <v>-</v>
          </cell>
          <cell r="J2936" t="str">
            <v>-</v>
          </cell>
          <cell r="K2936" t="str">
            <v>-</v>
          </cell>
          <cell r="L2936" t="str">
            <v>-</v>
          </cell>
          <cell r="M2936" t="str">
            <v>-</v>
          </cell>
          <cell r="N2936" t="str">
            <v>-</v>
          </cell>
          <cell r="O2936" t="str">
            <v>COSTC</v>
          </cell>
          <cell r="P2936" t="str">
            <v>-</v>
          </cell>
          <cell r="Q2936" t="str">
            <v>-</v>
          </cell>
          <cell r="R2936" t="str">
            <v>-</v>
          </cell>
          <cell r="S2936" t="str">
            <v>-</v>
          </cell>
          <cell r="T2936" t="str">
            <v>-</v>
          </cell>
          <cell r="U2936" t="str">
            <v>-</v>
          </cell>
          <cell r="V2936" t="str">
            <v>Cost centre (CC)</v>
          </cell>
          <cell r="W2936" t="str">
            <v>-</v>
          </cell>
          <cell r="X2936" t="str">
            <v>-</v>
          </cell>
          <cell r="Y2936" t="str">
            <v>-</v>
          </cell>
          <cell r="Z2936" t="str">
            <v>-</v>
          </cell>
          <cell r="AA2936" t="str">
            <v>-</v>
          </cell>
        </row>
        <row r="2937">
          <cell r="C2937">
            <v>39560000</v>
          </cell>
          <cell r="D2937" t="str">
            <v>Loan shares - incl France</v>
          </cell>
          <cell r="E2937">
            <v>3029</v>
          </cell>
          <cell r="F2937" t="str">
            <v>Loan shares incl France</v>
          </cell>
          <cell r="G2937" t="str">
            <v>00</v>
          </cell>
          <cell r="H2937" t="str">
            <v>C1</v>
          </cell>
          <cell r="I2937" t="str">
            <v>-</v>
          </cell>
          <cell r="J2937" t="str">
            <v>-</v>
          </cell>
          <cell r="K2937" t="str">
            <v>-</v>
          </cell>
          <cell r="L2937" t="str">
            <v>-</v>
          </cell>
          <cell r="M2937" t="str">
            <v>-</v>
          </cell>
          <cell r="N2937" t="str">
            <v>-</v>
          </cell>
          <cell r="O2937" t="str">
            <v>COSTC</v>
          </cell>
          <cell r="P2937" t="str">
            <v>-</v>
          </cell>
          <cell r="Q2937" t="str">
            <v>-</v>
          </cell>
          <cell r="R2937" t="str">
            <v>-</v>
          </cell>
          <cell r="S2937" t="str">
            <v>-</v>
          </cell>
          <cell r="T2937" t="str">
            <v>-</v>
          </cell>
          <cell r="U2937" t="str">
            <v>-</v>
          </cell>
          <cell r="V2937" t="str">
            <v>Cost centre (CC)</v>
          </cell>
          <cell r="W2937" t="str">
            <v>-</v>
          </cell>
          <cell r="X2937" t="str">
            <v>-</v>
          </cell>
          <cell r="Y2937" t="str">
            <v>-</v>
          </cell>
          <cell r="Z2937" t="str">
            <v>-</v>
          </cell>
          <cell r="AA2937" t="str">
            <v>-</v>
          </cell>
        </row>
        <row r="2938">
          <cell r="C2938">
            <v>39570000</v>
          </cell>
          <cell r="D2938" t="str">
            <v>Salaries suspense</v>
          </cell>
          <cell r="E2938">
            <v>3050</v>
          </cell>
          <cell r="F2938" t="str">
            <v>Salaries suspense</v>
          </cell>
          <cell r="G2938" t="str">
            <v>00</v>
          </cell>
          <cell r="H2938" t="str">
            <v>C1</v>
          </cell>
          <cell r="I2938" t="str">
            <v>-</v>
          </cell>
          <cell r="J2938" t="str">
            <v>-</v>
          </cell>
          <cell r="K2938" t="str">
            <v>-</v>
          </cell>
          <cell r="L2938" t="str">
            <v>-</v>
          </cell>
          <cell r="M2938" t="str">
            <v>-</v>
          </cell>
          <cell r="N2938" t="str">
            <v>-</v>
          </cell>
          <cell r="O2938" t="str">
            <v>COSTC</v>
          </cell>
          <cell r="P2938" t="str">
            <v>-</v>
          </cell>
          <cell r="Q2938" t="str">
            <v>-</v>
          </cell>
          <cell r="R2938" t="str">
            <v>-</v>
          </cell>
          <cell r="S2938" t="str">
            <v>-</v>
          </cell>
          <cell r="T2938" t="str">
            <v>-</v>
          </cell>
          <cell r="U2938" t="str">
            <v>-</v>
          </cell>
          <cell r="V2938" t="str">
            <v>Cost centre (CC)</v>
          </cell>
          <cell r="W2938" t="str">
            <v>-</v>
          </cell>
          <cell r="X2938" t="str">
            <v>-</v>
          </cell>
          <cell r="Y2938" t="str">
            <v>-</v>
          </cell>
          <cell r="Z2938" t="str">
            <v>-</v>
          </cell>
          <cell r="AA2938" t="str">
            <v>-</v>
          </cell>
        </row>
        <row r="2939">
          <cell r="C2939">
            <v>39580000</v>
          </cell>
          <cell r="D2939" t="str">
            <v>Treasury suspense</v>
          </cell>
          <cell r="E2939">
            <v>3032</v>
          </cell>
          <cell r="F2939" t="str">
            <v>Treasury suspense</v>
          </cell>
          <cell r="G2939" t="str">
            <v>00</v>
          </cell>
          <cell r="H2939" t="str">
            <v>C1</v>
          </cell>
          <cell r="I2939" t="str">
            <v>-</v>
          </cell>
          <cell r="J2939" t="str">
            <v>-</v>
          </cell>
          <cell r="K2939" t="str">
            <v>-</v>
          </cell>
          <cell r="L2939" t="str">
            <v>-</v>
          </cell>
          <cell r="M2939" t="str">
            <v>-</v>
          </cell>
          <cell r="N2939" t="str">
            <v>-</v>
          </cell>
          <cell r="O2939" t="str">
            <v>COSTC</v>
          </cell>
          <cell r="P2939" t="str">
            <v>-</v>
          </cell>
          <cell r="Q2939" t="str">
            <v>-</v>
          </cell>
          <cell r="R2939" t="str">
            <v>-</v>
          </cell>
          <cell r="S2939" t="str">
            <v>-</v>
          </cell>
          <cell r="T2939" t="str">
            <v>-</v>
          </cell>
          <cell r="U2939" t="str">
            <v>-</v>
          </cell>
          <cell r="V2939" t="str">
            <v>Cost centre (CC)</v>
          </cell>
          <cell r="W2939" t="str">
            <v>-</v>
          </cell>
          <cell r="X2939" t="str">
            <v>-</v>
          </cell>
          <cell r="Y2939" t="str">
            <v>-</v>
          </cell>
          <cell r="Z2939" t="str">
            <v>-</v>
          </cell>
          <cell r="AA2939" t="str">
            <v>-</v>
          </cell>
        </row>
        <row r="2940">
          <cell r="C2940">
            <v>39590000</v>
          </cell>
          <cell r="D2940" t="str">
            <v>Treasury/NL suspense</v>
          </cell>
          <cell r="E2940">
            <v>3031</v>
          </cell>
          <cell r="F2940" t="str">
            <v>Treasury/NL suspense</v>
          </cell>
          <cell r="G2940" t="str">
            <v>00</v>
          </cell>
          <cell r="H2940" t="str">
            <v>C1</v>
          </cell>
          <cell r="I2940" t="str">
            <v>-</v>
          </cell>
          <cell r="J2940" t="str">
            <v>-</v>
          </cell>
          <cell r="K2940" t="str">
            <v>-</v>
          </cell>
          <cell r="L2940" t="str">
            <v>-</v>
          </cell>
          <cell r="M2940" t="str">
            <v>-</v>
          </cell>
          <cell r="N2940" t="str">
            <v>-</v>
          </cell>
          <cell r="O2940" t="str">
            <v>COSTC</v>
          </cell>
          <cell r="P2940" t="str">
            <v>-</v>
          </cell>
          <cell r="Q2940" t="str">
            <v>-</v>
          </cell>
          <cell r="R2940" t="str">
            <v>-</v>
          </cell>
          <cell r="S2940" t="str">
            <v>-</v>
          </cell>
          <cell r="T2940" t="str">
            <v>-</v>
          </cell>
          <cell r="U2940" t="str">
            <v>-</v>
          </cell>
          <cell r="V2940" t="str">
            <v>Cost centre (CC)</v>
          </cell>
          <cell r="W2940" t="str">
            <v>-</v>
          </cell>
          <cell r="X2940" t="str">
            <v>-</v>
          </cell>
          <cell r="Y2940" t="str">
            <v>-</v>
          </cell>
          <cell r="Z2940" t="str">
            <v>-</v>
          </cell>
          <cell r="AA2940" t="str">
            <v>-</v>
          </cell>
        </row>
        <row r="2941">
          <cell r="C2941">
            <v>39600000</v>
          </cell>
          <cell r="D2941" t="str">
            <v>Lawson General Suspense</v>
          </cell>
          <cell r="E2941">
            <v>3006</v>
          </cell>
          <cell r="F2941" t="str">
            <v>Lawson general suspense</v>
          </cell>
          <cell r="G2941" t="str">
            <v>00</v>
          </cell>
          <cell r="H2941" t="str">
            <v>C1</v>
          </cell>
          <cell r="I2941" t="str">
            <v>-</v>
          </cell>
          <cell r="J2941" t="str">
            <v>-</v>
          </cell>
          <cell r="K2941" t="str">
            <v>-</v>
          </cell>
          <cell r="L2941" t="str">
            <v>-</v>
          </cell>
          <cell r="M2941" t="str">
            <v>-</v>
          </cell>
          <cell r="N2941" t="str">
            <v>-</v>
          </cell>
          <cell r="O2941" t="str">
            <v>COSTC</v>
          </cell>
          <cell r="P2941" t="str">
            <v>-</v>
          </cell>
          <cell r="Q2941" t="str">
            <v>-</v>
          </cell>
          <cell r="R2941" t="str">
            <v>-</v>
          </cell>
          <cell r="S2941" t="str">
            <v>-</v>
          </cell>
          <cell r="T2941" t="str">
            <v>-</v>
          </cell>
          <cell r="U2941" t="str">
            <v>-</v>
          </cell>
          <cell r="V2941" t="str">
            <v>Cost centre (CC)</v>
          </cell>
          <cell r="W2941" t="str">
            <v>-</v>
          </cell>
          <cell r="X2941" t="str">
            <v>-</v>
          </cell>
          <cell r="Y2941" t="str">
            <v>-</v>
          </cell>
          <cell r="Z2941" t="str">
            <v>-</v>
          </cell>
          <cell r="AA2941" t="str">
            <v>-</v>
          </cell>
        </row>
        <row r="2942">
          <cell r="C2942">
            <v>39610000</v>
          </cell>
          <cell r="D2942" t="str">
            <v>Valuations Defaults Suspense</v>
          </cell>
          <cell r="E2942">
            <v>3026</v>
          </cell>
          <cell r="F2942" t="str">
            <v>Valuations control - GASP</v>
          </cell>
          <cell r="G2942" t="str">
            <v>00</v>
          </cell>
          <cell r="H2942" t="str">
            <v>C1</v>
          </cell>
          <cell r="I2942" t="str">
            <v>-</v>
          </cell>
          <cell r="J2942" t="str">
            <v>-</v>
          </cell>
          <cell r="K2942" t="str">
            <v>-</v>
          </cell>
          <cell r="L2942" t="str">
            <v>-</v>
          </cell>
          <cell r="M2942" t="str">
            <v>-</v>
          </cell>
          <cell r="N2942" t="str">
            <v>-</v>
          </cell>
          <cell r="O2942" t="str">
            <v>COSTC</v>
          </cell>
          <cell r="P2942" t="str">
            <v>-</v>
          </cell>
          <cell r="Q2942" t="str">
            <v>-</v>
          </cell>
          <cell r="R2942" t="str">
            <v>-</v>
          </cell>
          <cell r="S2942" t="str">
            <v>-</v>
          </cell>
          <cell r="T2942" t="str">
            <v>-</v>
          </cell>
          <cell r="U2942" t="str">
            <v>-</v>
          </cell>
          <cell r="V2942" t="str">
            <v>Cost centre (CC)</v>
          </cell>
          <cell r="W2942" t="str">
            <v>-</v>
          </cell>
          <cell r="X2942" t="str">
            <v>-</v>
          </cell>
          <cell r="Y2942" t="str">
            <v>-</v>
          </cell>
          <cell r="Z2942" t="str">
            <v>-</v>
          </cell>
          <cell r="AA2942" t="str">
            <v>-</v>
          </cell>
        </row>
        <row r="2943">
          <cell r="C2943">
            <v>39620000</v>
          </cell>
          <cell r="D2943" t="str">
            <v>Sheakley Flex Spending Ben Pla</v>
          </cell>
          <cell r="E2943">
            <v>3057</v>
          </cell>
          <cell r="F2943" t="str">
            <v>Sheakley Flex spending benefit plan</v>
          </cell>
          <cell r="G2943" t="str">
            <v>00</v>
          </cell>
          <cell r="H2943" t="str">
            <v>C1</v>
          </cell>
          <cell r="I2943" t="str">
            <v>-</v>
          </cell>
          <cell r="J2943" t="str">
            <v>-</v>
          </cell>
          <cell r="K2943" t="str">
            <v>-</v>
          </cell>
          <cell r="L2943" t="str">
            <v>-</v>
          </cell>
          <cell r="M2943" t="str">
            <v>-</v>
          </cell>
          <cell r="N2943" t="str">
            <v>-</v>
          </cell>
          <cell r="O2943" t="str">
            <v>COSTC</v>
          </cell>
          <cell r="P2943" t="str">
            <v>-</v>
          </cell>
          <cell r="Q2943" t="str">
            <v>-</v>
          </cell>
          <cell r="R2943" t="str">
            <v>-</v>
          </cell>
          <cell r="S2943" t="str">
            <v>-</v>
          </cell>
          <cell r="T2943" t="str">
            <v>-</v>
          </cell>
          <cell r="U2943" t="str">
            <v>-</v>
          </cell>
          <cell r="V2943" t="str">
            <v>Cost centre (CC)</v>
          </cell>
          <cell r="W2943" t="str">
            <v>-</v>
          </cell>
          <cell r="X2943" t="str">
            <v>-</v>
          </cell>
          <cell r="Y2943" t="str">
            <v>-</v>
          </cell>
          <cell r="Z2943" t="str">
            <v>-</v>
          </cell>
          <cell r="AA2943" t="str">
            <v>-</v>
          </cell>
        </row>
        <row r="2944">
          <cell r="C2944">
            <v>39680000</v>
          </cell>
          <cell r="D2944" t="str">
            <v>Frameworks Suspense Account</v>
          </cell>
          <cell r="E2944">
            <v>3019</v>
          </cell>
          <cell r="F2944" t="str">
            <v>Frameworks - suspense</v>
          </cell>
          <cell r="G2944" t="str">
            <v>00</v>
          </cell>
          <cell r="H2944" t="str">
            <v>C1</v>
          </cell>
          <cell r="I2944" t="str">
            <v>-</v>
          </cell>
          <cell r="J2944" t="str">
            <v>-</v>
          </cell>
          <cell r="K2944" t="str">
            <v>-</v>
          </cell>
          <cell r="L2944" t="str">
            <v>-</v>
          </cell>
          <cell r="M2944" t="str">
            <v>-</v>
          </cell>
          <cell r="N2944" t="str">
            <v>-</v>
          </cell>
          <cell r="O2944" t="str">
            <v>COSTC</v>
          </cell>
          <cell r="P2944" t="str">
            <v>-</v>
          </cell>
          <cell r="Q2944" t="str">
            <v>-</v>
          </cell>
          <cell r="R2944" t="str">
            <v>-</v>
          </cell>
          <cell r="S2944" t="str">
            <v>-</v>
          </cell>
          <cell r="T2944" t="str">
            <v>-</v>
          </cell>
          <cell r="U2944" t="str">
            <v>-</v>
          </cell>
          <cell r="V2944" t="str">
            <v>Cost centre (CC)</v>
          </cell>
          <cell r="W2944" t="str">
            <v>-</v>
          </cell>
          <cell r="X2944" t="str">
            <v>-</v>
          </cell>
          <cell r="Y2944" t="str">
            <v>-</v>
          </cell>
          <cell r="Z2944" t="str">
            <v>-</v>
          </cell>
          <cell r="AA2944" t="str">
            <v>-</v>
          </cell>
        </row>
        <row r="2945">
          <cell r="C2945">
            <v>39690000</v>
          </cell>
          <cell r="D2945" t="str">
            <v>General Suspense</v>
          </cell>
          <cell r="E2945">
            <v>3005</v>
          </cell>
          <cell r="F2945" t="str">
            <v>General suspense</v>
          </cell>
          <cell r="G2945" t="str">
            <v>00</v>
          </cell>
          <cell r="H2945" t="str">
            <v>C1</v>
          </cell>
          <cell r="I2945" t="str">
            <v>-</v>
          </cell>
          <cell r="J2945" t="str">
            <v>-</v>
          </cell>
          <cell r="K2945" t="str">
            <v>-</v>
          </cell>
          <cell r="L2945" t="str">
            <v>-</v>
          </cell>
          <cell r="M2945" t="str">
            <v>-</v>
          </cell>
          <cell r="N2945" t="str">
            <v>-</v>
          </cell>
          <cell r="O2945" t="str">
            <v>COSTC</v>
          </cell>
          <cell r="P2945" t="str">
            <v>-</v>
          </cell>
          <cell r="Q2945" t="str">
            <v>-</v>
          </cell>
          <cell r="R2945" t="str">
            <v>-</v>
          </cell>
          <cell r="S2945" t="str">
            <v>-</v>
          </cell>
          <cell r="T2945" t="str">
            <v>-</v>
          </cell>
          <cell r="U2945" t="str">
            <v>-</v>
          </cell>
          <cell r="V2945" t="str">
            <v>Cost centre (CC)</v>
          </cell>
          <cell r="W2945" t="str">
            <v>-</v>
          </cell>
          <cell r="X2945" t="str">
            <v>-</v>
          </cell>
          <cell r="Y2945" t="str">
            <v>-</v>
          </cell>
          <cell r="Z2945" t="str">
            <v>-</v>
          </cell>
          <cell r="AA2945" t="str">
            <v>-</v>
          </cell>
        </row>
        <row r="2946">
          <cell r="C2946">
            <v>39700000</v>
          </cell>
          <cell r="D2946" t="str">
            <v>Item Hash Account</v>
          </cell>
          <cell r="E2946">
            <v>6998</v>
          </cell>
          <cell r="F2946" t="str">
            <v>Fx gains and losses - non AF</v>
          </cell>
          <cell r="G2946" t="str">
            <v>00</v>
          </cell>
          <cell r="H2946" t="str">
            <v>C1</v>
          </cell>
          <cell r="I2946" t="str">
            <v>-</v>
          </cell>
          <cell r="J2946" t="str">
            <v>-</v>
          </cell>
          <cell r="K2946" t="str">
            <v>-</v>
          </cell>
          <cell r="L2946" t="str">
            <v>-</v>
          </cell>
          <cell r="M2946" t="str">
            <v>-</v>
          </cell>
          <cell r="N2946" t="str">
            <v>-</v>
          </cell>
          <cell r="O2946" t="str">
            <v>COSTC</v>
          </cell>
          <cell r="P2946" t="str">
            <v>-</v>
          </cell>
          <cell r="Q2946" t="str">
            <v>-</v>
          </cell>
          <cell r="R2946" t="str">
            <v>-</v>
          </cell>
          <cell r="S2946" t="str">
            <v>-</v>
          </cell>
          <cell r="T2946" t="str">
            <v>-</v>
          </cell>
          <cell r="U2946" t="str">
            <v>-</v>
          </cell>
          <cell r="V2946" t="str">
            <v>Cost centre (CC)</v>
          </cell>
          <cell r="W2946" t="str">
            <v>-</v>
          </cell>
          <cell r="X2946" t="str">
            <v>-</v>
          </cell>
          <cell r="Y2946" t="str">
            <v>-</v>
          </cell>
          <cell r="Z2946" t="str">
            <v>-</v>
          </cell>
          <cell r="AA2946" t="str">
            <v>-</v>
          </cell>
        </row>
        <row r="2947">
          <cell r="C2947">
            <v>39800000</v>
          </cell>
          <cell r="D2947" t="str">
            <v>Exchange gain/loss</v>
          </cell>
          <cell r="E2947">
            <v>6998</v>
          </cell>
          <cell r="F2947" t="str">
            <v>Fx gains and losses - non AF</v>
          </cell>
          <cell r="G2947" t="str">
            <v>00</v>
          </cell>
          <cell r="H2947" t="str">
            <v>C1</v>
          </cell>
          <cell r="I2947" t="str">
            <v>-</v>
          </cell>
          <cell r="J2947" t="str">
            <v>-</v>
          </cell>
          <cell r="K2947" t="str">
            <v>-</v>
          </cell>
          <cell r="L2947" t="str">
            <v>-</v>
          </cell>
          <cell r="M2947" t="str">
            <v>-</v>
          </cell>
          <cell r="N2947" t="str">
            <v>-</v>
          </cell>
          <cell r="O2947" t="str">
            <v>COSTC</v>
          </cell>
          <cell r="P2947" t="str">
            <v>-</v>
          </cell>
          <cell r="Q2947" t="str">
            <v>-</v>
          </cell>
          <cell r="R2947" t="str">
            <v>-</v>
          </cell>
          <cell r="S2947" t="str">
            <v>-</v>
          </cell>
          <cell r="T2947" t="str">
            <v>-</v>
          </cell>
          <cell r="U2947" t="str">
            <v>-</v>
          </cell>
          <cell r="V2947" t="str">
            <v>Cost centre (CC)</v>
          </cell>
          <cell r="W2947" t="str">
            <v>-</v>
          </cell>
          <cell r="X2947" t="str">
            <v>-</v>
          </cell>
          <cell r="Y2947" t="str">
            <v>-</v>
          </cell>
          <cell r="Z2947" t="str">
            <v>-</v>
          </cell>
          <cell r="AA2947" t="str">
            <v>-</v>
          </cell>
        </row>
        <row r="2948">
          <cell r="C2948">
            <v>39810000</v>
          </cell>
          <cell r="D2948" t="str">
            <v>Rounding account</v>
          </cell>
          <cell r="E2948">
            <v>6998</v>
          </cell>
          <cell r="F2948" t="str">
            <v>Fx gains and losses - non AF</v>
          </cell>
          <cell r="G2948" t="str">
            <v>00</v>
          </cell>
          <cell r="H2948" t="str">
            <v>C1</v>
          </cell>
          <cell r="I2948" t="str">
            <v>-</v>
          </cell>
          <cell r="J2948" t="str">
            <v>-</v>
          </cell>
          <cell r="K2948" t="str">
            <v>-</v>
          </cell>
          <cell r="L2948" t="str">
            <v>-</v>
          </cell>
          <cell r="M2948" t="str">
            <v>-</v>
          </cell>
          <cell r="N2948" t="str">
            <v>-</v>
          </cell>
          <cell r="O2948" t="str">
            <v>COSTC</v>
          </cell>
          <cell r="P2948" t="str">
            <v>-</v>
          </cell>
          <cell r="Q2948" t="str">
            <v>-</v>
          </cell>
          <cell r="R2948" t="str">
            <v>-</v>
          </cell>
          <cell r="S2948" t="str">
            <v>-</v>
          </cell>
          <cell r="T2948" t="str">
            <v>-</v>
          </cell>
          <cell r="U2948" t="str">
            <v>-</v>
          </cell>
          <cell r="V2948" t="str">
            <v>Cost centre (CC)</v>
          </cell>
          <cell r="W2948" t="str">
            <v>-</v>
          </cell>
          <cell r="X2948" t="str">
            <v>-</v>
          </cell>
          <cell r="Y2948" t="str">
            <v>-</v>
          </cell>
          <cell r="Z2948" t="str">
            <v>-</v>
          </cell>
          <cell r="AA2948" t="str">
            <v>-</v>
          </cell>
        </row>
        <row r="2949">
          <cell r="C2949">
            <v>39820000</v>
          </cell>
          <cell r="D2949" t="str">
            <v>Autobase balancing</v>
          </cell>
          <cell r="E2949">
            <v>6998</v>
          </cell>
          <cell r="F2949" t="str">
            <v>Fx gains and losses - non AF</v>
          </cell>
          <cell r="G2949" t="str">
            <v>00</v>
          </cell>
          <cell r="H2949" t="str">
            <v>C1</v>
          </cell>
          <cell r="I2949" t="str">
            <v>-</v>
          </cell>
          <cell r="J2949" t="str">
            <v>-</v>
          </cell>
          <cell r="K2949" t="str">
            <v>-</v>
          </cell>
          <cell r="L2949" t="str">
            <v>-</v>
          </cell>
          <cell r="M2949" t="str">
            <v>-</v>
          </cell>
          <cell r="N2949" t="str">
            <v>-</v>
          </cell>
          <cell r="O2949" t="str">
            <v>COSTC</v>
          </cell>
          <cell r="P2949" t="str">
            <v>-</v>
          </cell>
          <cell r="Q2949" t="str">
            <v>-</v>
          </cell>
          <cell r="R2949" t="str">
            <v>-</v>
          </cell>
          <cell r="S2949" t="str">
            <v>-</v>
          </cell>
          <cell r="T2949" t="str">
            <v>-</v>
          </cell>
          <cell r="U2949" t="str">
            <v>-</v>
          </cell>
          <cell r="V2949" t="str">
            <v>Cost centre (CC)</v>
          </cell>
          <cell r="W2949" t="str">
            <v>-</v>
          </cell>
          <cell r="X2949" t="str">
            <v>-</v>
          </cell>
          <cell r="Y2949" t="str">
            <v>-</v>
          </cell>
          <cell r="Z2949" t="str">
            <v>-</v>
          </cell>
          <cell r="AA2949" t="str">
            <v>-</v>
          </cell>
        </row>
        <row r="2950">
          <cell r="C2950">
            <v>39830000</v>
          </cell>
          <cell r="D2950" t="str">
            <v>Euro Conversion Rounding</v>
          </cell>
          <cell r="E2950">
            <v>6998</v>
          </cell>
          <cell r="F2950" t="str">
            <v>Fx gains and losses - non AF</v>
          </cell>
          <cell r="G2950" t="str">
            <v>00</v>
          </cell>
          <cell r="H2950" t="str">
            <v>C1</v>
          </cell>
          <cell r="I2950" t="str">
            <v>-</v>
          </cell>
          <cell r="J2950" t="str">
            <v>-</v>
          </cell>
          <cell r="K2950" t="str">
            <v>-</v>
          </cell>
          <cell r="L2950" t="str">
            <v>-</v>
          </cell>
          <cell r="M2950" t="str">
            <v>-</v>
          </cell>
          <cell r="N2950" t="str">
            <v>-</v>
          </cell>
          <cell r="O2950" t="str">
            <v>COSTC</v>
          </cell>
          <cell r="P2950" t="str">
            <v>-</v>
          </cell>
          <cell r="Q2950" t="str">
            <v>-</v>
          </cell>
          <cell r="R2950" t="str">
            <v>-</v>
          </cell>
          <cell r="S2950" t="str">
            <v>-</v>
          </cell>
          <cell r="T2950" t="str">
            <v>-</v>
          </cell>
          <cell r="U2950" t="str">
            <v>-</v>
          </cell>
          <cell r="V2950" t="str">
            <v>Cost centre (CC)</v>
          </cell>
          <cell r="W2950" t="str">
            <v>-</v>
          </cell>
          <cell r="X2950" t="str">
            <v>-</v>
          </cell>
          <cell r="Y2950" t="str">
            <v>-</v>
          </cell>
          <cell r="Z2950" t="str">
            <v>-</v>
          </cell>
          <cell r="AA2950" t="str">
            <v>-</v>
          </cell>
        </row>
        <row r="2951">
          <cell r="C2951">
            <v>39990000</v>
          </cell>
          <cell r="D2951" t="str">
            <v>Interzone Balancing Account</v>
          </cell>
          <cell r="E2951">
            <v>6998</v>
          </cell>
          <cell r="F2951" t="str">
            <v>Fx gains and losses - non AF</v>
          </cell>
          <cell r="G2951" t="str">
            <v>00</v>
          </cell>
          <cell r="H2951" t="str">
            <v>C1</v>
          </cell>
          <cell r="I2951" t="str">
            <v>-</v>
          </cell>
          <cell r="J2951" t="str">
            <v>-</v>
          </cell>
          <cell r="K2951" t="str">
            <v>-</v>
          </cell>
          <cell r="L2951" t="str">
            <v>-</v>
          </cell>
          <cell r="M2951" t="str">
            <v>-</v>
          </cell>
          <cell r="N2951" t="str">
            <v>-</v>
          </cell>
          <cell r="O2951" t="str">
            <v>COSTC</v>
          </cell>
          <cell r="P2951" t="str">
            <v>-</v>
          </cell>
          <cell r="Q2951" t="str">
            <v>-</v>
          </cell>
          <cell r="R2951" t="str">
            <v>-</v>
          </cell>
          <cell r="S2951" t="str">
            <v>-</v>
          </cell>
          <cell r="T2951" t="str">
            <v>-</v>
          </cell>
          <cell r="U2951" t="str">
            <v>-</v>
          </cell>
          <cell r="V2951" t="str">
            <v>Cost centre (CC)</v>
          </cell>
          <cell r="W2951" t="str">
            <v>-</v>
          </cell>
          <cell r="X2951" t="str">
            <v>-</v>
          </cell>
          <cell r="Y2951" t="str">
            <v>-</v>
          </cell>
          <cell r="Z2951" t="str">
            <v>-</v>
          </cell>
          <cell r="AA2951" t="str">
            <v>-</v>
          </cell>
        </row>
        <row r="2952">
          <cell r="C2952">
            <v>40020000</v>
          </cell>
          <cell r="D2952" t="str">
            <v>3i Group plc</v>
          </cell>
          <cell r="E2952">
            <v>4001</v>
          </cell>
          <cell r="F2952" t="str">
            <v>Intercompany current a/cs cost</v>
          </cell>
          <cell r="G2952" t="str">
            <v>00</v>
          </cell>
          <cell r="H2952" t="str">
            <v>C1</v>
          </cell>
          <cell r="I2952" t="str">
            <v>-</v>
          </cell>
          <cell r="J2952" t="str">
            <v>-</v>
          </cell>
          <cell r="K2952" t="str">
            <v>UI</v>
          </cell>
          <cell r="L2952" t="str">
            <v>-</v>
          </cell>
          <cell r="M2952" t="str">
            <v>-</v>
          </cell>
          <cell r="N2952" t="str">
            <v>-</v>
          </cell>
          <cell r="O2952" t="str">
            <v>COSTC</v>
          </cell>
          <cell r="P2952" t="str">
            <v>-</v>
          </cell>
          <cell r="Q2952" t="str">
            <v>-</v>
          </cell>
          <cell r="R2952" t="str">
            <v>INTRACO</v>
          </cell>
          <cell r="S2952" t="str">
            <v>-</v>
          </cell>
          <cell r="T2952" t="str">
            <v>-</v>
          </cell>
          <cell r="U2952" t="str">
            <v>-</v>
          </cell>
          <cell r="V2952" t="str">
            <v>Cost centre (CC)</v>
          </cell>
          <cell r="W2952" t="str">
            <v>-</v>
          </cell>
          <cell r="X2952" t="str">
            <v>-</v>
          </cell>
          <cell r="Y2952" t="str">
            <v>Intercompany</v>
          </cell>
          <cell r="Z2952" t="str">
            <v>-</v>
          </cell>
          <cell r="AA2952" t="str">
            <v>-</v>
          </cell>
        </row>
        <row r="2953">
          <cell r="C2953">
            <v>40020001</v>
          </cell>
          <cell r="D2953" t="str">
            <v>3i Group plc-Long term</v>
          </cell>
          <cell r="E2953">
            <v>4101</v>
          </cell>
          <cell r="F2953" t="str">
            <v>Intercompany permanent a/cs cost</v>
          </cell>
          <cell r="G2953" t="str">
            <v>00</v>
          </cell>
          <cell r="H2953" t="str">
            <v>C1</v>
          </cell>
          <cell r="I2953" t="str">
            <v>-</v>
          </cell>
          <cell r="J2953" t="str">
            <v>VM</v>
          </cell>
          <cell r="K2953" t="str">
            <v>UI</v>
          </cell>
          <cell r="L2953" t="str">
            <v>-</v>
          </cell>
          <cell r="M2953" t="str">
            <v>-</v>
          </cell>
          <cell r="N2953" t="str">
            <v>-</v>
          </cell>
          <cell r="O2953" t="str">
            <v>COSTC</v>
          </cell>
          <cell r="P2953" t="str">
            <v>-</v>
          </cell>
          <cell r="Q2953" t="str">
            <v>MOVES</v>
          </cell>
          <cell r="R2953" t="str">
            <v>INTRACO</v>
          </cell>
          <cell r="S2953" t="str">
            <v>-</v>
          </cell>
          <cell r="T2953" t="str">
            <v>-</v>
          </cell>
          <cell r="U2953" t="str">
            <v>-</v>
          </cell>
          <cell r="V2953" t="str">
            <v>Cost centre (CC)</v>
          </cell>
          <cell r="W2953" t="str">
            <v>-</v>
          </cell>
          <cell r="X2953" t="str">
            <v>Movements</v>
          </cell>
          <cell r="Y2953" t="str">
            <v>Intercompany</v>
          </cell>
          <cell r="Z2953" t="str">
            <v>-</v>
          </cell>
          <cell r="AA2953" t="str">
            <v>-</v>
          </cell>
        </row>
        <row r="2954">
          <cell r="C2954">
            <v>40020002</v>
          </cell>
          <cell r="D2954" t="str">
            <v>3i Group plc- Loan drawdown</v>
          </cell>
          <cell r="E2954">
            <v>4101</v>
          </cell>
          <cell r="F2954" t="str">
            <v>Intercompany permanent a/cs cost</v>
          </cell>
          <cell r="G2954" t="str">
            <v>00</v>
          </cell>
          <cell r="H2954" t="str">
            <v>C1</v>
          </cell>
          <cell r="I2954" t="str">
            <v>-</v>
          </cell>
          <cell r="J2954" t="str">
            <v>VM</v>
          </cell>
          <cell r="K2954" t="str">
            <v>UI</v>
          </cell>
          <cell r="L2954" t="str">
            <v>-</v>
          </cell>
          <cell r="M2954" t="str">
            <v>-</v>
          </cell>
          <cell r="N2954" t="str">
            <v>-</v>
          </cell>
          <cell r="O2954" t="str">
            <v>COSTC</v>
          </cell>
          <cell r="P2954" t="str">
            <v>-</v>
          </cell>
          <cell r="Q2954" t="str">
            <v>MOVES</v>
          </cell>
          <cell r="R2954" t="str">
            <v>INTRACO</v>
          </cell>
          <cell r="S2954" t="str">
            <v>-</v>
          </cell>
          <cell r="T2954" t="str">
            <v>-</v>
          </cell>
          <cell r="U2954" t="str">
            <v>-</v>
          </cell>
          <cell r="V2954" t="str">
            <v>Cost centre (CC)</v>
          </cell>
          <cell r="W2954" t="str">
            <v>-</v>
          </cell>
          <cell r="X2954" t="str">
            <v>Movements</v>
          </cell>
          <cell r="Y2954" t="str">
            <v>Intercompany</v>
          </cell>
          <cell r="Z2954" t="str">
            <v>-</v>
          </cell>
          <cell r="AA2954" t="str">
            <v>-</v>
          </cell>
        </row>
        <row r="2955">
          <cell r="C2955">
            <v>40020003</v>
          </cell>
          <cell r="D2955" t="str">
            <v>3i Group plc- Loan Repayment</v>
          </cell>
          <cell r="E2955">
            <v>4101</v>
          </cell>
          <cell r="F2955" t="str">
            <v>Intercompany permanent a/cs cost</v>
          </cell>
          <cell r="G2955" t="str">
            <v>00</v>
          </cell>
          <cell r="H2955" t="str">
            <v>C1</v>
          </cell>
          <cell r="I2955" t="str">
            <v>-</v>
          </cell>
          <cell r="J2955" t="str">
            <v>VM</v>
          </cell>
          <cell r="K2955" t="str">
            <v>UI</v>
          </cell>
          <cell r="L2955" t="str">
            <v>-</v>
          </cell>
          <cell r="M2955" t="str">
            <v>-</v>
          </cell>
          <cell r="N2955" t="str">
            <v>-</v>
          </cell>
          <cell r="O2955" t="str">
            <v>COSTC</v>
          </cell>
          <cell r="P2955" t="str">
            <v>-</v>
          </cell>
          <cell r="Q2955" t="str">
            <v>MOVES</v>
          </cell>
          <cell r="R2955" t="str">
            <v>INTRACO</v>
          </cell>
          <cell r="S2955" t="str">
            <v>-</v>
          </cell>
          <cell r="T2955" t="str">
            <v>-</v>
          </cell>
          <cell r="U2955" t="str">
            <v>-</v>
          </cell>
          <cell r="V2955" t="str">
            <v>Cost centre (CC)</v>
          </cell>
          <cell r="W2955" t="str">
            <v>-</v>
          </cell>
          <cell r="X2955" t="str">
            <v>Movements</v>
          </cell>
          <cell r="Y2955" t="str">
            <v>Intercompany</v>
          </cell>
          <cell r="Z2955" t="str">
            <v>-</v>
          </cell>
          <cell r="AA2955" t="str">
            <v>-</v>
          </cell>
        </row>
        <row r="2956">
          <cell r="C2956">
            <v>40050000</v>
          </cell>
          <cell r="D2956" t="str">
            <v>3i Holdings plc</v>
          </cell>
          <cell r="E2956">
            <v>4001</v>
          </cell>
          <cell r="F2956" t="str">
            <v>Intercompany current a/cs cost</v>
          </cell>
          <cell r="G2956" t="str">
            <v>00</v>
          </cell>
          <cell r="H2956" t="str">
            <v>C1</v>
          </cell>
          <cell r="I2956" t="str">
            <v>-</v>
          </cell>
          <cell r="J2956" t="str">
            <v>-</v>
          </cell>
          <cell r="K2956" t="str">
            <v>UI</v>
          </cell>
          <cell r="L2956" t="str">
            <v>-</v>
          </cell>
          <cell r="M2956" t="str">
            <v>-</v>
          </cell>
          <cell r="N2956" t="str">
            <v>-</v>
          </cell>
          <cell r="O2956" t="str">
            <v>COSTC</v>
          </cell>
          <cell r="P2956" t="str">
            <v>-</v>
          </cell>
          <cell r="Q2956" t="str">
            <v>-</v>
          </cell>
          <cell r="R2956" t="str">
            <v>INTRACO</v>
          </cell>
          <cell r="S2956" t="str">
            <v>-</v>
          </cell>
          <cell r="T2956" t="str">
            <v>-</v>
          </cell>
          <cell r="U2956" t="str">
            <v>-</v>
          </cell>
          <cell r="V2956" t="str">
            <v>Cost centre (CC)</v>
          </cell>
          <cell r="W2956" t="str">
            <v>-</v>
          </cell>
          <cell r="X2956" t="str">
            <v>-</v>
          </cell>
          <cell r="Y2956" t="str">
            <v>Intercompany</v>
          </cell>
          <cell r="Z2956" t="str">
            <v>-</v>
          </cell>
          <cell r="AA2956" t="str">
            <v>-</v>
          </cell>
        </row>
        <row r="2957">
          <cell r="C2957">
            <v>40090000</v>
          </cell>
          <cell r="D2957" t="str">
            <v>3i Investments plc-Head Office</v>
          </cell>
          <cell r="E2957">
            <v>4001</v>
          </cell>
          <cell r="F2957" t="str">
            <v>Intercompany current a/cs cost</v>
          </cell>
          <cell r="G2957" t="str">
            <v>00</v>
          </cell>
          <cell r="H2957" t="str">
            <v>C1</v>
          </cell>
          <cell r="I2957" t="str">
            <v>-</v>
          </cell>
          <cell r="J2957" t="str">
            <v>-</v>
          </cell>
          <cell r="K2957" t="str">
            <v>UI</v>
          </cell>
          <cell r="L2957" t="str">
            <v>-</v>
          </cell>
          <cell r="M2957" t="str">
            <v>-</v>
          </cell>
          <cell r="N2957" t="str">
            <v>-</v>
          </cell>
          <cell r="O2957" t="str">
            <v>COSTC</v>
          </cell>
          <cell r="P2957" t="str">
            <v>-</v>
          </cell>
          <cell r="Q2957" t="str">
            <v>-</v>
          </cell>
          <cell r="R2957" t="str">
            <v>INTRACO</v>
          </cell>
          <cell r="S2957" t="str">
            <v>-</v>
          </cell>
          <cell r="T2957" t="str">
            <v>-</v>
          </cell>
          <cell r="U2957" t="str">
            <v>-</v>
          </cell>
          <cell r="V2957" t="str">
            <v>Cost centre (CC)</v>
          </cell>
          <cell r="W2957" t="str">
            <v>-</v>
          </cell>
          <cell r="X2957" t="str">
            <v>-</v>
          </cell>
          <cell r="Y2957" t="str">
            <v>Intercompany</v>
          </cell>
          <cell r="Z2957" t="str">
            <v>-</v>
          </cell>
          <cell r="AA2957" t="str">
            <v>-</v>
          </cell>
        </row>
        <row r="2958">
          <cell r="C2958">
            <v>40100000</v>
          </cell>
          <cell r="D2958" t="str">
            <v>3i plc</v>
          </cell>
          <cell r="E2958">
            <v>4001</v>
          </cell>
          <cell r="F2958" t="str">
            <v>Intercompany current a/cs cost</v>
          </cell>
          <cell r="G2958" t="str">
            <v>00</v>
          </cell>
          <cell r="H2958" t="str">
            <v>C1</v>
          </cell>
          <cell r="I2958" t="str">
            <v>-</v>
          </cell>
          <cell r="J2958" t="str">
            <v>-</v>
          </cell>
          <cell r="K2958" t="str">
            <v>UI</v>
          </cell>
          <cell r="L2958" t="str">
            <v>-</v>
          </cell>
          <cell r="M2958" t="str">
            <v>-</v>
          </cell>
          <cell r="N2958" t="str">
            <v>-</v>
          </cell>
          <cell r="O2958" t="str">
            <v>COSTC</v>
          </cell>
          <cell r="P2958" t="str">
            <v>-</v>
          </cell>
          <cell r="Q2958" t="str">
            <v>-</v>
          </cell>
          <cell r="R2958" t="str">
            <v>INTRACO</v>
          </cell>
          <cell r="S2958" t="str">
            <v>-</v>
          </cell>
          <cell r="T2958" t="str">
            <v>-</v>
          </cell>
          <cell r="U2958" t="str">
            <v>-</v>
          </cell>
          <cell r="V2958" t="str">
            <v>Cost centre (CC)</v>
          </cell>
          <cell r="W2958" t="str">
            <v>-</v>
          </cell>
          <cell r="X2958" t="str">
            <v>-</v>
          </cell>
          <cell r="Y2958" t="str">
            <v>Intercompany</v>
          </cell>
          <cell r="Z2958" t="str">
            <v>-</v>
          </cell>
          <cell r="AA2958" t="str">
            <v>-</v>
          </cell>
        </row>
        <row r="2959">
          <cell r="C2959">
            <v>40110000</v>
          </cell>
          <cell r="D2959" t="str">
            <v>3i International Holdings</v>
          </cell>
          <cell r="E2959">
            <v>4001</v>
          </cell>
          <cell r="F2959" t="str">
            <v>Intercompany current a/cs cost</v>
          </cell>
          <cell r="G2959" t="str">
            <v>00</v>
          </cell>
          <cell r="H2959" t="str">
            <v>C1</v>
          </cell>
          <cell r="I2959" t="str">
            <v>-</v>
          </cell>
          <cell r="J2959" t="str">
            <v>-</v>
          </cell>
          <cell r="K2959" t="str">
            <v>UI</v>
          </cell>
          <cell r="L2959" t="str">
            <v>-</v>
          </cell>
          <cell r="M2959" t="str">
            <v>-</v>
          </cell>
          <cell r="N2959" t="str">
            <v>-</v>
          </cell>
          <cell r="O2959" t="str">
            <v>COSTC</v>
          </cell>
          <cell r="P2959" t="str">
            <v>-</v>
          </cell>
          <cell r="Q2959" t="str">
            <v>-</v>
          </cell>
          <cell r="R2959" t="str">
            <v>INTRACO</v>
          </cell>
          <cell r="S2959" t="str">
            <v>-</v>
          </cell>
          <cell r="T2959" t="str">
            <v>-</v>
          </cell>
          <cell r="U2959" t="str">
            <v>-</v>
          </cell>
          <cell r="V2959" t="str">
            <v>Cost centre (CC)</v>
          </cell>
          <cell r="W2959" t="str">
            <v>-</v>
          </cell>
          <cell r="X2959" t="str">
            <v>-</v>
          </cell>
          <cell r="Y2959" t="str">
            <v>Intercompany</v>
          </cell>
          <cell r="Z2959" t="str">
            <v>-</v>
          </cell>
          <cell r="AA2959" t="str">
            <v>-</v>
          </cell>
        </row>
        <row r="2960">
          <cell r="C2960">
            <v>40120000</v>
          </cell>
          <cell r="D2960" t="str">
            <v>3i Investment Partner Limited</v>
          </cell>
          <cell r="E2960">
            <v>4001</v>
          </cell>
          <cell r="F2960" t="str">
            <v>Intercompany current a/cs cost</v>
          </cell>
          <cell r="G2960" t="str">
            <v>00</v>
          </cell>
          <cell r="H2960" t="str">
            <v>C1</v>
          </cell>
          <cell r="I2960" t="str">
            <v>-</v>
          </cell>
          <cell r="J2960" t="str">
            <v>-</v>
          </cell>
          <cell r="K2960" t="str">
            <v>UI</v>
          </cell>
          <cell r="L2960" t="str">
            <v>-</v>
          </cell>
          <cell r="M2960" t="str">
            <v>-</v>
          </cell>
          <cell r="N2960" t="str">
            <v>-</v>
          </cell>
          <cell r="O2960" t="str">
            <v>COSTC</v>
          </cell>
          <cell r="P2960" t="str">
            <v>-</v>
          </cell>
          <cell r="Q2960" t="str">
            <v>-</v>
          </cell>
          <cell r="R2960" t="str">
            <v>INTRACO</v>
          </cell>
          <cell r="S2960" t="str">
            <v>-</v>
          </cell>
          <cell r="T2960" t="str">
            <v>-</v>
          </cell>
          <cell r="U2960" t="str">
            <v>-</v>
          </cell>
          <cell r="V2960" t="str">
            <v>Cost centre (CC)</v>
          </cell>
          <cell r="W2960" t="str">
            <v>-</v>
          </cell>
          <cell r="X2960" t="str">
            <v>-</v>
          </cell>
          <cell r="Y2960" t="str">
            <v>Intercompany</v>
          </cell>
          <cell r="Z2960" t="str">
            <v>-</v>
          </cell>
          <cell r="AA2960" t="str">
            <v>-</v>
          </cell>
        </row>
        <row r="2961">
          <cell r="C2961">
            <v>40130000</v>
          </cell>
          <cell r="D2961" t="str">
            <v>3i Nippon Ltd (Manclar Inv)</v>
          </cell>
          <cell r="E2961">
            <v>4001</v>
          </cell>
          <cell r="F2961" t="str">
            <v>Intercompany current a/cs cost</v>
          </cell>
          <cell r="G2961" t="str">
            <v>00</v>
          </cell>
          <cell r="H2961" t="str">
            <v>C1</v>
          </cell>
          <cell r="I2961" t="str">
            <v>-</v>
          </cell>
          <cell r="J2961" t="str">
            <v>-</v>
          </cell>
          <cell r="K2961" t="str">
            <v>UI</v>
          </cell>
          <cell r="L2961" t="str">
            <v>-</v>
          </cell>
          <cell r="M2961" t="str">
            <v>-</v>
          </cell>
          <cell r="N2961" t="str">
            <v>-</v>
          </cell>
          <cell r="O2961" t="str">
            <v>COSTC</v>
          </cell>
          <cell r="P2961" t="str">
            <v>-</v>
          </cell>
          <cell r="Q2961" t="str">
            <v>-</v>
          </cell>
          <cell r="R2961" t="str">
            <v>INTRACO</v>
          </cell>
          <cell r="S2961" t="str">
            <v>-</v>
          </cell>
          <cell r="T2961" t="str">
            <v>-</v>
          </cell>
          <cell r="U2961" t="str">
            <v>-</v>
          </cell>
          <cell r="V2961" t="str">
            <v>Cost centre (CC)</v>
          </cell>
          <cell r="W2961" t="str">
            <v>-</v>
          </cell>
          <cell r="X2961" t="str">
            <v>-</v>
          </cell>
          <cell r="Y2961" t="str">
            <v>Intercompany</v>
          </cell>
          <cell r="Z2961" t="str">
            <v>-</v>
          </cell>
          <cell r="AA2961" t="str">
            <v>-</v>
          </cell>
        </row>
        <row r="2962">
          <cell r="C2962">
            <v>40140000</v>
          </cell>
          <cell r="D2962" t="str">
            <v>SMFC plc</v>
          </cell>
          <cell r="E2962">
            <v>4001</v>
          </cell>
          <cell r="F2962" t="str">
            <v>Intercompany current a/cs cost</v>
          </cell>
          <cell r="G2962" t="str">
            <v>00</v>
          </cell>
          <cell r="H2962" t="str">
            <v>C1</v>
          </cell>
          <cell r="I2962" t="str">
            <v>-</v>
          </cell>
          <cell r="J2962" t="str">
            <v>-</v>
          </cell>
          <cell r="K2962" t="str">
            <v>UI</v>
          </cell>
          <cell r="L2962" t="str">
            <v>-</v>
          </cell>
          <cell r="M2962" t="str">
            <v>-</v>
          </cell>
          <cell r="N2962" t="str">
            <v>-</v>
          </cell>
          <cell r="O2962" t="str">
            <v>COSTC</v>
          </cell>
          <cell r="P2962" t="str">
            <v>-</v>
          </cell>
          <cell r="Q2962" t="str">
            <v>-</v>
          </cell>
          <cell r="R2962" t="str">
            <v>INTRACO</v>
          </cell>
          <cell r="S2962" t="str">
            <v>-</v>
          </cell>
          <cell r="T2962" t="str">
            <v>-</v>
          </cell>
          <cell r="U2962" t="str">
            <v>-</v>
          </cell>
          <cell r="V2962" t="str">
            <v>Cost centre (CC)</v>
          </cell>
          <cell r="W2962" t="str">
            <v>-</v>
          </cell>
          <cell r="X2962" t="str">
            <v>-</v>
          </cell>
          <cell r="Y2962" t="str">
            <v>Intercompany</v>
          </cell>
          <cell r="Z2962" t="str">
            <v>-</v>
          </cell>
          <cell r="AA2962" t="str">
            <v>-</v>
          </cell>
        </row>
        <row r="2963">
          <cell r="C2963">
            <v>40150000</v>
          </cell>
          <cell r="D2963" t="str">
            <v>Southbank Securities Ltd</v>
          </cell>
          <cell r="E2963">
            <v>4001</v>
          </cell>
          <cell r="F2963" t="str">
            <v>Intercompany current a/cs cost</v>
          </cell>
          <cell r="G2963" t="str">
            <v>00</v>
          </cell>
          <cell r="H2963" t="str">
            <v>C1</v>
          </cell>
          <cell r="I2963" t="str">
            <v>-</v>
          </cell>
          <cell r="J2963" t="str">
            <v>-</v>
          </cell>
          <cell r="K2963" t="str">
            <v>UI</v>
          </cell>
          <cell r="L2963" t="str">
            <v>-</v>
          </cell>
          <cell r="M2963" t="str">
            <v>-</v>
          </cell>
          <cell r="N2963" t="str">
            <v>-</v>
          </cell>
          <cell r="O2963" t="str">
            <v>COSTC</v>
          </cell>
          <cell r="P2963" t="str">
            <v>-</v>
          </cell>
          <cell r="Q2963" t="str">
            <v>-</v>
          </cell>
          <cell r="R2963" t="str">
            <v>INTRACO</v>
          </cell>
          <cell r="S2963" t="str">
            <v>-</v>
          </cell>
          <cell r="T2963" t="str">
            <v>-</v>
          </cell>
          <cell r="U2963" t="str">
            <v>-</v>
          </cell>
          <cell r="V2963" t="str">
            <v>Cost centre (CC)</v>
          </cell>
          <cell r="W2963" t="str">
            <v>-</v>
          </cell>
          <cell r="X2963" t="str">
            <v>-</v>
          </cell>
          <cell r="Y2963" t="str">
            <v>Intercompany</v>
          </cell>
          <cell r="Z2963" t="str">
            <v>-</v>
          </cell>
          <cell r="AA2963" t="str">
            <v>-</v>
          </cell>
        </row>
        <row r="2964">
          <cell r="C2964">
            <v>40160000</v>
          </cell>
          <cell r="D2964" t="str">
            <v>3i Asset Finance Ltd</v>
          </cell>
          <cell r="E2964">
            <v>4001</v>
          </cell>
          <cell r="F2964" t="str">
            <v>Intercompany current a/cs cost</v>
          </cell>
          <cell r="G2964" t="str">
            <v>00</v>
          </cell>
          <cell r="H2964" t="str">
            <v>C1</v>
          </cell>
          <cell r="I2964" t="str">
            <v>-</v>
          </cell>
          <cell r="J2964" t="str">
            <v>-</v>
          </cell>
          <cell r="K2964" t="str">
            <v>UI</v>
          </cell>
          <cell r="L2964" t="str">
            <v>-</v>
          </cell>
          <cell r="M2964" t="str">
            <v>-</v>
          </cell>
          <cell r="N2964" t="str">
            <v>-</v>
          </cell>
          <cell r="O2964" t="str">
            <v>COSTC</v>
          </cell>
          <cell r="P2964" t="str">
            <v>-</v>
          </cell>
          <cell r="Q2964" t="str">
            <v>-</v>
          </cell>
          <cell r="R2964" t="str">
            <v>INTRACO</v>
          </cell>
          <cell r="S2964" t="str">
            <v>-</v>
          </cell>
          <cell r="T2964" t="str">
            <v>-</v>
          </cell>
          <cell r="U2964" t="str">
            <v>-</v>
          </cell>
          <cell r="V2964" t="str">
            <v>Cost centre (CC)</v>
          </cell>
          <cell r="W2964" t="str">
            <v>-</v>
          </cell>
          <cell r="X2964" t="str">
            <v>-</v>
          </cell>
          <cell r="Y2964" t="str">
            <v>Intercompany</v>
          </cell>
          <cell r="Z2964" t="str">
            <v>-</v>
          </cell>
          <cell r="AA2964" t="str">
            <v>-</v>
          </cell>
        </row>
        <row r="2965">
          <cell r="C2965">
            <v>40170000</v>
          </cell>
          <cell r="D2965" t="str">
            <v>3i Commercial Properties Ltd</v>
          </cell>
          <cell r="E2965">
            <v>4001</v>
          </cell>
          <cell r="F2965" t="str">
            <v>Intercompany current a/cs cost</v>
          </cell>
          <cell r="G2965" t="str">
            <v>00</v>
          </cell>
          <cell r="H2965" t="str">
            <v>C1</v>
          </cell>
          <cell r="I2965" t="str">
            <v>-</v>
          </cell>
          <cell r="J2965" t="str">
            <v>-</v>
          </cell>
          <cell r="K2965" t="str">
            <v>UI</v>
          </cell>
          <cell r="L2965" t="str">
            <v>-</v>
          </cell>
          <cell r="M2965" t="str">
            <v>-</v>
          </cell>
          <cell r="N2965" t="str">
            <v>-</v>
          </cell>
          <cell r="O2965" t="str">
            <v>COSTC</v>
          </cell>
          <cell r="P2965" t="str">
            <v>-</v>
          </cell>
          <cell r="Q2965" t="str">
            <v>-</v>
          </cell>
          <cell r="R2965" t="str">
            <v>INTRACO</v>
          </cell>
          <cell r="S2965" t="str">
            <v>-</v>
          </cell>
          <cell r="T2965" t="str">
            <v>-</v>
          </cell>
          <cell r="U2965" t="str">
            <v>-</v>
          </cell>
          <cell r="V2965" t="str">
            <v>Cost centre (CC)</v>
          </cell>
          <cell r="W2965" t="str">
            <v>-</v>
          </cell>
          <cell r="X2965" t="str">
            <v>-</v>
          </cell>
          <cell r="Y2965" t="str">
            <v>Intercompany</v>
          </cell>
          <cell r="Z2965" t="str">
            <v>-</v>
          </cell>
          <cell r="AA2965" t="str">
            <v>-</v>
          </cell>
        </row>
        <row r="2966">
          <cell r="C2966">
            <v>40180000</v>
          </cell>
          <cell r="D2966" t="str">
            <v>3i Developments Ltd</v>
          </cell>
          <cell r="E2966">
            <v>4001</v>
          </cell>
          <cell r="F2966" t="str">
            <v>Intercompany current a/cs cost</v>
          </cell>
          <cell r="G2966" t="str">
            <v>00</v>
          </cell>
          <cell r="H2966" t="str">
            <v>C1</v>
          </cell>
          <cell r="I2966" t="str">
            <v>-</v>
          </cell>
          <cell r="J2966" t="str">
            <v>-</v>
          </cell>
          <cell r="K2966" t="str">
            <v>UI</v>
          </cell>
          <cell r="L2966" t="str">
            <v>-</v>
          </cell>
          <cell r="M2966" t="str">
            <v>-</v>
          </cell>
          <cell r="N2966" t="str">
            <v>-</v>
          </cell>
          <cell r="O2966" t="str">
            <v>COSTC</v>
          </cell>
          <cell r="P2966" t="str">
            <v>-</v>
          </cell>
          <cell r="Q2966" t="str">
            <v>-</v>
          </cell>
          <cell r="R2966" t="str">
            <v>INTRACO</v>
          </cell>
          <cell r="S2966" t="str">
            <v>-</v>
          </cell>
          <cell r="T2966" t="str">
            <v>-</v>
          </cell>
          <cell r="U2966" t="str">
            <v>-</v>
          </cell>
          <cell r="V2966" t="str">
            <v>Cost centre (CC)</v>
          </cell>
          <cell r="W2966" t="str">
            <v>-</v>
          </cell>
          <cell r="X2966" t="str">
            <v>-</v>
          </cell>
          <cell r="Y2966" t="str">
            <v>Intercompany</v>
          </cell>
          <cell r="Z2966" t="str">
            <v>-</v>
          </cell>
          <cell r="AA2966" t="str">
            <v>-</v>
          </cell>
        </row>
        <row r="2967">
          <cell r="C2967">
            <v>40190000</v>
          </cell>
          <cell r="D2967" t="str">
            <v>3i Consultants Ltd</v>
          </cell>
          <cell r="E2967">
            <v>4001</v>
          </cell>
          <cell r="F2967" t="str">
            <v>Intercompany current a/cs cost</v>
          </cell>
          <cell r="G2967" t="str">
            <v>00</v>
          </cell>
          <cell r="H2967" t="str">
            <v>C1</v>
          </cell>
          <cell r="I2967" t="str">
            <v>-</v>
          </cell>
          <cell r="J2967" t="str">
            <v>-</v>
          </cell>
          <cell r="K2967" t="str">
            <v>UI</v>
          </cell>
          <cell r="L2967" t="str">
            <v>-</v>
          </cell>
          <cell r="M2967" t="str">
            <v>-</v>
          </cell>
          <cell r="N2967" t="str">
            <v>-</v>
          </cell>
          <cell r="O2967" t="str">
            <v>COSTC</v>
          </cell>
          <cell r="P2967" t="str">
            <v>-</v>
          </cell>
          <cell r="Q2967" t="str">
            <v>-</v>
          </cell>
          <cell r="R2967" t="str">
            <v>INTRACO</v>
          </cell>
          <cell r="S2967" t="str">
            <v>-</v>
          </cell>
          <cell r="T2967" t="str">
            <v>-</v>
          </cell>
          <cell r="U2967" t="str">
            <v>-</v>
          </cell>
          <cell r="V2967" t="str">
            <v>Cost centre (CC)</v>
          </cell>
          <cell r="W2967" t="str">
            <v>-</v>
          </cell>
          <cell r="X2967" t="str">
            <v>-</v>
          </cell>
          <cell r="Y2967" t="str">
            <v>Intercompany</v>
          </cell>
          <cell r="Z2967" t="str">
            <v>-</v>
          </cell>
          <cell r="AA2967" t="str">
            <v>-</v>
          </cell>
        </row>
        <row r="2968">
          <cell r="C2968">
            <v>40210000</v>
          </cell>
          <cell r="D2968" t="str">
            <v>3i Edith plc</v>
          </cell>
          <cell r="E2968">
            <v>4001</v>
          </cell>
          <cell r="F2968" t="str">
            <v>Intercompany current a/cs cost</v>
          </cell>
          <cell r="G2968" t="str">
            <v>00</v>
          </cell>
          <cell r="H2968" t="str">
            <v>C1</v>
          </cell>
          <cell r="I2968" t="str">
            <v>-</v>
          </cell>
          <cell r="J2968" t="str">
            <v>-</v>
          </cell>
          <cell r="K2968" t="str">
            <v>UI</v>
          </cell>
          <cell r="L2968" t="str">
            <v>-</v>
          </cell>
          <cell r="M2968" t="str">
            <v>-</v>
          </cell>
          <cell r="N2968" t="str">
            <v>-</v>
          </cell>
          <cell r="O2968" t="str">
            <v>COSTC</v>
          </cell>
          <cell r="P2968" t="str">
            <v>-</v>
          </cell>
          <cell r="Q2968" t="str">
            <v>-</v>
          </cell>
          <cell r="R2968" t="str">
            <v>INTRACO</v>
          </cell>
          <cell r="S2968" t="str">
            <v>-</v>
          </cell>
          <cell r="T2968" t="str">
            <v>-</v>
          </cell>
          <cell r="U2968" t="str">
            <v>-</v>
          </cell>
          <cell r="V2968" t="str">
            <v>Cost centre (CC)</v>
          </cell>
          <cell r="W2968" t="str">
            <v>-</v>
          </cell>
          <cell r="X2968" t="str">
            <v>-</v>
          </cell>
          <cell r="Y2968" t="str">
            <v>Intercompany</v>
          </cell>
          <cell r="Z2968" t="str">
            <v>-</v>
          </cell>
          <cell r="AA2968" t="str">
            <v>-</v>
          </cell>
        </row>
        <row r="2969">
          <cell r="C2969">
            <v>40220000</v>
          </cell>
          <cell r="D2969" t="str">
            <v>3i Partnership Investment Ltd</v>
          </cell>
          <cell r="E2969">
            <v>4001</v>
          </cell>
          <cell r="F2969" t="str">
            <v>Intercompany current a/cs cost</v>
          </cell>
          <cell r="G2969" t="str">
            <v>00</v>
          </cell>
          <cell r="H2969" t="str">
            <v>C1</v>
          </cell>
          <cell r="I2969" t="str">
            <v>-</v>
          </cell>
          <cell r="J2969" t="str">
            <v>-</v>
          </cell>
          <cell r="K2969" t="str">
            <v>UI</v>
          </cell>
          <cell r="L2969" t="str">
            <v>-</v>
          </cell>
          <cell r="M2969" t="str">
            <v>-</v>
          </cell>
          <cell r="N2969" t="str">
            <v>-</v>
          </cell>
          <cell r="O2969" t="str">
            <v>COSTC</v>
          </cell>
          <cell r="P2969" t="str">
            <v>-</v>
          </cell>
          <cell r="Q2969" t="str">
            <v>-</v>
          </cell>
          <cell r="R2969" t="str">
            <v>INTRACO</v>
          </cell>
          <cell r="S2969" t="str">
            <v>-</v>
          </cell>
          <cell r="T2969" t="str">
            <v>-</v>
          </cell>
          <cell r="U2969" t="str">
            <v>-</v>
          </cell>
          <cell r="V2969" t="str">
            <v>Cost centre (CC)</v>
          </cell>
          <cell r="W2969" t="str">
            <v>-</v>
          </cell>
          <cell r="X2969" t="str">
            <v>-</v>
          </cell>
          <cell r="Y2969" t="str">
            <v>Intercompany</v>
          </cell>
          <cell r="Z2969" t="str">
            <v>-</v>
          </cell>
          <cell r="AA2969" t="str">
            <v>-</v>
          </cell>
        </row>
        <row r="2970">
          <cell r="C2970">
            <v>40230000</v>
          </cell>
          <cell r="D2970" t="str">
            <v>3i Securities Ltd</v>
          </cell>
          <cell r="E2970">
            <v>4001</v>
          </cell>
          <cell r="F2970" t="str">
            <v>Intercompany current a/cs cost</v>
          </cell>
          <cell r="G2970" t="str">
            <v>00</v>
          </cell>
          <cell r="H2970" t="str">
            <v>C1</v>
          </cell>
          <cell r="I2970" t="str">
            <v>-</v>
          </cell>
          <cell r="J2970" t="str">
            <v>-</v>
          </cell>
          <cell r="K2970" t="str">
            <v>UI</v>
          </cell>
          <cell r="L2970" t="str">
            <v>-</v>
          </cell>
          <cell r="M2970" t="str">
            <v>-</v>
          </cell>
          <cell r="N2970" t="str">
            <v>-</v>
          </cell>
          <cell r="O2970" t="str">
            <v>COSTC</v>
          </cell>
          <cell r="P2970" t="str">
            <v>-</v>
          </cell>
          <cell r="Q2970" t="str">
            <v>-</v>
          </cell>
          <cell r="R2970" t="str">
            <v>INTRACO</v>
          </cell>
          <cell r="S2970" t="str">
            <v>-</v>
          </cell>
          <cell r="T2970" t="str">
            <v>-</v>
          </cell>
          <cell r="U2970" t="str">
            <v>-</v>
          </cell>
          <cell r="V2970" t="str">
            <v>Cost centre (CC)</v>
          </cell>
          <cell r="W2970" t="str">
            <v>-</v>
          </cell>
          <cell r="X2970" t="str">
            <v>-</v>
          </cell>
          <cell r="Y2970" t="str">
            <v>Intercompany</v>
          </cell>
          <cell r="Z2970" t="str">
            <v>-</v>
          </cell>
          <cell r="AA2970" t="str">
            <v>-</v>
          </cell>
        </row>
        <row r="2971">
          <cell r="C2971">
            <v>40240000</v>
          </cell>
          <cell r="D2971" t="str">
            <v>Mayflower GP Ltd (3i Finance)</v>
          </cell>
          <cell r="E2971">
            <v>4001</v>
          </cell>
          <cell r="F2971" t="str">
            <v>Intercompany current a/cs cost</v>
          </cell>
          <cell r="G2971" t="str">
            <v>00</v>
          </cell>
          <cell r="H2971" t="str">
            <v>C1</v>
          </cell>
          <cell r="I2971" t="str">
            <v>-</v>
          </cell>
          <cell r="J2971" t="str">
            <v>-</v>
          </cell>
          <cell r="K2971" t="str">
            <v>UI</v>
          </cell>
          <cell r="L2971" t="str">
            <v>-</v>
          </cell>
          <cell r="M2971" t="str">
            <v>-</v>
          </cell>
          <cell r="N2971" t="str">
            <v>-</v>
          </cell>
          <cell r="O2971" t="str">
            <v>COSTC</v>
          </cell>
          <cell r="P2971" t="str">
            <v>-</v>
          </cell>
          <cell r="Q2971" t="str">
            <v>-</v>
          </cell>
          <cell r="R2971" t="str">
            <v>INTRACO</v>
          </cell>
          <cell r="S2971" t="str">
            <v>-</v>
          </cell>
          <cell r="T2971" t="str">
            <v>-</v>
          </cell>
          <cell r="U2971" t="str">
            <v>-</v>
          </cell>
          <cell r="V2971" t="str">
            <v>Cost centre (CC)</v>
          </cell>
          <cell r="W2971" t="str">
            <v>-</v>
          </cell>
          <cell r="X2971" t="str">
            <v>-</v>
          </cell>
          <cell r="Y2971" t="str">
            <v>Intercompany</v>
          </cell>
          <cell r="Z2971" t="str">
            <v>-</v>
          </cell>
          <cell r="AA2971" t="str">
            <v>-</v>
          </cell>
        </row>
        <row r="2972">
          <cell r="C2972">
            <v>40250000</v>
          </cell>
          <cell r="D2972" t="str">
            <v>3i Trustee Ltd</v>
          </cell>
          <cell r="E2972">
            <v>4001</v>
          </cell>
          <cell r="F2972" t="str">
            <v>Intercompany current a/cs cost</v>
          </cell>
          <cell r="G2972" t="str">
            <v>00</v>
          </cell>
          <cell r="H2972" t="str">
            <v>C1</v>
          </cell>
          <cell r="I2972" t="str">
            <v>-</v>
          </cell>
          <cell r="J2972" t="str">
            <v>-</v>
          </cell>
          <cell r="K2972" t="str">
            <v>UI</v>
          </cell>
          <cell r="L2972" t="str">
            <v>-</v>
          </cell>
          <cell r="M2972" t="str">
            <v>-</v>
          </cell>
          <cell r="N2972" t="str">
            <v>-</v>
          </cell>
          <cell r="O2972" t="str">
            <v>COSTC</v>
          </cell>
          <cell r="P2972" t="str">
            <v>-</v>
          </cell>
          <cell r="Q2972" t="str">
            <v>-</v>
          </cell>
          <cell r="R2972" t="str">
            <v>INTRACO</v>
          </cell>
          <cell r="S2972" t="str">
            <v>-</v>
          </cell>
          <cell r="T2972" t="str">
            <v>-</v>
          </cell>
          <cell r="U2972" t="str">
            <v>-</v>
          </cell>
          <cell r="V2972" t="str">
            <v>Cost centre (CC)</v>
          </cell>
          <cell r="W2972" t="str">
            <v>-</v>
          </cell>
          <cell r="X2972" t="str">
            <v>-</v>
          </cell>
          <cell r="Y2972" t="str">
            <v>Intercompany</v>
          </cell>
          <cell r="Z2972" t="str">
            <v>-</v>
          </cell>
          <cell r="AA2972" t="str">
            <v>-</v>
          </cell>
        </row>
        <row r="2973">
          <cell r="C2973">
            <v>40260000</v>
          </cell>
          <cell r="D2973" t="str">
            <v>3i UK Holdings</v>
          </cell>
          <cell r="E2973">
            <v>4001</v>
          </cell>
          <cell r="F2973" t="str">
            <v>Intercompany current a/cs cost</v>
          </cell>
          <cell r="G2973" t="str">
            <v>00</v>
          </cell>
          <cell r="H2973" t="str">
            <v>C1</v>
          </cell>
          <cell r="I2973" t="str">
            <v>-</v>
          </cell>
          <cell r="J2973" t="str">
            <v>-</v>
          </cell>
          <cell r="K2973" t="str">
            <v>UI</v>
          </cell>
          <cell r="L2973" t="str">
            <v>-</v>
          </cell>
          <cell r="M2973" t="str">
            <v>-</v>
          </cell>
          <cell r="N2973" t="str">
            <v>-</v>
          </cell>
          <cell r="O2973" t="str">
            <v>COSTC</v>
          </cell>
          <cell r="P2973" t="str">
            <v>-</v>
          </cell>
          <cell r="Q2973" t="str">
            <v>-</v>
          </cell>
          <cell r="R2973" t="str">
            <v>INTRACO</v>
          </cell>
          <cell r="S2973" t="str">
            <v>-</v>
          </cell>
          <cell r="T2973" t="str">
            <v>-</v>
          </cell>
          <cell r="U2973" t="str">
            <v>-</v>
          </cell>
          <cell r="V2973" t="str">
            <v>Cost centre (CC)</v>
          </cell>
          <cell r="W2973" t="str">
            <v>-</v>
          </cell>
          <cell r="X2973" t="str">
            <v>-</v>
          </cell>
          <cell r="Y2973" t="str">
            <v>Intercompany</v>
          </cell>
          <cell r="Z2973" t="str">
            <v>-</v>
          </cell>
          <cell r="AA2973" t="str">
            <v>-</v>
          </cell>
        </row>
        <row r="2974">
          <cell r="C2974">
            <v>40270000</v>
          </cell>
          <cell r="D2974" t="str">
            <v>3i Unit Trust Managers Ltd</v>
          </cell>
          <cell r="E2974">
            <v>4001</v>
          </cell>
          <cell r="F2974" t="str">
            <v>Intercompany current a/cs cost</v>
          </cell>
          <cell r="G2974" t="str">
            <v>00</v>
          </cell>
          <cell r="H2974" t="str">
            <v>C1</v>
          </cell>
          <cell r="I2974" t="str">
            <v>-</v>
          </cell>
          <cell r="J2974" t="str">
            <v>-</v>
          </cell>
          <cell r="K2974" t="str">
            <v>UI</v>
          </cell>
          <cell r="L2974" t="str">
            <v>-</v>
          </cell>
          <cell r="M2974" t="str">
            <v>-</v>
          </cell>
          <cell r="N2974" t="str">
            <v>-</v>
          </cell>
          <cell r="O2974" t="str">
            <v>COSTC</v>
          </cell>
          <cell r="P2974" t="str">
            <v>-</v>
          </cell>
          <cell r="Q2974" t="str">
            <v>-</v>
          </cell>
          <cell r="R2974" t="str">
            <v>INTRACO</v>
          </cell>
          <cell r="S2974" t="str">
            <v>-</v>
          </cell>
          <cell r="T2974" t="str">
            <v>-</v>
          </cell>
          <cell r="U2974" t="str">
            <v>-</v>
          </cell>
          <cell r="V2974" t="str">
            <v>Cost centre (CC)</v>
          </cell>
          <cell r="W2974" t="str">
            <v>-</v>
          </cell>
          <cell r="X2974" t="str">
            <v>-</v>
          </cell>
          <cell r="Y2974" t="str">
            <v>Intercompany</v>
          </cell>
          <cell r="Z2974" t="str">
            <v>-</v>
          </cell>
          <cell r="AA2974" t="str">
            <v>-</v>
          </cell>
        </row>
        <row r="2975">
          <cell r="C2975">
            <v>40280000</v>
          </cell>
          <cell r="D2975" t="str">
            <v>S &amp; R Business Modelling Ltd</v>
          </cell>
          <cell r="E2975">
            <v>4001</v>
          </cell>
          <cell r="F2975" t="str">
            <v>Intercompany current a/cs cost</v>
          </cell>
          <cell r="G2975" t="str">
            <v>00</v>
          </cell>
          <cell r="H2975" t="str">
            <v>C1</v>
          </cell>
          <cell r="I2975" t="str">
            <v>-</v>
          </cell>
          <cell r="J2975" t="str">
            <v>-</v>
          </cell>
          <cell r="K2975" t="str">
            <v>UI</v>
          </cell>
          <cell r="L2975" t="str">
            <v>-</v>
          </cell>
          <cell r="M2975" t="str">
            <v>-</v>
          </cell>
          <cell r="N2975" t="str">
            <v>-</v>
          </cell>
          <cell r="O2975" t="str">
            <v>COSTC</v>
          </cell>
          <cell r="P2975" t="str">
            <v>-</v>
          </cell>
          <cell r="Q2975" t="str">
            <v>-</v>
          </cell>
          <cell r="R2975" t="str">
            <v>INTRACO</v>
          </cell>
          <cell r="S2975" t="str">
            <v>-</v>
          </cell>
          <cell r="T2975" t="str">
            <v>-</v>
          </cell>
          <cell r="U2975" t="str">
            <v>-</v>
          </cell>
          <cell r="V2975" t="str">
            <v>Cost centre (CC)</v>
          </cell>
          <cell r="W2975" t="str">
            <v>-</v>
          </cell>
          <cell r="X2975" t="str">
            <v>-</v>
          </cell>
          <cell r="Y2975" t="str">
            <v>Intercompany</v>
          </cell>
          <cell r="Z2975" t="str">
            <v>-</v>
          </cell>
          <cell r="AA2975" t="str">
            <v>-</v>
          </cell>
        </row>
        <row r="2976">
          <cell r="C2976">
            <v>40290000</v>
          </cell>
          <cell r="D2976" t="str">
            <v>3i Isle of Man Ltd</v>
          </cell>
          <cell r="E2976">
            <v>4001</v>
          </cell>
          <cell r="F2976" t="str">
            <v>Intercompany current a/cs cost</v>
          </cell>
          <cell r="G2976" t="str">
            <v>00</v>
          </cell>
          <cell r="H2976" t="str">
            <v>C1</v>
          </cell>
          <cell r="I2976" t="str">
            <v>-</v>
          </cell>
          <cell r="J2976" t="str">
            <v>-</v>
          </cell>
          <cell r="K2976" t="str">
            <v>UI</v>
          </cell>
          <cell r="L2976" t="str">
            <v>-</v>
          </cell>
          <cell r="M2976" t="str">
            <v>-</v>
          </cell>
          <cell r="N2976" t="str">
            <v>-</v>
          </cell>
          <cell r="O2976" t="str">
            <v>COSTC</v>
          </cell>
          <cell r="P2976" t="str">
            <v>-</v>
          </cell>
          <cell r="Q2976" t="str">
            <v>-</v>
          </cell>
          <cell r="R2976" t="str">
            <v>INTRACO</v>
          </cell>
          <cell r="S2976" t="str">
            <v>-</v>
          </cell>
          <cell r="T2976" t="str">
            <v>-</v>
          </cell>
          <cell r="U2976" t="str">
            <v>-</v>
          </cell>
          <cell r="V2976" t="str">
            <v>Cost centre (CC)</v>
          </cell>
          <cell r="W2976" t="str">
            <v>-</v>
          </cell>
          <cell r="X2976" t="str">
            <v>-</v>
          </cell>
          <cell r="Y2976" t="str">
            <v>Intercompany</v>
          </cell>
          <cell r="Z2976" t="str">
            <v>-</v>
          </cell>
          <cell r="AA2976" t="str">
            <v>-</v>
          </cell>
        </row>
        <row r="2977">
          <cell r="C2977">
            <v>40300000</v>
          </cell>
          <cell r="D2977" t="str">
            <v>3i Capital Guernsey Ltd</v>
          </cell>
          <cell r="E2977">
            <v>4001</v>
          </cell>
          <cell r="F2977" t="str">
            <v>Intercompany current a/cs cost</v>
          </cell>
          <cell r="G2977" t="str">
            <v>00</v>
          </cell>
          <cell r="H2977" t="str">
            <v>C1</v>
          </cell>
          <cell r="I2977" t="str">
            <v>-</v>
          </cell>
          <cell r="J2977" t="str">
            <v>-</v>
          </cell>
          <cell r="K2977" t="str">
            <v>UI</v>
          </cell>
          <cell r="L2977" t="str">
            <v>-</v>
          </cell>
          <cell r="M2977" t="str">
            <v>-</v>
          </cell>
          <cell r="N2977" t="str">
            <v>-</v>
          </cell>
          <cell r="O2977" t="str">
            <v>COSTC</v>
          </cell>
          <cell r="P2977" t="str">
            <v>-</v>
          </cell>
          <cell r="Q2977" t="str">
            <v>-</v>
          </cell>
          <cell r="R2977" t="str">
            <v>INTRACO</v>
          </cell>
          <cell r="S2977" t="str">
            <v>-</v>
          </cell>
          <cell r="T2977" t="str">
            <v>-</v>
          </cell>
          <cell r="U2977" t="str">
            <v>-</v>
          </cell>
          <cell r="V2977" t="str">
            <v>Cost centre (CC)</v>
          </cell>
          <cell r="W2977" t="str">
            <v>-</v>
          </cell>
          <cell r="X2977" t="str">
            <v>-</v>
          </cell>
          <cell r="Y2977" t="str">
            <v>Intercompany</v>
          </cell>
          <cell r="Z2977" t="str">
            <v>-</v>
          </cell>
          <cell r="AA2977" t="str">
            <v>-</v>
          </cell>
        </row>
        <row r="2978">
          <cell r="C2978">
            <v>40330000</v>
          </cell>
          <cell r="D2978" t="str">
            <v>Interisland City Fin Corp Ltd</v>
          </cell>
          <cell r="E2978">
            <v>4001</v>
          </cell>
          <cell r="F2978" t="str">
            <v>Intercompany current a/cs cost</v>
          </cell>
          <cell r="G2978" t="str">
            <v>00</v>
          </cell>
          <cell r="H2978" t="str">
            <v>C1</v>
          </cell>
          <cell r="I2978" t="str">
            <v>-</v>
          </cell>
          <cell r="J2978" t="str">
            <v>-</v>
          </cell>
          <cell r="K2978" t="str">
            <v>UI</v>
          </cell>
          <cell r="L2978" t="str">
            <v>-</v>
          </cell>
          <cell r="M2978" t="str">
            <v>-</v>
          </cell>
          <cell r="N2978" t="str">
            <v>-</v>
          </cell>
          <cell r="O2978" t="str">
            <v>COSTC</v>
          </cell>
          <cell r="P2978" t="str">
            <v>-</v>
          </cell>
          <cell r="Q2978" t="str">
            <v>-</v>
          </cell>
          <cell r="R2978" t="str">
            <v>INTRACO</v>
          </cell>
          <cell r="S2978" t="str">
            <v>-</v>
          </cell>
          <cell r="T2978" t="str">
            <v>-</v>
          </cell>
          <cell r="U2978" t="str">
            <v>-</v>
          </cell>
          <cell r="V2978" t="str">
            <v>Cost centre (CC)</v>
          </cell>
          <cell r="W2978" t="str">
            <v>-</v>
          </cell>
          <cell r="X2978" t="str">
            <v>-</v>
          </cell>
          <cell r="Y2978" t="str">
            <v>Intercompany</v>
          </cell>
          <cell r="Z2978" t="str">
            <v>-</v>
          </cell>
          <cell r="AA2978" t="str">
            <v>-</v>
          </cell>
        </row>
        <row r="2979">
          <cell r="C2979">
            <v>40340000</v>
          </cell>
          <cell r="D2979" t="str">
            <v>Kinvale Property Ltd</v>
          </cell>
          <cell r="E2979">
            <v>4001</v>
          </cell>
          <cell r="F2979" t="str">
            <v>Intercompany current a/cs cost</v>
          </cell>
          <cell r="G2979" t="str">
            <v>00</v>
          </cell>
          <cell r="H2979" t="str">
            <v>C1</v>
          </cell>
          <cell r="I2979" t="str">
            <v>-</v>
          </cell>
          <cell r="J2979" t="str">
            <v>-</v>
          </cell>
          <cell r="K2979" t="str">
            <v>UI</v>
          </cell>
          <cell r="L2979" t="str">
            <v>-</v>
          </cell>
          <cell r="M2979" t="str">
            <v>-</v>
          </cell>
          <cell r="N2979" t="str">
            <v>-</v>
          </cell>
          <cell r="O2979" t="str">
            <v>COSTC</v>
          </cell>
          <cell r="P2979" t="str">
            <v>-</v>
          </cell>
          <cell r="Q2979" t="str">
            <v>-</v>
          </cell>
          <cell r="R2979" t="str">
            <v>INTRACO</v>
          </cell>
          <cell r="S2979" t="str">
            <v>-</v>
          </cell>
          <cell r="T2979" t="str">
            <v>-</v>
          </cell>
          <cell r="U2979" t="str">
            <v>-</v>
          </cell>
          <cell r="V2979" t="str">
            <v>Cost centre (CC)</v>
          </cell>
          <cell r="W2979" t="str">
            <v>-</v>
          </cell>
          <cell r="X2979" t="str">
            <v>-</v>
          </cell>
          <cell r="Y2979" t="str">
            <v>Intercompany</v>
          </cell>
          <cell r="Z2979" t="str">
            <v>-</v>
          </cell>
          <cell r="AA2979" t="str">
            <v>-</v>
          </cell>
        </row>
        <row r="2980">
          <cell r="C2980">
            <v>40350000</v>
          </cell>
          <cell r="D2980" t="str">
            <v>Rossmead Ltd</v>
          </cell>
          <cell r="E2980">
            <v>4001</v>
          </cell>
          <cell r="F2980" t="str">
            <v>Intercompany current a/cs cost</v>
          </cell>
          <cell r="G2980" t="str">
            <v>00</v>
          </cell>
          <cell r="H2980" t="str">
            <v>C1</v>
          </cell>
          <cell r="I2980" t="str">
            <v>-</v>
          </cell>
          <cell r="J2980" t="str">
            <v>-</v>
          </cell>
          <cell r="K2980" t="str">
            <v>UI</v>
          </cell>
          <cell r="L2980" t="str">
            <v>-</v>
          </cell>
          <cell r="M2980" t="str">
            <v>-</v>
          </cell>
          <cell r="N2980" t="str">
            <v>-</v>
          </cell>
          <cell r="O2980" t="str">
            <v>COSTC</v>
          </cell>
          <cell r="P2980" t="str">
            <v>-</v>
          </cell>
          <cell r="Q2980" t="str">
            <v>-</v>
          </cell>
          <cell r="R2980" t="str">
            <v>INTRACO</v>
          </cell>
          <cell r="S2980" t="str">
            <v>-</v>
          </cell>
          <cell r="T2980" t="str">
            <v>-</v>
          </cell>
          <cell r="U2980" t="str">
            <v>-</v>
          </cell>
          <cell r="V2980" t="str">
            <v>Cost centre (CC)</v>
          </cell>
          <cell r="W2980" t="str">
            <v>-</v>
          </cell>
          <cell r="X2980" t="str">
            <v>-</v>
          </cell>
          <cell r="Y2980" t="str">
            <v>Intercompany</v>
          </cell>
          <cell r="Z2980" t="str">
            <v>-</v>
          </cell>
          <cell r="AA2980" t="str">
            <v>-</v>
          </cell>
        </row>
        <row r="2981">
          <cell r="C2981">
            <v>40360000</v>
          </cell>
          <cell r="D2981" t="str">
            <v>3i Guernsey Ltd</v>
          </cell>
          <cell r="E2981">
            <v>4001</v>
          </cell>
          <cell r="F2981" t="str">
            <v>Intercompany current a/cs cost</v>
          </cell>
          <cell r="G2981" t="str">
            <v>00</v>
          </cell>
          <cell r="H2981" t="str">
            <v>C1</v>
          </cell>
          <cell r="I2981" t="str">
            <v>-</v>
          </cell>
          <cell r="J2981" t="str">
            <v>-</v>
          </cell>
          <cell r="K2981" t="str">
            <v>UI</v>
          </cell>
          <cell r="L2981" t="str">
            <v>-</v>
          </cell>
          <cell r="M2981" t="str">
            <v>-</v>
          </cell>
          <cell r="N2981" t="str">
            <v>-</v>
          </cell>
          <cell r="O2981" t="str">
            <v>COSTC</v>
          </cell>
          <cell r="P2981" t="str">
            <v>-</v>
          </cell>
          <cell r="Q2981" t="str">
            <v>-</v>
          </cell>
          <cell r="R2981" t="str">
            <v>INTRACO</v>
          </cell>
          <cell r="S2981" t="str">
            <v>-</v>
          </cell>
          <cell r="T2981" t="str">
            <v>-</v>
          </cell>
          <cell r="U2981" t="str">
            <v>-</v>
          </cell>
          <cell r="V2981" t="str">
            <v>Cost centre (CC)</v>
          </cell>
          <cell r="W2981" t="str">
            <v>-</v>
          </cell>
          <cell r="X2981" t="str">
            <v>-</v>
          </cell>
          <cell r="Y2981" t="str">
            <v>Intercompany</v>
          </cell>
          <cell r="Z2981" t="str">
            <v>-</v>
          </cell>
          <cell r="AA2981" t="str">
            <v>-</v>
          </cell>
        </row>
        <row r="2982">
          <cell r="C2982">
            <v>40370000</v>
          </cell>
          <cell r="D2982" t="str">
            <v>Valley House Property Ltd</v>
          </cell>
          <cell r="E2982">
            <v>4001</v>
          </cell>
          <cell r="F2982" t="str">
            <v>Intercompany current a/cs cost</v>
          </cell>
          <cell r="G2982" t="str">
            <v>00</v>
          </cell>
          <cell r="H2982" t="str">
            <v>C1</v>
          </cell>
          <cell r="I2982" t="str">
            <v>-</v>
          </cell>
          <cell r="J2982" t="str">
            <v>-</v>
          </cell>
          <cell r="K2982" t="str">
            <v>UI</v>
          </cell>
          <cell r="L2982" t="str">
            <v>-</v>
          </cell>
          <cell r="M2982" t="str">
            <v>-</v>
          </cell>
          <cell r="N2982" t="str">
            <v>-</v>
          </cell>
          <cell r="O2982" t="str">
            <v>COSTC</v>
          </cell>
          <cell r="P2982" t="str">
            <v>-</v>
          </cell>
          <cell r="Q2982" t="str">
            <v>-</v>
          </cell>
          <cell r="R2982" t="str">
            <v>INTRACO</v>
          </cell>
          <cell r="S2982" t="str">
            <v>-</v>
          </cell>
          <cell r="T2982" t="str">
            <v>-</v>
          </cell>
          <cell r="U2982" t="str">
            <v>-</v>
          </cell>
          <cell r="V2982" t="str">
            <v>Cost centre (CC)</v>
          </cell>
          <cell r="W2982" t="str">
            <v>-</v>
          </cell>
          <cell r="X2982" t="str">
            <v>-</v>
          </cell>
          <cell r="Y2982" t="str">
            <v>Intercompany</v>
          </cell>
          <cell r="Z2982" t="str">
            <v>-</v>
          </cell>
          <cell r="AA2982" t="str">
            <v>-</v>
          </cell>
        </row>
        <row r="2983">
          <cell r="C2983">
            <v>40380000</v>
          </cell>
          <cell r="D2983" t="str">
            <v>3i Services (Jersey) Ltd</v>
          </cell>
          <cell r="E2983">
            <v>4001</v>
          </cell>
          <cell r="F2983" t="str">
            <v>Intercompany current a/cs cost</v>
          </cell>
          <cell r="G2983" t="str">
            <v>00</v>
          </cell>
          <cell r="H2983" t="str">
            <v>C1</v>
          </cell>
          <cell r="I2983" t="str">
            <v>-</v>
          </cell>
          <cell r="J2983" t="str">
            <v>-</v>
          </cell>
          <cell r="K2983" t="str">
            <v>UI</v>
          </cell>
          <cell r="L2983" t="str">
            <v>-</v>
          </cell>
          <cell r="M2983" t="str">
            <v>-</v>
          </cell>
          <cell r="N2983" t="str">
            <v>-</v>
          </cell>
          <cell r="O2983" t="str">
            <v>COSTC</v>
          </cell>
          <cell r="P2983" t="str">
            <v>-</v>
          </cell>
          <cell r="Q2983" t="str">
            <v>-</v>
          </cell>
          <cell r="R2983" t="str">
            <v>INTRACO</v>
          </cell>
          <cell r="S2983" t="str">
            <v>-</v>
          </cell>
          <cell r="T2983" t="str">
            <v>-</v>
          </cell>
          <cell r="U2983" t="str">
            <v>-</v>
          </cell>
          <cell r="V2983" t="str">
            <v>Cost centre (CC)</v>
          </cell>
          <cell r="W2983" t="str">
            <v>-</v>
          </cell>
          <cell r="X2983" t="str">
            <v>-</v>
          </cell>
          <cell r="Y2983" t="str">
            <v>Intercompany</v>
          </cell>
          <cell r="Z2983" t="str">
            <v>-</v>
          </cell>
          <cell r="AA2983" t="str">
            <v>-</v>
          </cell>
        </row>
        <row r="2984">
          <cell r="C2984">
            <v>40400000</v>
          </cell>
          <cell r="D2984" t="str">
            <v>3i Capital Jersey Ltd</v>
          </cell>
          <cell r="E2984">
            <v>4001</v>
          </cell>
          <cell r="F2984" t="str">
            <v>Intercompany current a/cs cost</v>
          </cell>
          <cell r="G2984" t="str">
            <v>00</v>
          </cell>
          <cell r="H2984" t="str">
            <v>C1</v>
          </cell>
          <cell r="I2984" t="str">
            <v>-</v>
          </cell>
          <cell r="J2984" t="str">
            <v>-</v>
          </cell>
          <cell r="K2984" t="str">
            <v>UI</v>
          </cell>
          <cell r="L2984" t="str">
            <v>-</v>
          </cell>
          <cell r="M2984" t="str">
            <v>-</v>
          </cell>
          <cell r="N2984" t="str">
            <v>-</v>
          </cell>
          <cell r="O2984" t="str">
            <v>COSTC</v>
          </cell>
          <cell r="P2984" t="str">
            <v>-</v>
          </cell>
          <cell r="Q2984" t="str">
            <v>-</v>
          </cell>
          <cell r="R2984" t="str">
            <v>INTRACO</v>
          </cell>
          <cell r="S2984" t="str">
            <v>-</v>
          </cell>
          <cell r="T2984" t="str">
            <v>-</v>
          </cell>
          <cell r="U2984" t="str">
            <v>-</v>
          </cell>
          <cell r="V2984" t="str">
            <v>Cost centre (CC)</v>
          </cell>
          <cell r="W2984" t="str">
            <v>-</v>
          </cell>
          <cell r="X2984" t="str">
            <v>-</v>
          </cell>
          <cell r="Y2984" t="str">
            <v>Intercompany</v>
          </cell>
          <cell r="Z2984" t="str">
            <v>-</v>
          </cell>
          <cell r="AA2984" t="str">
            <v>-</v>
          </cell>
        </row>
        <row r="2985">
          <cell r="C2985">
            <v>40440000</v>
          </cell>
          <cell r="D2985" t="str">
            <v>Patio Prop</v>
          </cell>
          <cell r="E2985">
            <v>4001</v>
          </cell>
          <cell r="F2985" t="str">
            <v>Intercompany current a/cs cost</v>
          </cell>
          <cell r="G2985" t="str">
            <v>00</v>
          </cell>
          <cell r="H2985" t="str">
            <v>C1</v>
          </cell>
          <cell r="I2985" t="str">
            <v>-</v>
          </cell>
          <cell r="J2985" t="str">
            <v>-</v>
          </cell>
          <cell r="K2985" t="str">
            <v>UI</v>
          </cell>
          <cell r="L2985" t="str">
            <v>-</v>
          </cell>
          <cell r="M2985" t="str">
            <v>-</v>
          </cell>
          <cell r="N2985" t="str">
            <v>-</v>
          </cell>
          <cell r="O2985" t="str">
            <v>COSTC</v>
          </cell>
          <cell r="P2985" t="str">
            <v>-</v>
          </cell>
          <cell r="Q2985" t="str">
            <v>-</v>
          </cell>
          <cell r="R2985" t="str">
            <v>INTRACO</v>
          </cell>
          <cell r="S2985" t="str">
            <v>-</v>
          </cell>
          <cell r="T2985" t="str">
            <v>-</v>
          </cell>
          <cell r="U2985" t="str">
            <v>-</v>
          </cell>
          <cell r="V2985" t="str">
            <v>Cost centre (CC)</v>
          </cell>
          <cell r="W2985" t="str">
            <v>-</v>
          </cell>
          <cell r="X2985" t="str">
            <v>-</v>
          </cell>
          <cell r="Y2985" t="str">
            <v>Intercompany</v>
          </cell>
          <cell r="Z2985" t="str">
            <v>-</v>
          </cell>
          <cell r="AA2985" t="str">
            <v>-</v>
          </cell>
        </row>
        <row r="2986">
          <cell r="C2986">
            <v>40450000</v>
          </cell>
          <cell r="D2986" t="str">
            <v>3i Jersey Ltd</v>
          </cell>
          <cell r="E2986">
            <v>4001</v>
          </cell>
          <cell r="F2986" t="str">
            <v>Intercompany current a/cs cost</v>
          </cell>
          <cell r="G2986" t="str">
            <v>00</v>
          </cell>
          <cell r="H2986" t="str">
            <v>C1</v>
          </cell>
          <cell r="I2986" t="str">
            <v>-</v>
          </cell>
          <cell r="J2986" t="str">
            <v>-</v>
          </cell>
          <cell r="K2986" t="str">
            <v>UI</v>
          </cell>
          <cell r="L2986" t="str">
            <v>-</v>
          </cell>
          <cell r="M2986" t="str">
            <v>-</v>
          </cell>
          <cell r="N2986" t="str">
            <v>-</v>
          </cell>
          <cell r="O2986" t="str">
            <v>COSTC</v>
          </cell>
          <cell r="P2986" t="str">
            <v>-</v>
          </cell>
          <cell r="Q2986" t="str">
            <v>-</v>
          </cell>
          <cell r="R2986" t="str">
            <v>INTRACO</v>
          </cell>
          <cell r="S2986" t="str">
            <v>-</v>
          </cell>
          <cell r="T2986" t="str">
            <v>-</v>
          </cell>
          <cell r="U2986" t="str">
            <v>-</v>
          </cell>
          <cell r="V2986" t="str">
            <v>Cost centre (CC)</v>
          </cell>
          <cell r="W2986" t="str">
            <v>-</v>
          </cell>
          <cell r="X2986" t="str">
            <v>-</v>
          </cell>
          <cell r="Y2986" t="str">
            <v>Intercompany</v>
          </cell>
          <cell r="Z2986" t="str">
            <v>-</v>
          </cell>
          <cell r="AA2986" t="str">
            <v>-</v>
          </cell>
        </row>
        <row r="2987">
          <cell r="C2987">
            <v>40470000</v>
          </cell>
          <cell r="D2987" t="str">
            <v>3i Managers Ltd</v>
          </cell>
          <cell r="E2987">
            <v>4001</v>
          </cell>
          <cell r="F2987" t="str">
            <v>Intercompany current a/cs cost</v>
          </cell>
          <cell r="G2987" t="str">
            <v>00</v>
          </cell>
          <cell r="H2987" t="str">
            <v>C1</v>
          </cell>
          <cell r="I2987" t="str">
            <v>-</v>
          </cell>
          <cell r="J2987" t="str">
            <v>-</v>
          </cell>
          <cell r="K2987" t="str">
            <v>UI</v>
          </cell>
          <cell r="L2987" t="str">
            <v>-</v>
          </cell>
          <cell r="M2987" t="str">
            <v>-</v>
          </cell>
          <cell r="N2987" t="str">
            <v>-</v>
          </cell>
          <cell r="O2987" t="str">
            <v>COSTC</v>
          </cell>
          <cell r="P2987" t="str">
            <v>-</v>
          </cell>
          <cell r="Q2987" t="str">
            <v>-</v>
          </cell>
          <cell r="R2987" t="str">
            <v>INTRACO</v>
          </cell>
          <cell r="S2987" t="str">
            <v>-</v>
          </cell>
          <cell r="T2987" t="str">
            <v>-</v>
          </cell>
          <cell r="U2987" t="str">
            <v>-</v>
          </cell>
          <cell r="V2987" t="str">
            <v>Cost centre (CC)</v>
          </cell>
          <cell r="W2987" t="str">
            <v>-</v>
          </cell>
          <cell r="X2987" t="str">
            <v>-</v>
          </cell>
          <cell r="Y2987" t="str">
            <v>Intercompany</v>
          </cell>
          <cell r="Z2987" t="str">
            <v>-</v>
          </cell>
          <cell r="AA2987" t="str">
            <v>-</v>
          </cell>
        </row>
        <row r="2988">
          <cell r="C2988">
            <v>40480000</v>
          </cell>
          <cell r="D2988" t="str">
            <v>3i General Partner Ltd</v>
          </cell>
          <cell r="E2988">
            <v>4001</v>
          </cell>
          <cell r="F2988" t="str">
            <v>Intercompany current a/cs cost</v>
          </cell>
          <cell r="G2988" t="str">
            <v>00</v>
          </cell>
          <cell r="H2988" t="str">
            <v>C1</v>
          </cell>
          <cell r="I2988" t="str">
            <v>-</v>
          </cell>
          <cell r="J2988" t="str">
            <v>-</v>
          </cell>
          <cell r="K2988" t="str">
            <v>UI</v>
          </cell>
          <cell r="L2988" t="str">
            <v>-</v>
          </cell>
          <cell r="M2988" t="str">
            <v>-</v>
          </cell>
          <cell r="N2988" t="str">
            <v>-</v>
          </cell>
          <cell r="O2988" t="str">
            <v>COSTC</v>
          </cell>
          <cell r="P2988" t="str">
            <v>-</v>
          </cell>
          <cell r="Q2988" t="str">
            <v>-</v>
          </cell>
          <cell r="R2988" t="str">
            <v>INTRACO</v>
          </cell>
          <cell r="S2988" t="str">
            <v>-</v>
          </cell>
          <cell r="T2988" t="str">
            <v>-</v>
          </cell>
          <cell r="U2988" t="str">
            <v>-</v>
          </cell>
          <cell r="V2988" t="str">
            <v>Cost centre (CC)</v>
          </cell>
          <cell r="W2988" t="str">
            <v>-</v>
          </cell>
          <cell r="X2988" t="str">
            <v>-</v>
          </cell>
          <cell r="Y2988" t="str">
            <v>Intercompany</v>
          </cell>
          <cell r="Z2988" t="str">
            <v>-</v>
          </cell>
          <cell r="AA2988" t="str">
            <v>-</v>
          </cell>
        </row>
        <row r="2989">
          <cell r="C2989">
            <v>40490000</v>
          </cell>
          <cell r="D2989" t="str">
            <v>3i General Partner No 1</v>
          </cell>
          <cell r="E2989">
            <v>4001</v>
          </cell>
          <cell r="F2989" t="str">
            <v>Intercompany current a/cs cost</v>
          </cell>
          <cell r="G2989" t="str">
            <v>00</v>
          </cell>
          <cell r="H2989" t="str">
            <v>C1</v>
          </cell>
          <cell r="I2989" t="str">
            <v>-</v>
          </cell>
          <cell r="J2989" t="str">
            <v>-</v>
          </cell>
          <cell r="K2989" t="str">
            <v>UI</v>
          </cell>
          <cell r="L2989" t="str">
            <v>-</v>
          </cell>
          <cell r="M2989" t="str">
            <v>-</v>
          </cell>
          <cell r="N2989" t="str">
            <v>-</v>
          </cell>
          <cell r="O2989" t="str">
            <v>COSTC</v>
          </cell>
          <cell r="P2989" t="str">
            <v>-</v>
          </cell>
          <cell r="Q2989" t="str">
            <v>-</v>
          </cell>
          <cell r="R2989" t="str">
            <v>INTRACO</v>
          </cell>
          <cell r="S2989" t="str">
            <v>-</v>
          </cell>
          <cell r="T2989" t="str">
            <v>-</v>
          </cell>
          <cell r="U2989" t="str">
            <v>-</v>
          </cell>
          <cell r="V2989" t="str">
            <v>Cost centre (CC)</v>
          </cell>
          <cell r="W2989" t="str">
            <v>-</v>
          </cell>
          <cell r="X2989" t="str">
            <v>-</v>
          </cell>
          <cell r="Y2989" t="str">
            <v>Intercompany</v>
          </cell>
          <cell r="Z2989" t="str">
            <v>-</v>
          </cell>
          <cell r="AA2989" t="str">
            <v>-</v>
          </cell>
        </row>
        <row r="2990">
          <cell r="C2990">
            <v>40500000</v>
          </cell>
          <cell r="D2990" t="str">
            <v>Carden Whisky Trad Co Ltd</v>
          </cell>
          <cell r="E2990">
            <v>4001</v>
          </cell>
          <cell r="F2990" t="str">
            <v>Intercompany current a/cs cost</v>
          </cell>
          <cell r="G2990" t="str">
            <v>00</v>
          </cell>
          <cell r="H2990" t="str">
            <v>C1</v>
          </cell>
          <cell r="I2990" t="str">
            <v>-</v>
          </cell>
          <cell r="J2990" t="str">
            <v>-</v>
          </cell>
          <cell r="K2990" t="str">
            <v>UI</v>
          </cell>
          <cell r="L2990" t="str">
            <v>-</v>
          </cell>
          <cell r="M2990" t="str">
            <v>-</v>
          </cell>
          <cell r="N2990" t="str">
            <v>-</v>
          </cell>
          <cell r="O2990" t="str">
            <v>COSTC</v>
          </cell>
          <cell r="P2990" t="str">
            <v>-</v>
          </cell>
          <cell r="Q2990" t="str">
            <v>-</v>
          </cell>
          <cell r="R2990" t="str">
            <v>INTRACO</v>
          </cell>
          <cell r="S2990" t="str">
            <v>-</v>
          </cell>
          <cell r="T2990" t="str">
            <v>-</v>
          </cell>
          <cell r="U2990" t="str">
            <v>-</v>
          </cell>
          <cell r="V2990" t="str">
            <v>Cost centre (CC)</v>
          </cell>
          <cell r="W2990" t="str">
            <v>-</v>
          </cell>
          <cell r="X2990" t="str">
            <v>-</v>
          </cell>
          <cell r="Y2990" t="str">
            <v>Intercompany</v>
          </cell>
          <cell r="Z2990" t="str">
            <v>-</v>
          </cell>
          <cell r="AA2990" t="str">
            <v>-</v>
          </cell>
        </row>
        <row r="2991">
          <cell r="C2991">
            <v>40510000</v>
          </cell>
          <cell r="D2991" t="str">
            <v>Jumpship Ltd</v>
          </cell>
          <cell r="E2991">
            <v>4001</v>
          </cell>
          <cell r="F2991" t="str">
            <v>Intercompany current a/cs cost</v>
          </cell>
          <cell r="G2991" t="str">
            <v>00</v>
          </cell>
          <cell r="H2991" t="str">
            <v>C1</v>
          </cell>
          <cell r="I2991" t="str">
            <v>-</v>
          </cell>
          <cell r="J2991" t="str">
            <v>-</v>
          </cell>
          <cell r="K2991" t="str">
            <v>UI</v>
          </cell>
          <cell r="L2991" t="str">
            <v>-</v>
          </cell>
          <cell r="M2991" t="str">
            <v>-</v>
          </cell>
          <cell r="N2991" t="str">
            <v>-</v>
          </cell>
          <cell r="O2991" t="str">
            <v>COSTC</v>
          </cell>
          <cell r="P2991" t="str">
            <v>-</v>
          </cell>
          <cell r="Q2991" t="str">
            <v>-</v>
          </cell>
          <cell r="R2991" t="str">
            <v>INTRACO</v>
          </cell>
          <cell r="S2991" t="str">
            <v>-</v>
          </cell>
          <cell r="T2991" t="str">
            <v>-</v>
          </cell>
          <cell r="U2991" t="str">
            <v>-</v>
          </cell>
          <cell r="V2991" t="str">
            <v>Cost centre (CC)</v>
          </cell>
          <cell r="W2991" t="str">
            <v>-</v>
          </cell>
          <cell r="X2991" t="str">
            <v>-</v>
          </cell>
          <cell r="Y2991" t="str">
            <v>Intercompany</v>
          </cell>
          <cell r="Z2991" t="str">
            <v>-</v>
          </cell>
          <cell r="AA2991" t="str">
            <v>-</v>
          </cell>
        </row>
        <row r="2992">
          <cell r="C2992">
            <v>40520000</v>
          </cell>
          <cell r="D2992" t="str">
            <v>Runship Ltd</v>
          </cell>
          <cell r="E2992">
            <v>4001</v>
          </cell>
          <cell r="F2992" t="str">
            <v>Intercompany current a/cs cost</v>
          </cell>
          <cell r="G2992" t="str">
            <v>00</v>
          </cell>
          <cell r="H2992" t="str">
            <v>C1</v>
          </cell>
          <cell r="I2992" t="str">
            <v>-</v>
          </cell>
          <cell r="J2992" t="str">
            <v>-</v>
          </cell>
          <cell r="K2992" t="str">
            <v>UI</v>
          </cell>
          <cell r="L2992" t="str">
            <v>-</v>
          </cell>
          <cell r="M2992" t="str">
            <v>-</v>
          </cell>
          <cell r="N2992" t="str">
            <v>-</v>
          </cell>
          <cell r="O2992" t="str">
            <v>COSTC</v>
          </cell>
          <cell r="P2992" t="str">
            <v>-</v>
          </cell>
          <cell r="Q2992" t="str">
            <v>-</v>
          </cell>
          <cell r="R2992" t="str">
            <v>INTRACO</v>
          </cell>
          <cell r="S2992" t="str">
            <v>-</v>
          </cell>
          <cell r="T2992" t="str">
            <v>-</v>
          </cell>
          <cell r="U2992" t="str">
            <v>-</v>
          </cell>
          <cell r="V2992" t="str">
            <v>Cost centre (CC)</v>
          </cell>
          <cell r="W2992" t="str">
            <v>-</v>
          </cell>
          <cell r="X2992" t="str">
            <v>-</v>
          </cell>
          <cell r="Y2992" t="str">
            <v>Intercompany</v>
          </cell>
          <cell r="Z2992" t="str">
            <v>-</v>
          </cell>
          <cell r="AA2992" t="str">
            <v>-</v>
          </cell>
        </row>
        <row r="2993">
          <cell r="C2993">
            <v>40530000</v>
          </cell>
          <cell r="D2993" t="str">
            <v>Soleship Ltd</v>
          </cell>
          <cell r="E2993">
            <v>4001</v>
          </cell>
          <cell r="F2993" t="str">
            <v>Intercompany current a/cs cost</v>
          </cell>
          <cell r="G2993" t="str">
            <v>00</v>
          </cell>
          <cell r="H2993" t="str">
            <v>C1</v>
          </cell>
          <cell r="I2993" t="str">
            <v>-</v>
          </cell>
          <cell r="J2993" t="str">
            <v>-</v>
          </cell>
          <cell r="K2993" t="str">
            <v>UI</v>
          </cell>
          <cell r="L2993" t="str">
            <v>-</v>
          </cell>
          <cell r="M2993" t="str">
            <v>-</v>
          </cell>
          <cell r="N2993" t="str">
            <v>-</v>
          </cell>
          <cell r="O2993" t="str">
            <v>COSTC</v>
          </cell>
          <cell r="P2993" t="str">
            <v>-</v>
          </cell>
          <cell r="Q2993" t="str">
            <v>-</v>
          </cell>
          <cell r="R2993" t="str">
            <v>INTRACO</v>
          </cell>
          <cell r="S2993" t="str">
            <v>-</v>
          </cell>
          <cell r="T2993" t="str">
            <v>-</v>
          </cell>
          <cell r="U2993" t="str">
            <v>-</v>
          </cell>
          <cell r="V2993" t="str">
            <v>Cost centre (CC)</v>
          </cell>
          <cell r="W2993" t="str">
            <v>-</v>
          </cell>
          <cell r="X2993" t="str">
            <v>-</v>
          </cell>
          <cell r="Y2993" t="str">
            <v>Intercompany</v>
          </cell>
          <cell r="Z2993" t="str">
            <v>-</v>
          </cell>
          <cell r="AA2993" t="str">
            <v>-</v>
          </cell>
        </row>
        <row r="2994">
          <cell r="C2994">
            <v>40540000</v>
          </cell>
          <cell r="D2994" t="str">
            <v>Poolship Ltd</v>
          </cell>
          <cell r="E2994">
            <v>4001</v>
          </cell>
          <cell r="F2994" t="str">
            <v>Intercompany current a/cs cost</v>
          </cell>
          <cell r="G2994" t="str">
            <v>00</v>
          </cell>
          <cell r="H2994" t="str">
            <v>C1</v>
          </cell>
          <cell r="I2994" t="str">
            <v>-</v>
          </cell>
          <cell r="J2994" t="str">
            <v>-</v>
          </cell>
          <cell r="K2994" t="str">
            <v>UI</v>
          </cell>
          <cell r="L2994" t="str">
            <v>-</v>
          </cell>
          <cell r="M2994" t="str">
            <v>-</v>
          </cell>
          <cell r="N2994" t="str">
            <v>-</v>
          </cell>
          <cell r="O2994" t="str">
            <v>COSTC</v>
          </cell>
          <cell r="P2994" t="str">
            <v>-</v>
          </cell>
          <cell r="Q2994" t="str">
            <v>-</v>
          </cell>
          <cell r="R2994" t="str">
            <v>INTRACO</v>
          </cell>
          <cell r="S2994" t="str">
            <v>-</v>
          </cell>
          <cell r="T2994" t="str">
            <v>-</v>
          </cell>
          <cell r="U2994" t="str">
            <v>-</v>
          </cell>
          <cell r="V2994" t="str">
            <v>Cost centre (CC)</v>
          </cell>
          <cell r="W2994" t="str">
            <v>-</v>
          </cell>
          <cell r="X2994" t="str">
            <v>-</v>
          </cell>
          <cell r="Y2994" t="str">
            <v>Intercompany</v>
          </cell>
          <cell r="Z2994" t="str">
            <v>-</v>
          </cell>
          <cell r="AA2994" t="str">
            <v>-</v>
          </cell>
        </row>
        <row r="2995">
          <cell r="C2995">
            <v>40550000</v>
          </cell>
          <cell r="D2995" t="str">
            <v>Wardferry Ltd</v>
          </cell>
          <cell r="E2995">
            <v>4001</v>
          </cell>
          <cell r="F2995" t="str">
            <v>Intercompany current a/cs cost</v>
          </cell>
          <cell r="G2995" t="str">
            <v>00</v>
          </cell>
          <cell r="H2995" t="str">
            <v>C1</v>
          </cell>
          <cell r="I2995" t="str">
            <v>-</v>
          </cell>
          <cell r="J2995" t="str">
            <v>-</v>
          </cell>
          <cell r="K2995" t="str">
            <v>UI</v>
          </cell>
          <cell r="L2995" t="str">
            <v>-</v>
          </cell>
          <cell r="M2995" t="str">
            <v>-</v>
          </cell>
          <cell r="N2995" t="str">
            <v>-</v>
          </cell>
          <cell r="O2995" t="str">
            <v>COSTC</v>
          </cell>
          <cell r="P2995" t="str">
            <v>-</v>
          </cell>
          <cell r="Q2995" t="str">
            <v>-</v>
          </cell>
          <cell r="R2995" t="str">
            <v>INTRACO</v>
          </cell>
          <cell r="S2995" t="str">
            <v>-</v>
          </cell>
          <cell r="T2995" t="str">
            <v>-</v>
          </cell>
          <cell r="U2995" t="str">
            <v>-</v>
          </cell>
          <cell r="V2995" t="str">
            <v>Cost centre (CC)</v>
          </cell>
          <cell r="W2995" t="str">
            <v>-</v>
          </cell>
          <cell r="X2995" t="str">
            <v>-</v>
          </cell>
          <cell r="Y2995" t="str">
            <v>Intercompany</v>
          </cell>
          <cell r="Z2995" t="str">
            <v>-</v>
          </cell>
          <cell r="AA2995" t="str">
            <v>-</v>
          </cell>
        </row>
        <row r="2996">
          <cell r="C2996">
            <v>40600000</v>
          </cell>
          <cell r="D2996" t="str">
            <v>3i Corporation</v>
          </cell>
          <cell r="E2996">
            <v>4001</v>
          </cell>
          <cell r="F2996" t="str">
            <v>Intercompany current a/cs cost</v>
          </cell>
          <cell r="G2996" t="str">
            <v>00</v>
          </cell>
          <cell r="H2996" t="str">
            <v>C1</v>
          </cell>
          <cell r="I2996" t="str">
            <v>-</v>
          </cell>
          <cell r="J2996" t="str">
            <v>-</v>
          </cell>
          <cell r="K2996" t="str">
            <v>UI</v>
          </cell>
          <cell r="L2996" t="str">
            <v>-</v>
          </cell>
          <cell r="M2996" t="str">
            <v>-</v>
          </cell>
          <cell r="N2996" t="str">
            <v>-</v>
          </cell>
          <cell r="O2996" t="str">
            <v>COSTC</v>
          </cell>
          <cell r="P2996" t="str">
            <v>-</v>
          </cell>
          <cell r="Q2996" t="str">
            <v>-</v>
          </cell>
          <cell r="R2996" t="str">
            <v>INTRACO</v>
          </cell>
          <cell r="S2996" t="str">
            <v>-</v>
          </cell>
          <cell r="T2996" t="str">
            <v>-</v>
          </cell>
          <cell r="U2996" t="str">
            <v>-</v>
          </cell>
          <cell r="V2996" t="str">
            <v>Cost centre (CC)</v>
          </cell>
          <cell r="W2996" t="str">
            <v>-</v>
          </cell>
          <cell r="X2996" t="str">
            <v>-</v>
          </cell>
          <cell r="Y2996" t="str">
            <v>Intercompany</v>
          </cell>
          <cell r="Z2996" t="str">
            <v>-</v>
          </cell>
          <cell r="AA2996" t="str">
            <v>-</v>
          </cell>
        </row>
        <row r="2997">
          <cell r="C2997">
            <v>40610000</v>
          </cell>
          <cell r="D2997" t="str">
            <v>Wateroo Ventures Inc</v>
          </cell>
          <cell r="E2997">
            <v>4001</v>
          </cell>
          <cell r="F2997" t="str">
            <v>Intercompany current a/cs cost</v>
          </cell>
          <cell r="G2997" t="str">
            <v>00</v>
          </cell>
          <cell r="H2997" t="str">
            <v>C1</v>
          </cell>
          <cell r="I2997" t="str">
            <v>-</v>
          </cell>
          <cell r="J2997" t="str">
            <v>-</v>
          </cell>
          <cell r="K2997" t="str">
            <v>UI</v>
          </cell>
          <cell r="L2997" t="str">
            <v>-</v>
          </cell>
          <cell r="M2997" t="str">
            <v>-</v>
          </cell>
          <cell r="N2997" t="str">
            <v>-</v>
          </cell>
          <cell r="O2997" t="str">
            <v>COSTC</v>
          </cell>
          <cell r="P2997" t="str">
            <v>-</v>
          </cell>
          <cell r="Q2997" t="str">
            <v>-</v>
          </cell>
          <cell r="R2997" t="str">
            <v>INTRACO</v>
          </cell>
          <cell r="S2997" t="str">
            <v>-</v>
          </cell>
          <cell r="T2997" t="str">
            <v>-</v>
          </cell>
          <cell r="U2997" t="str">
            <v>-</v>
          </cell>
          <cell r="V2997" t="str">
            <v>Cost centre (CC)</v>
          </cell>
          <cell r="W2997" t="str">
            <v>-</v>
          </cell>
          <cell r="X2997" t="str">
            <v>-</v>
          </cell>
          <cell r="Y2997" t="str">
            <v>Intercompany</v>
          </cell>
          <cell r="Z2997" t="str">
            <v>-</v>
          </cell>
          <cell r="AA2997" t="str">
            <v>-</v>
          </cell>
        </row>
        <row r="2998">
          <cell r="C2998">
            <v>40620000</v>
          </cell>
          <cell r="D2998" t="str">
            <v>3i New Securities Cop Jersey</v>
          </cell>
          <cell r="E2998">
            <v>4001</v>
          </cell>
          <cell r="F2998" t="str">
            <v>Intercompany current a/cs cost</v>
          </cell>
          <cell r="G2998" t="str">
            <v>00</v>
          </cell>
          <cell r="H2998" t="str">
            <v>C1</v>
          </cell>
          <cell r="I2998" t="str">
            <v>-</v>
          </cell>
          <cell r="J2998" t="str">
            <v>-</v>
          </cell>
          <cell r="K2998" t="str">
            <v>UI</v>
          </cell>
          <cell r="L2998" t="str">
            <v>-</v>
          </cell>
          <cell r="M2998" t="str">
            <v>-</v>
          </cell>
          <cell r="N2998" t="str">
            <v>-</v>
          </cell>
          <cell r="O2998" t="str">
            <v>COSTC</v>
          </cell>
          <cell r="P2998" t="str">
            <v>-</v>
          </cell>
          <cell r="Q2998" t="str">
            <v>-</v>
          </cell>
          <cell r="R2998" t="str">
            <v>INTRACO</v>
          </cell>
          <cell r="S2998" t="str">
            <v>-</v>
          </cell>
          <cell r="T2998" t="str">
            <v>-</v>
          </cell>
          <cell r="U2998" t="str">
            <v>-</v>
          </cell>
          <cell r="V2998" t="str">
            <v>Cost centre (CC)</v>
          </cell>
          <cell r="W2998" t="str">
            <v>-</v>
          </cell>
          <cell r="X2998" t="str">
            <v>-</v>
          </cell>
          <cell r="Y2998" t="str">
            <v>Intercompany</v>
          </cell>
          <cell r="Z2998" t="str">
            <v>-</v>
          </cell>
          <cell r="AA2998" t="str">
            <v>-</v>
          </cell>
        </row>
        <row r="2999">
          <cell r="C2999">
            <v>40630000</v>
          </cell>
          <cell r="D2999" t="str">
            <v>Corporate Fin Internationl Inc</v>
          </cell>
          <cell r="E2999">
            <v>4001</v>
          </cell>
          <cell r="F2999" t="str">
            <v>Intercompany current a/cs cost</v>
          </cell>
          <cell r="G2999" t="str">
            <v>00</v>
          </cell>
          <cell r="H2999" t="str">
            <v>C1</v>
          </cell>
          <cell r="I2999" t="str">
            <v>-</v>
          </cell>
          <cell r="J2999" t="str">
            <v>-</v>
          </cell>
          <cell r="K2999" t="str">
            <v>UI</v>
          </cell>
          <cell r="L2999" t="str">
            <v>-</v>
          </cell>
          <cell r="M2999" t="str">
            <v>-</v>
          </cell>
          <cell r="N2999" t="str">
            <v>-</v>
          </cell>
          <cell r="O2999" t="str">
            <v>COSTC</v>
          </cell>
          <cell r="P2999" t="str">
            <v>-</v>
          </cell>
          <cell r="Q2999" t="str">
            <v>-</v>
          </cell>
          <cell r="R2999" t="str">
            <v>INTRACO</v>
          </cell>
          <cell r="S2999" t="str">
            <v>-</v>
          </cell>
          <cell r="T2999" t="str">
            <v>-</v>
          </cell>
          <cell r="U2999" t="str">
            <v>-</v>
          </cell>
          <cell r="V2999" t="str">
            <v>Cost centre (CC)</v>
          </cell>
          <cell r="W2999" t="str">
            <v>-</v>
          </cell>
          <cell r="X2999" t="str">
            <v>-</v>
          </cell>
          <cell r="Y2999" t="str">
            <v>Intercompany</v>
          </cell>
          <cell r="Z2999" t="str">
            <v>-</v>
          </cell>
          <cell r="AA2999" t="str">
            <v>-</v>
          </cell>
        </row>
        <row r="3000">
          <cell r="C3000">
            <v>40650000</v>
          </cell>
          <cell r="D3000" t="str">
            <v>3i Deutschland GmbH</v>
          </cell>
          <cell r="E3000">
            <v>4001</v>
          </cell>
          <cell r="F3000" t="str">
            <v>Intercompany current a/cs cost</v>
          </cell>
          <cell r="G3000" t="str">
            <v>00</v>
          </cell>
          <cell r="H3000" t="str">
            <v>C1</v>
          </cell>
          <cell r="I3000" t="str">
            <v>-</v>
          </cell>
          <cell r="J3000" t="str">
            <v>-</v>
          </cell>
          <cell r="K3000" t="str">
            <v>UI</v>
          </cell>
          <cell r="L3000" t="str">
            <v>-</v>
          </cell>
          <cell r="M3000" t="str">
            <v>-</v>
          </cell>
          <cell r="N3000" t="str">
            <v>-</v>
          </cell>
          <cell r="O3000" t="str">
            <v>COSTC</v>
          </cell>
          <cell r="P3000" t="str">
            <v>-</v>
          </cell>
          <cell r="Q3000" t="str">
            <v>-</v>
          </cell>
          <cell r="R3000" t="str">
            <v>INTRACO</v>
          </cell>
          <cell r="S3000" t="str">
            <v>-</v>
          </cell>
          <cell r="T3000" t="str">
            <v>-</v>
          </cell>
          <cell r="U3000" t="str">
            <v>-</v>
          </cell>
          <cell r="V3000" t="str">
            <v>Cost centre (CC)</v>
          </cell>
          <cell r="W3000" t="str">
            <v>-</v>
          </cell>
          <cell r="X3000" t="str">
            <v>-</v>
          </cell>
          <cell r="Y3000" t="str">
            <v>Intercompany</v>
          </cell>
          <cell r="Z3000" t="str">
            <v>-</v>
          </cell>
          <cell r="AA3000" t="str">
            <v>-</v>
          </cell>
        </row>
        <row r="3001">
          <cell r="C3001">
            <v>40700000</v>
          </cell>
          <cell r="D3001" t="str">
            <v>3i SA</v>
          </cell>
          <cell r="E3001">
            <v>4001</v>
          </cell>
          <cell r="F3001" t="str">
            <v>Intercompany current a/cs cost</v>
          </cell>
          <cell r="G3001" t="str">
            <v>00</v>
          </cell>
          <cell r="H3001" t="str">
            <v>C1</v>
          </cell>
          <cell r="I3001" t="str">
            <v>-</v>
          </cell>
          <cell r="J3001" t="str">
            <v>-</v>
          </cell>
          <cell r="K3001" t="str">
            <v>UI</v>
          </cell>
          <cell r="L3001" t="str">
            <v>-</v>
          </cell>
          <cell r="M3001" t="str">
            <v>-</v>
          </cell>
          <cell r="N3001" t="str">
            <v>-</v>
          </cell>
          <cell r="O3001" t="str">
            <v>COSTC</v>
          </cell>
          <cell r="P3001" t="str">
            <v>-</v>
          </cell>
          <cell r="Q3001" t="str">
            <v>-</v>
          </cell>
          <cell r="R3001" t="str">
            <v>INTRACO</v>
          </cell>
          <cell r="S3001" t="str">
            <v>-</v>
          </cell>
          <cell r="T3001" t="str">
            <v>-</v>
          </cell>
          <cell r="U3001" t="str">
            <v>-</v>
          </cell>
          <cell r="V3001" t="str">
            <v>Cost centre (CC)</v>
          </cell>
          <cell r="W3001" t="str">
            <v>-</v>
          </cell>
          <cell r="X3001" t="str">
            <v>-</v>
          </cell>
          <cell r="Y3001" t="str">
            <v>Intercompany</v>
          </cell>
          <cell r="Z3001" t="str">
            <v>-</v>
          </cell>
          <cell r="AA3001" t="str">
            <v>-</v>
          </cell>
        </row>
        <row r="3002">
          <cell r="C3002">
            <v>40730000</v>
          </cell>
          <cell r="D3002" t="str">
            <v>Directinvest</v>
          </cell>
          <cell r="E3002">
            <v>4001</v>
          </cell>
          <cell r="F3002" t="str">
            <v>Intercompany current a/cs cost</v>
          </cell>
          <cell r="G3002" t="str">
            <v>00</v>
          </cell>
          <cell r="H3002" t="str">
            <v>C1</v>
          </cell>
          <cell r="I3002" t="str">
            <v>-</v>
          </cell>
          <cell r="J3002" t="str">
            <v>-</v>
          </cell>
          <cell r="K3002" t="str">
            <v>UI</v>
          </cell>
          <cell r="L3002" t="str">
            <v>-</v>
          </cell>
          <cell r="M3002" t="str">
            <v>-</v>
          </cell>
          <cell r="N3002" t="str">
            <v>-</v>
          </cell>
          <cell r="O3002" t="str">
            <v>COSTC</v>
          </cell>
          <cell r="P3002" t="str">
            <v>-</v>
          </cell>
          <cell r="Q3002" t="str">
            <v>-</v>
          </cell>
          <cell r="R3002" t="str">
            <v>INTRACO</v>
          </cell>
          <cell r="S3002" t="str">
            <v>-</v>
          </cell>
          <cell r="T3002" t="str">
            <v>-</v>
          </cell>
          <cell r="U3002" t="str">
            <v>-</v>
          </cell>
          <cell r="V3002" t="str">
            <v>Cost centre (CC)</v>
          </cell>
          <cell r="W3002" t="str">
            <v>-</v>
          </cell>
          <cell r="X3002" t="str">
            <v>-</v>
          </cell>
          <cell r="Y3002" t="str">
            <v>Intercompany</v>
          </cell>
          <cell r="Z3002" t="str">
            <v>-</v>
          </cell>
          <cell r="AA3002" t="str">
            <v>-</v>
          </cell>
        </row>
        <row r="3003">
          <cell r="C3003">
            <v>40740000</v>
          </cell>
          <cell r="D3003" t="str">
            <v>Valinvest</v>
          </cell>
          <cell r="E3003">
            <v>4001</v>
          </cell>
          <cell r="F3003" t="str">
            <v>Intercompany current a/cs cost</v>
          </cell>
          <cell r="G3003" t="str">
            <v>00</v>
          </cell>
          <cell r="H3003" t="str">
            <v>C1</v>
          </cell>
          <cell r="I3003" t="str">
            <v>-</v>
          </cell>
          <cell r="J3003" t="str">
            <v>-</v>
          </cell>
          <cell r="K3003" t="str">
            <v>UI</v>
          </cell>
          <cell r="L3003" t="str">
            <v>-</v>
          </cell>
          <cell r="M3003" t="str">
            <v>-</v>
          </cell>
          <cell r="N3003" t="str">
            <v>-</v>
          </cell>
          <cell r="O3003" t="str">
            <v>COSTC</v>
          </cell>
          <cell r="P3003" t="str">
            <v>-</v>
          </cell>
          <cell r="Q3003" t="str">
            <v>-</v>
          </cell>
          <cell r="R3003" t="str">
            <v>INTRACO</v>
          </cell>
          <cell r="S3003" t="str">
            <v>-</v>
          </cell>
          <cell r="T3003" t="str">
            <v>-</v>
          </cell>
          <cell r="U3003" t="str">
            <v>-</v>
          </cell>
          <cell r="V3003" t="str">
            <v>Cost centre (CC)</v>
          </cell>
          <cell r="W3003" t="str">
            <v>-</v>
          </cell>
          <cell r="X3003" t="str">
            <v>-</v>
          </cell>
          <cell r="Y3003" t="str">
            <v>Intercompany</v>
          </cell>
          <cell r="Z3003" t="str">
            <v>-</v>
          </cell>
          <cell r="AA3003" t="str">
            <v>-</v>
          </cell>
        </row>
        <row r="3004">
          <cell r="C3004">
            <v>40760000</v>
          </cell>
          <cell r="D3004" t="str">
            <v>Troisinvest</v>
          </cell>
          <cell r="E3004">
            <v>4001</v>
          </cell>
          <cell r="F3004" t="str">
            <v>Intercompany current a/cs cost</v>
          </cell>
          <cell r="G3004" t="str">
            <v>00</v>
          </cell>
          <cell r="H3004" t="str">
            <v>C1</v>
          </cell>
          <cell r="I3004" t="str">
            <v>-</v>
          </cell>
          <cell r="J3004" t="str">
            <v>-</v>
          </cell>
          <cell r="K3004" t="str">
            <v>UI</v>
          </cell>
          <cell r="L3004" t="str">
            <v>-</v>
          </cell>
          <cell r="M3004" t="str">
            <v>-</v>
          </cell>
          <cell r="N3004" t="str">
            <v>-</v>
          </cell>
          <cell r="O3004" t="str">
            <v>COSTC</v>
          </cell>
          <cell r="P3004" t="str">
            <v>-</v>
          </cell>
          <cell r="Q3004" t="str">
            <v>-</v>
          </cell>
          <cell r="R3004" t="str">
            <v>INTRACO</v>
          </cell>
          <cell r="S3004" t="str">
            <v>-</v>
          </cell>
          <cell r="T3004" t="str">
            <v>-</v>
          </cell>
          <cell r="U3004" t="str">
            <v>-</v>
          </cell>
          <cell r="V3004" t="str">
            <v>Cost centre (CC)</v>
          </cell>
          <cell r="W3004" t="str">
            <v>-</v>
          </cell>
          <cell r="X3004" t="str">
            <v>-</v>
          </cell>
          <cell r="Y3004" t="str">
            <v>Intercompany</v>
          </cell>
          <cell r="Z3004" t="str">
            <v>-</v>
          </cell>
          <cell r="AA3004" t="str">
            <v>-</v>
          </cell>
        </row>
        <row r="3005">
          <cell r="C3005">
            <v>40780000</v>
          </cell>
          <cell r="D3005" t="str">
            <v>3I Investissements</v>
          </cell>
          <cell r="E3005">
            <v>4001</v>
          </cell>
          <cell r="F3005" t="str">
            <v>Intercompany current a/cs cost</v>
          </cell>
          <cell r="G3005" t="str">
            <v>00</v>
          </cell>
          <cell r="H3005" t="str">
            <v>C1</v>
          </cell>
          <cell r="I3005" t="str">
            <v>-</v>
          </cell>
          <cell r="J3005" t="str">
            <v>-</v>
          </cell>
          <cell r="K3005" t="str">
            <v>UI</v>
          </cell>
          <cell r="L3005" t="str">
            <v>-</v>
          </cell>
          <cell r="M3005" t="str">
            <v>-</v>
          </cell>
          <cell r="N3005" t="str">
            <v>-</v>
          </cell>
          <cell r="O3005" t="str">
            <v>COSTC</v>
          </cell>
          <cell r="P3005" t="str">
            <v>-</v>
          </cell>
          <cell r="Q3005" t="str">
            <v>-</v>
          </cell>
          <cell r="R3005" t="str">
            <v>INTRACO</v>
          </cell>
          <cell r="S3005" t="str">
            <v>-</v>
          </cell>
          <cell r="T3005" t="str">
            <v>-</v>
          </cell>
          <cell r="U3005" t="str">
            <v>-</v>
          </cell>
          <cell r="V3005" t="str">
            <v>Cost centre (CC)</v>
          </cell>
          <cell r="W3005" t="str">
            <v>-</v>
          </cell>
          <cell r="X3005" t="str">
            <v>-</v>
          </cell>
          <cell r="Y3005" t="str">
            <v>Intercompany</v>
          </cell>
          <cell r="Z3005" t="str">
            <v>-</v>
          </cell>
          <cell r="AA3005" t="str">
            <v>-</v>
          </cell>
        </row>
        <row r="3006">
          <cell r="C3006">
            <v>40790000</v>
          </cell>
          <cell r="D3006" t="str">
            <v>3i Gestion</v>
          </cell>
          <cell r="E3006">
            <v>4001</v>
          </cell>
          <cell r="F3006" t="str">
            <v>Intercompany current a/cs cost</v>
          </cell>
          <cell r="G3006" t="str">
            <v>00</v>
          </cell>
          <cell r="H3006" t="str">
            <v>C1</v>
          </cell>
          <cell r="I3006" t="str">
            <v>-</v>
          </cell>
          <cell r="J3006" t="str">
            <v>-</v>
          </cell>
          <cell r="K3006" t="str">
            <v>UI</v>
          </cell>
          <cell r="L3006" t="str">
            <v>-</v>
          </cell>
          <cell r="M3006" t="str">
            <v>-</v>
          </cell>
          <cell r="N3006" t="str">
            <v>-</v>
          </cell>
          <cell r="O3006" t="str">
            <v>COSTC</v>
          </cell>
          <cell r="P3006" t="str">
            <v>-</v>
          </cell>
          <cell r="Q3006" t="str">
            <v>-</v>
          </cell>
          <cell r="R3006" t="str">
            <v>INTRACO</v>
          </cell>
          <cell r="S3006" t="str">
            <v>-</v>
          </cell>
          <cell r="T3006" t="str">
            <v>-</v>
          </cell>
          <cell r="U3006" t="str">
            <v>-</v>
          </cell>
          <cell r="V3006" t="str">
            <v>Cost centre (CC)</v>
          </cell>
          <cell r="W3006" t="str">
            <v>-</v>
          </cell>
          <cell r="X3006" t="str">
            <v>-</v>
          </cell>
          <cell r="Y3006" t="str">
            <v>Intercompany</v>
          </cell>
          <cell r="Z3006" t="str">
            <v>-</v>
          </cell>
          <cell r="AA3006" t="str">
            <v>-</v>
          </cell>
        </row>
        <row r="3007">
          <cell r="C3007">
            <v>40790001</v>
          </cell>
          <cell r="D3007" t="str">
            <v>3i Gestion - Long Term</v>
          </cell>
          <cell r="E3007">
            <v>4101</v>
          </cell>
          <cell r="F3007" t="str">
            <v>Intercompany permanent a/cs cost</v>
          </cell>
          <cell r="G3007" t="str">
            <v>00</v>
          </cell>
          <cell r="H3007" t="str">
            <v>C1</v>
          </cell>
          <cell r="I3007" t="str">
            <v>-</v>
          </cell>
          <cell r="J3007" t="str">
            <v>VM</v>
          </cell>
          <cell r="K3007" t="str">
            <v>UI</v>
          </cell>
          <cell r="L3007" t="str">
            <v>-</v>
          </cell>
          <cell r="M3007" t="str">
            <v>-</v>
          </cell>
          <cell r="N3007" t="str">
            <v>-</v>
          </cell>
          <cell r="O3007" t="str">
            <v>COSTC</v>
          </cell>
          <cell r="P3007" t="str">
            <v>-</v>
          </cell>
          <cell r="Q3007" t="str">
            <v>MOVES</v>
          </cell>
          <cell r="R3007" t="str">
            <v>INTRACO</v>
          </cell>
          <cell r="S3007" t="str">
            <v>-</v>
          </cell>
          <cell r="T3007" t="str">
            <v>-</v>
          </cell>
          <cell r="U3007" t="str">
            <v>-</v>
          </cell>
          <cell r="V3007" t="str">
            <v>Cost centre (CC)</v>
          </cell>
          <cell r="W3007" t="str">
            <v>-</v>
          </cell>
          <cell r="X3007" t="str">
            <v>Movements</v>
          </cell>
          <cell r="Y3007" t="str">
            <v>Intercompany</v>
          </cell>
          <cell r="Z3007" t="str">
            <v>-</v>
          </cell>
          <cell r="AA3007" t="str">
            <v>-</v>
          </cell>
        </row>
        <row r="3008">
          <cell r="C3008">
            <v>40800000</v>
          </cell>
          <cell r="D3008" t="str">
            <v>3i Australia</v>
          </cell>
          <cell r="E3008">
            <v>4001</v>
          </cell>
          <cell r="F3008" t="str">
            <v>Intercompany current a/cs cost</v>
          </cell>
          <cell r="G3008" t="str">
            <v>00</v>
          </cell>
          <cell r="H3008" t="str">
            <v>C1</v>
          </cell>
          <cell r="I3008" t="str">
            <v>-</v>
          </cell>
          <cell r="J3008" t="str">
            <v>-</v>
          </cell>
          <cell r="K3008" t="str">
            <v>UI</v>
          </cell>
          <cell r="L3008" t="str">
            <v>-</v>
          </cell>
          <cell r="M3008" t="str">
            <v>-</v>
          </cell>
          <cell r="N3008" t="str">
            <v>-</v>
          </cell>
          <cell r="O3008" t="str">
            <v>COSTC</v>
          </cell>
          <cell r="P3008" t="str">
            <v>-</v>
          </cell>
          <cell r="Q3008" t="str">
            <v>-</v>
          </cell>
          <cell r="R3008" t="str">
            <v>INTRACO</v>
          </cell>
          <cell r="S3008" t="str">
            <v>-</v>
          </cell>
          <cell r="T3008" t="str">
            <v>-</v>
          </cell>
          <cell r="U3008" t="str">
            <v>-</v>
          </cell>
          <cell r="V3008" t="str">
            <v>Cost centre (CC)</v>
          </cell>
          <cell r="W3008" t="str">
            <v>-</v>
          </cell>
          <cell r="X3008" t="str">
            <v>-</v>
          </cell>
          <cell r="Y3008" t="str">
            <v>Intercompany</v>
          </cell>
          <cell r="Z3008" t="str">
            <v>-</v>
          </cell>
          <cell r="AA3008" t="str">
            <v>-</v>
          </cell>
        </row>
        <row r="3009">
          <cell r="C3009">
            <v>40890000</v>
          </cell>
          <cell r="D3009" t="str">
            <v>3i Netherlands Holdings</v>
          </cell>
          <cell r="E3009">
            <v>4001</v>
          </cell>
          <cell r="F3009" t="str">
            <v>Intercompany current a/cs cost</v>
          </cell>
          <cell r="G3009" t="str">
            <v>00</v>
          </cell>
          <cell r="H3009" t="str">
            <v>C1</v>
          </cell>
          <cell r="I3009" t="str">
            <v>-</v>
          </cell>
          <cell r="J3009" t="str">
            <v>-</v>
          </cell>
          <cell r="K3009" t="str">
            <v>UI</v>
          </cell>
          <cell r="L3009" t="str">
            <v>-</v>
          </cell>
          <cell r="M3009" t="str">
            <v>-</v>
          </cell>
          <cell r="N3009" t="str">
            <v>-</v>
          </cell>
          <cell r="O3009" t="str">
            <v>COSTC</v>
          </cell>
          <cell r="P3009" t="str">
            <v>-</v>
          </cell>
          <cell r="Q3009" t="str">
            <v>-</v>
          </cell>
          <cell r="R3009" t="str">
            <v>INTRACO</v>
          </cell>
          <cell r="S3009" t="str">
            <v>-</v>
          </cell>
          <cell r="T3009" t="str">
            <v>-</v>
          </cell>
          <cell r="U3009" t="str">
            <v>-</v>
          </cell>
          <cell r="V3009" t="str">
            <v>Cost centre (CC)</v>
          </cell>
          <cell r="W3009" t="str">
            <v>-</v>
          </cell>
          <cell r="X3009" t="str">
            <v>-</v>
          </cell>
          <cell r="Y3009" t="str">
            <v>Intercompany</v>
          </cell>
          <cell r="Z3009" t="str">
            <v>-</v>
          </cell>
          <cell r="AA3009" t="str">
            <v>-</v>
          </cell>
        </row>
        <row r="3010">
          <cell r="C3010">
            <v>40900000</v>
          </cell>
          <cell r="D3010" t="str">
            <v>3i International BV</v>
          </cell>
          <cell r="E3010">
            <v>4001</v>
          </cell>
          <cell r="F3010" t="str">
            <v>Intercompany current a/cs cost</v>
          </cell>
          <cell r="G3010" t="str">
            <v>00</v>
          </cell>
          <cell r="H3010" t="str">
            <v>C1</v>
          </cell>
          <cell r="I3010" t="str">
            <v>-</v>
          </cell>
          <cell r="J3010" t="str">
            <v>-</v>
          </cell>
          <cell r="K3010" t="str">
            <v>UI</v>
          </cell>
          <cell r="L3010" t="str">
            <v>-</v>
          </cell>
          <cell r="M3010" t="str">
            <v>-</v>
          </cell>
          <cell r="N3010" t="str">
            <v>-</v>
          </cell>
          <cell r="O3010" t="str">
            <v>COSTC</v>
          </cell>
          <cell r="P3010" t="str">
            <v>-</v>
          </cell>
          <cell r="Q3010" t="str">
            <v>-</v>
          </cell>
          <cell r="R3010" t="str">
            <v>INTRACO</v>
          </cell>
          <cell r="S3010" t="str">
            <v>-</v>
          </cell>
          <cell r="T3010" t="str">
            <v>-</v>
          </cell>
          <cell r="U3010" t="str">
            <v>-</v>
          </cell>
          <cell r="V3010" t="str">
            <v>Cost centre (CC)</v>
          </cell>
          <cell r="W3010" t="str">
            <v>-</v>
          </cell>
          <cell r="X3010" t="str">
            <v>-</v>
          </cell>
          <cell r="Y3010" t="str">
            <v>Intercompany</v>
          </cell>
          <cell r="Z3010" t="str">
            <v>-</v>
          </cell>
          <cell r="AA3010" t="str">
            <v>-</v>
          </cell>
        </row>
        <row r="3011">
          <cell r="C3011">
            <v>40910000</v>
          </cell>
          <cell r="D3011" t="str">
            <v>3i Property Ireland Ltd</v>
          </cell>
          <cell r="E3011">
            <v>4001</v>
          </cell>
          <cell r="F3011" t="str">
            <v>Intercompany current a/cs cost</v>
          </cell>
          <cell r="G3011" t="str">
            <v>00</v>
          </cell>
          <cell r="H3011" t="str">
            <v>C1</v>
          </cell>
          <cell r="I3011" t="str">
            <v>-</v>
          </cell>
          <cell r="J3011" t="str">
            <v>-</v>
          </cell>
          <cell r="K3011" t="str">
            <v>UI</v>
          </cell>
          <cell r="L3011" t="str">
            <v>-</v>
          </cell>
          <cell r="M3011" t="str">
            <v>-</v>
          </cell>
          <cell r="N3011" t="str">
            <v>-</v>
          </cell>
          <cell r="O3011" t="str">
            <v>COSTC</v>
          </cell>
          <cell r="P3011" t="str">
            <v>-</v>
          </cell>
          <cell r="Q3011" t="str">
            <v>-</v>
          </cell>
          <cell r="R3011" t="str">
            <v>INTRACO</v>
          </cell>
          <cell r="S3011" t="str">
            <v>-</v>
          </cell>
          <cell r="T3011" t="str">
            <v>-</v>
          </cell>
          <cell r="U3011" t="str">
            <v>-</v>
          </cell>
          <cell r="V3011" t="str">
            <v>Cost centre (CC)</v>
          </cell>
          <cell r="W3011" t="str">
            <v>-</v>
          </cell>
          <cell r="X3011" t="str">
            <v>-</v>
          </cell>
          <cell r="Y3011" t="str">
            <v>Intercompany</v>
          </cell>
          <cell r="Z3011" t="str">
            <v>-</v>
          </cell>
          <cell r="AA3011" t="str">
            <v>-</v>
          </cell>
        </row>
        <row r="3012">
          <cell r="C3012">
            <v>40920000</v>
          </cell>
          <cell r="D3012" t="str">
            <v>Fin for Industry (Ireland) Ltd</v>
          </cell>
          <cell r="E3012">
            <v>4001</v>
          </cell>
          <cell r="F3012" t="str">
            <v>Intercompany current a/cs cost</v>
          </cell>
          <cell r="G3012" t="str">
            <v>00</v>
          </cell>
          <cell r="H3012" t="str">
            <v>C1</v>
          </cell>
          <cell r="I3012" t="str">
            <v>-</v>
          </cell>
          <cell r="J3012" t="str">
            <v>-</v>
          </cell>
          <cell r="K3012" t="str">
            <v>UI</v>
          </cell>
          <cell r="L3012" t="str">
            <v>-</v>
          </cell>
          <cell r="M3012" t="str">
            <v>-</v>
          </cell>
          <cell r="N3012" t="str">
            <v>-</v>
          </cell>
          <cell r="O3012" t="str">
            <v>COSTC</v>
          </cell>
          <cell r="P3012" t="str">
            <v>-</v>
          </cell>
          <cell r="Q3012" t="str">
            <v>-</v>
          </cell>
          <cell r="R3012" t="str">
            <v>INTRACO</v>
          </cell>
          <cell r="S3012" t="str">
            <v>-</v>
          </cell>
          <cell r="T3012" t="str">
            <v>-</v>
          </cell>
          <cell r="U3012" t="str">
            <v>-</v>
          </cell>
          <cell r="V3012" t="str">
            <v>Cost centre (CC)</v>
          </cell>
          <cell r="W3012" t="str">
            <v>-</v>
          </cell>
          <cell r="X3012" t="str">
            <v>-</v>
          </cell>
          <cell r="Y3012" t="str">
            <v>Intercompany</v>
          </cell>
          <cell r="Z3012" t="str">
            <v>-</v>
          </cell>
          <cell r="AA3012" t="str">
            <v>-</v>
          </cell>
        </row>
        <row r="3013">
          <cell r="C3013">
            <v>40930000</v>
          </cell>
          <cell r="D3013" t="str">
            <v>3i Iberica de Inversiones SA</v>
          </cell>
          <cell r="E3013">
            <v>4001</v>
          </cell>
          <cell r="F3013" t="str">
            <v>Intercompany current a/cs cost</v>
          </cell>
          <cell r="G3013" t="str">
            <v>00</v>
          </cell>
          <cell r="H3013" t="str">
            <v>C1</v>
          </cell>
          <cell r="I3013" t="str">
            <v>-</v>
          </cell>
          <cell r="J3013" t="str">
            <v>-</v>
          </cell>
          <cell r="K3013" t="str">
            <v>UI</v>
          </cell>
          <cell r="L3013" t="str">
            <v>-</v>
          </cell>
          <cell r="M3013" t="str">
            <v>-</v>
          </cell>
          <cell r="N3013" t="str">
            <v>-</v>
          </cell>
          <cell r="O3013" t="str">
            <v>COSTC</v>
          </cell>
          <cell r="P3013" t="str">
            <v>-</v>
          </cell>
          <cell r="Q3013" t="str">
            <v>-</v>
          </cell>
          <cell r="R3013" t="str">
            <v>INTRACO</v>
          </cell>
          <cell r="S3013" t="str">
            <v>-</v>
          </cell>
          <cell r="T3013" t="str">
            <v>-</v>
          </cell>
          <cell r="U3013" t="str">
            <v>-</v>
          </cell>
          <cell r="V3013" t="str">
            <v>Cost centre (CC)</v>
          </cell>
          <cell r="W3013" t="str">
            <v>-</v>
          </cell>
          <cell r="X3013" t="str">
            <v>-</v>
          </cell>
          <cell r="Y3013" t="str">
            <v>Intercompany</v>
          </cell>
          <cell r="Z3013" t="str">
            <v>-</v>
          </cell>
          <cell r="AA3013" t="str">
            <v>-</v>
          </cell>
        </row>
        <row r="3014">
          <cell r="C3014">
            <v>40940000</v>
          </cell>
          <cell r="D3014" t="str">
            <v>REL</v>
          </cell>
          <cell r="E3014">
            <v>4001</v>
          </cell>
          <cell r="F3014" t="str">
            <v>Intercompany current a/cs cost</v>
          </cell>
          <cell r="G3014" t="str">
            <v>00</v>
          </cell>
          <cell r="H3014" t="str">
            <v>C1</v>
          </cell>
          <cell r="I3014" t="str">
            <v>-</v>
          </cell>
          <cell r="J3014" t="str">
            <v>-</v>
          </cell>
          <cell r="K3014" t="str">
            <v>UI</v>
          </cell>
          <cell r="L3014" t="str">
            <v>-</v>
          </cell>
          <cell r="M3014" t="str">
            <v>-</v>
          </cell>
          <cell r="N3014" t="str">
            <v>-</v>
          </cell>
          <cell r="O3014" t="str">
            <v>COSTC</v>
          </cell>
          <cell r="P3014" t="str">
            <v>-</v>
          </cell>
          <cell r="Q3014" t="str">
            <v>-</v>
          </cell>
          <cell r="R3014" t="str">
            <v>INTRACO</v>
          </cell>
          <cell r="S3014" t="str">
            <v>-</v>
          </cell>
          <cell r="T3014" t="str">
            <v>-</v>
          </cell>
          <cell r="U3014" t="str">
            <v>-</v>
          </cell>
          <cell r="V3014" t="str">
            <v>Cost centre (CC)</v>
          </cell>
          <cell r="W3014" t="str">
            <v>-</v>
          </cell>
          <cell r="X3014" t="str">
            <v>-</v>
          </cell>
          <cell r="Y3014" t="str">
            <v>Intercompany</v>
          </cell>
          <cell r="Z3014" t="str">
            <v>-</v>
          </cell>
          <cell r="AA3014" t="str">
            <v>-</v>
          </cell>
        </row>
        <row r="3015">
          <cell r="C3015">
            <v>40950000</v>
          </cell>
          <cell r="D3015" t="str">
            <v>3i Investors in Industry SpA</v>
          </cell>
          <cell r="E3015">
            <v>4001</v>
          </cell>
          <cell r="F3015" t="str">
            <v>Intercompany current a/cs cost</v>
          </cell>
          <cell r="G3015" t="str">
            <v>00</v>
          </cell>
          <cell r="H3015" t="str">
            <v>C1</v>
          </cell>
          <cell r="I3015" t="str">
            <v>-</v>
          </cell>
          <cell r="J3015" t="str">
            <v>-</v>
          </cell>
          <cell r="K3015" t="str">
            <v>UI</v>
          </cell>
          <cell r="L3015" t="str">
            <v>-</v>
          </cell>
          <cell r="M3015" t="str">
            <v>-</v>
          </cell>
          <cell r="N3015" t="str">
            <v>-</v>
          </cell>
          <cell r="O3015" t="str">
            <v>COSTC</v>
          </cell>
          <cell r="P3015" t="str">
            <v>-</v>
          </cell>
          <cell r="Q3015" t="str">
            <v>-</v>
          </cell>
          <cell r="R3015" t="str">
            <v>INTRACO</v>
          </cell>
          <cell r="S3015" t="str">
            <v>-</v>
          </cell>
          <cell r="T3015" t="str">
            <v>-</v>
          </cell>
          <cell r="U3015" t="str">
            <v>-</v>
          </cell>
          <cell r="V3015" t="str">
            <v>Cost centre (CC)</v>
          </cell>
          <cell r="W3015" t="str">
            <v>-</v>
          </cell>
          <cell r="X3015" t="str">
            <v>-</v>
          </cell>
          <cell r="Y3015" t="str">
            <v>Intercompany</v>
          </cell>
          <cell r="Z3015" t="str">
            <v>-</v>
          </cell>
          <cell r="AA3015" t="str">
            <v>-</v>
          </cell>
        </row>
        <row r="3016">
          <cell r="C3016">
            <v>41010000</v>
          </cell>
          <cell r="D3016" t="str">
            <v>Brigstowe Finance Ltd</v>
          </cell>
          <cell r="E3016">
            <v>4001</v>
          </cell>
          <cell r="F3016" t="str">
            <v>Intercompany current a/cs cost</v>
          </cell>
          <cell r="G3016" t="str">
            <v>00</v>
          </cell>
          <cell r="H3016" t="str">
            <v>C1</v>
          </cell>
          <cell r="I3016" t="str">
            <v>-</v>
          </cell>
          <cell r="J3016" t="str">
            <v>-</v>
          </cell>
          <cell r="K3016" t="str">
            <v>UI</v>
          </cell>
          <cell r="L3016" t="str">
            <v>-</v>
          </cell>
          <cell r="M3016" t="str">
            <v>-</v>
          </cell>
          <cell r="N3016" t="str">
            <v>-</v>
          </cell>
          <cell r="O3016" t="str">
            <v>COSTC</v>
          </cell>
          <cell r="P3016" t="str">
            <v>-</v>
          </cell>
          <cell r="Q3016" t="str">
            <v>-</v>
          </cell>
          <cell r="R3016" t="str">
            <v>INTRACO</v>
          </cell>
          <cell r="S3016" t="str">
            <v>-</v>
          </cell>
          <cell r="T3016" t="str">
            <v>-</v>
          </cell>
          <cell r="U3016" t="str">
            <v>-</v>
          </cell>
          <cell r="V3016" t="str">
            <v>Cost centre (CC)</v>
          </cell>
          <cell r="W3016" t="str">
            <v>-</v>
          </cell>
          <cell r="X3016" t="str">
            <v>-</v>
          </cell>
          <cell r="Y3016" t="str">
            <v>Intercompany</v>
          </cell>
          <cell r="Z3016" t="str">
            <v>-</v>
          </cell>
          <cell r="AA3016" t="str">
            <v>-</v>
          </cell>
        </row>
        <row r="3017">
          <cell r="C3017">
            <v>41050000</v>
          </cell>
          <cell r="D3017" t="str">
            <v>Finance for Industry Ltd</v>
          </cell>
          <cell r="E3017">
            <v>4001</v>
          </cell>
          <cell r="F3017" t="str">
            <v>Intercompany current a/cs cost</v>
          </cell>
          <cell r="G3017" t="str">
            <v>00</v>
          </cell>
          <cell r="H3017" t="str">
            <v>C1</v>
          </cell>
          <cell r="I3017" t="str">
            <v>-</v>
          </cell>
          <cell r="J3017" t="str">
            <v>-</v>
          </cell>
          <cell r="K3017" t="str">
            <v>UI</v>
          </cell>
          <cell r="L3017" t="str">
            <v>-</v>
          </cell>
          <cell r="M3017" t="str">
            <v>-</v>
          </cell>
          <cell r="N3017" t="str">
            <v>-</v>
          </cell>
          <cell r="O3017" t="str">
            <v>COSTC</v>
          </cell>
          <cell r="P3017" t="str">
            <v>-</v>
          </cell>
          <cell r="Q3017" t="str">
            <v>-</v>
          </cell>
          <cell r="R3017" t="str">
            <v>INTRACO</v>
          </cell>
          <cell r="S3017" t="str">
            <v>-</v>
          </cell>
          <cell r="T3017" t="str">
            <v>-</v>
          </cell>
          <cell r="U3017" t="str">
            <v>-</v>
          </cell>
          <cell r="V3017" t="str">
            <v>Cost centre (CC)</v>
          </cell>
          <cell r="W3017" t="str">
            <v>-</v>
          </cell>
          <cell r="X3017" t="str">
            <v>-</v>
          </cell>
          <cell r="Y3017" t="str">
            <v>Intercompany</v>
          </cell>
          <cell r="Z3017" t="str">
            <v>-</v>
          </cell>
          <cell r="AA3017" t="str">
            <v>-</v>
          </cell>
        </row>
        <row r="3018">
          <cell r="C3018">
            <v>41090000</v>
          </cell>
          <cell r="D3018" t="str">
            <v>Gardens Nominees Ltd</v>
          </cell>
          <cell r="E3018">
            <v>4001</v>
          </cell>
          <cell r="F3018" t="str">
            <v>Intercompany current a/cs cost</v>
          </cell>
          <cell r="G3018" t="str">
            <v>00</v>
          </cell>
          <cell r="H3018" t="str">
            <v>C1</v>
          </cell>
          <cell r="I3018" t="str">
            <v>-</v>
          </cell>
          <cell r="J3018" t="str">
            <v>-</v>
          </cell>
          <cell r="K3018" t="str">
            <v>UI</v>
          </cell>
          <cell r="L3018" t="str">
            <v>-</v>
          </cell>
          <cell r="M3018" t="str">
            <v>-</v>
          </cell>
          <cell r="N3018" t="str">
            <v>-</v>
          </cell>
          <cell r="O3018" t="str">
            <v>COSTC</v>
          </cell>
          <cell r="P3018" t="str">
            <v>-</v>
          </cell>
          <cell r="Q3018" t="str">
            <v>-</v>
          </cell>
          <cell r="R3018" t="str">
            <v>INTRACO</v>
          </cell>
          <cell r="S3018" t="str">
            <v>-</v>
          </cell>
          <cell r="T3018" t="str">
            <v>-</v>
          </cell>
          <cell r="U3018" t="str">
            <v>-</v>
          </cell>
          <cell r="V3018" t="str">
            <v>Cost centre (CC)</v>
          </cell>
          <cell r="W3018" t="str">
            <v>-</v>
          </cell>
          <cell r="X3018" t="str">
            <v>-</v>
          </cell>
          <cell r="Y3018" t="str">
            <v>Intercompany</v>
          </cell>
          <cell r="Z3018" t="str">
            <v>-</v>
          </cell>
          <cell r="AA3018" t="str">
            <v>-</v>
          </cell>
        </row>
        <row r="3019">
          <cell r="C3019">
            <v>41100000</v>
          </cell>
          <cell r="D3019" t="str">
            <v>Gardens Pension Trustees Ltd</v>
          </cell>
          <cell r="E3019">
            <v>4001</v>
          </cell>
          <cell r="F3019" t="str">
            <v>Intercompany current a/cs cost</v>
          </cell>
          <cell r="G3019" t="str">
            <v>00</v>
          </cell>
          <cell r="H3019" t="str">
            <v>C1</v>
          </cell>
          <cell r="I3019" t="str">
            <v>-</v>
          </cell>
          <cell r="J3019" t="str">
            <v>-</v>
          </cell>
          <cell r="K3019" t="str">
            <v>UI</v>
          </cell>
          <cell r="L3019" t="str">
            <v>-</v>
          </cell>
          <cell r="M3019" t="str">
            <v>-</v>
          </cell>
          <cell r="N3019" t="str">
            <v>-</v>
          </cell>
          <cell r="O3019" t="str">
            <v>COSTC</v>
          </cell>
          <cell r="P3019" t="str">
            <v>-</v>
          </cell>
          <cell r="Q3019" t="str">
            <v>-</v>
          </cell>
          <cell r="R3019" t="str">
            <v>INTRACO</v>
          </cell>
          <cell r="S3019" t="str">
            <v>-</v>
          </cell>
          <cell r="T3019" t="str">
            <v>-</v>
          </cell>
          <cell r="U3019" t="str">
            <v>-</v>
          </cell>
          <cell r="V3019" t="str">
            <v>Cost centre (CC)</v>
          </cell>
          <cell r="W3019" t="str">
            <v>-</v>
          </cell>
          <cell r="X3019" t="str">
            <v>-</v>
          </cell>
          <cell r="Y3019" t="str">
            <v>Intercompany</v>
          </cell>
          <cell r="Z3019" t="str">
            <v>-</v>
          </cell>
          <cell r="AA3019" t="str">
            <v>-</v>
          </cell>
        </row>
        <row r="3020">
          <cell r="C3020">
            <v>41120000</v>
          </cell>
          <cell r="D3020" t="str">
            <v>ICFC Consultants Ltd</v>
          </cell>
          <cell r="E3020">
            <v>4001</v>
          </cell>
          <cell r="F3020" t="str">
            <v>Intercompany current a/cs cost</v>
          </cell>
          <cell r="G3020" t="str">
            <v>00</v>
          </cell>
          <cell r="H3020" t="str">
            <v>C1</v>
          </cell>
          <cell r="I3020" t="str">
            <v>-</v>
          </cell>
          <cell r="J3020" t="str">
            <v>-</v>
          </cell>
          <cell r="K3020" t="str">
            <v>UI</v>
          </cell>
          <cell r="L3020" t="str">
            <v>-</v>
          </cell>
          <cell r="M3020" t="str">
            <v>-</v>
          </cell>
          <cell r="N3020" t="str">
            <v>-</v>
          </cell>
          <cell r="O3020" t="str">
            <v>COSTC</v>
          </cell>
          <cell r="P3020" t="str">
            <v>-</v>
          </cell>
          <cell r="Q3020" t="str">
            <v>-</v>
          </cell>
          <cell r="R3020" t="str">
            <v>INTRACO</v>
          </cell>
          <cell r="S3020" t="str">
            <v>-</v>
          </cell>
          <cell r="T3020" t="str">
            <v>-</v>
          </cell>
          <cell r="U3020" t="str">
            <v>-</v>
          </cell>
          <cell r="V3020" t="str">
            <v>Cost centre (CC)</v>
          </cell>
          <cell r="W3020" t="str">
            <v>-</v>
          </cell>
          <cell r="X3020" t="str">
            <v>-</v>
          </cell>
          <cell r="Y3020" t="str">
            <v>Intercompany</v>
          </cell>
          <cell r="Z3020" t="str">
            <v>-</v>
          </cell>
          <cell r="AA3020" t="str">
            <v>-</v>
          </cell>
        </row>
        <row r="3021">
          <cell r="C3021">
            <v>41140000</v>
          </cell>
          <cell r="D3021" t="str">
            <v>ICFC Leasing Ltd</v>
          </cell>
          <cell r="E3021">
            <v>4001</v>
          </cell>
          <cell r="F3021" t="str">
            <v>Intercompany current a/cs cost</v>
          </cell>
          <cell r="G3021" t="str">
            <v>00</v>
          </cell>
          <cell r="H3021" t="str">
            <v>C1</v>
          </cell>
          <cell r="I3021" t="str">
            <v>-</v>
          </cell>
          <cell r="J3021" t="str">
            <v>-</v>
          </cell>
          <cell r="K3021" t="str">
            <v>UI</v>
          </cell>
          <cell r="L3021" t="str">
            <v>-</v>
          </cell>
          <cell r="M3021" t="str">
            <v>-</v>
          </cell>
          <cell r="N3021" t="str">
            <v>-</v>
          </cell>
          <cell r="O3021" t="str">
            <v>COSTC</v>
          </cell>
          <cell r="P3021" t="str">
            <v>-</v>
          </cell>
          <cell r="Q3021" t="str">
            <v>-</v>
          </cell>
          <cell r="R3021" t="str">
            <v>INTRACO</v>
          </cell>
          <cell r="S3021" t="str">
            <v>-</v>
          </cell>
          <cell r="T3021" t="str">
            <v>-</v>
          </cell>
          <cell r="U3021" t="str">
            <v>-</v>
          </cell>
          <cell r="V3021" t="str">
            <v>Cost centre (CC)</v>
          </cell>
          <cell r="W3021" t="str">
            <v>-</v>
          </cell>
          <cell r="X3021" t="str">
            <v>-</v>
          </cell>
          <cell r="Y3021" t="str">
            <v>Intercompany</v>
          </cell>
          <cell r="Z3021" t="str">
            <v>-</v>
          </cell>
          <cell r="AA3021" t="str">
            <v>-</v>
          </cell>
        </row>
        <row r="3022">
          <cell r="C3022">
            <v>41150000</v>
          </cell>
          <cell r="D3022" t="str">
            <v>ICFC Ltd</v>
          </cell>
          <cell r="E3022">
            <v>4001</v>
          </cell>
          <cell r="F3022" t="str">
            <v>Intercompany current a/cs cost</v>
          </cell>
          <cell r="G3022" t="str">
            <v>00</v>
          </cell>
          <cell r="H3022" t="str">
            <v>C1</v>
          </cell>
          <cell r="I3022" t="str">
            <v>-</v>
          </cell>
          <cell r="J3022" t="str">
            <v>-</v>
          </cell>
          <cell r="K3022" t="str">
            <v>UI</v>
          </cell>
          <cell r="L3022" t="str">
            <v>-</v>
          </cell>
          <cell r="M3022" t="str">
            <v>-</v>
          </cell>
          <cell r="N3022" t="str">
            <v>-</v>
          </cell>
          <cell r="O3022" t="str">
            <v>COSTC</v>
          </cell>
          <cell r="P3022" t="str">
            <v>-</v>
          </cell>
          <cell r="Q3022" t="str">
            <v>-</v>
          </cell>
          <cell r="R3022" t="str">
            <v>INTRACO</v>
          </cell>
          <cell r="S3022" t="str">
            <v>-</v>
          </cell>
          <cell r="T3022" t="str">
            <v>-</v>
          </cell>
          <cell r="U3022" t="str">
            <v>-</v>
          </cell>
          <cell r="V3022" t="str">
            <v>Cost centre (CC)</v>
          </cell>
          <cell r="W3022" t="str">
            <v>-</v>
          </cell>
          <cell r="X3022" t="str">
            <v>-</v>
          </cell>
          <cell r="Y3022" t="str">
            <v>Intercompany</v>
          </cell>
          <cell r="Z3022" t="str">
            <v>-</v>
          </cell>
          <cell r="AA3022" t="str">
            <v>-</v>
          </cell>
        </row>
        <row r="3023">
          <cell r="C3023">
            <v>41160000</v>
          </cell>
          <cell r="D3023" t="str">
            <v>ICFC Properties</v>
          </cell>
          <cell r="E3023">
            <v>4001</v>
          </cell>
          <cell r="F3023" t="str">
            <v>Intercompany current a/cs cost</v>
          </cell>
          <cell r="G3023" t="str">
            <v>00</v>
          </cell>
          <cell r="H3023" t="str">
            <v>C1</v>
          </cell>
          <cell r="I3023" t="str">
            <v>-</v>
          </cell>
          <cell r="J3023" t="str">
            <v>-</v>
          </cell>
          <cell r="K3023" t="str">
            <v>UI</v>
          </cell>
          <cell r="L3023" t="str">
            <v>-</v>
          </cell>
          <cell r="M3023" t="str">
            <v>-</v>
          </cell>
          <cell r="N3023" t="str">
            <v>-</v>
          </cell>
          <cell r="O3023" t="str">
            <v>COSTC</v>
          </cell>
          <cell r="P3023" t="str">
            <v>-</v>
          </cell>
          <cell r="Q3023" t="str">
            <v>-</v>
          </cell>
          <cell r="R3023" t="str">
            <v>INTRACO</v>
          </cell>
          <cell r="S3023" t="str">
            <v>-</v>
          </cell>
          <cell r="T3023" t="str">
            <v>-</v>
          </cell>
          <cell r="U3023" t="str">
            <v>-</v>
          </cell>
          <cell r="V3023" t="str">
            <v>Cost centre (CC)</v>
          </cell>
          <cell r="W3023" t="str">
            <v>-</v>
          </cell>
          <cell r="X3023" t="str">
            <v>-</v>
          </cell>
          <cell r="Y3023" t="str">
            <v>Intercompany</v>
          </cell>
          <cell r="Z3023" t="str">
            <v>-</v>
          </cell>
          <cell r="AA3023" t="str">
            <v>-</v>
          </cell>
        </row>
        <row r="3024">
          <cell r="C3024">
            <v>41170000</v>
          </cell>
          <cell r="D3024" t="str">
            <v>ICFC Training</v>
          </cell>
          <cell r="E3024">
            <v>4001</v>
          </cell>
          <cell r="F3024" t="str">
            <v>Intercompany current a/cs cost</v>
          </cell>
          <cell r="G3024" t="str">
            <v>00</v>
          </cell>
          <cell r="H3024" t="str">
            <v>C1</v>
          </cell>
          <cell r="I3024" t="str">
            <v>-</v>
          </cell>
          <cell r="J3024" t="str">
            <v>-</v>
          </cell>
          <cell r="K3024" t="str">
            <v>UI</v>
          </cell>
          <cell r="L3024" t="str">
            <v>-</v>
          </cell>
          <cell r="M3024" t="str">
            <v>-</v>
          </cell>
          <cell r="N3024" t="str">
            <v>-</v>
          </cell>
          <cell r="O3024" t="str">
            <v>COSTC</v>
          </cell>
          <cell r="P3024" t="str">
            <v>-</v>
          </cell>
          <cell r="Q3024" t="str">
            <v>-</v>
          </cell>
          <cell r="R3024" t="str">
            <v>INTRACO</v>
          </cell>
          <cell r="S3024" t="str">
            <v>-</v>
          </cell>
          <cell r="T3024" t="str">
            <v>-</v>
          </cell>
          <cell r="U3024" t="str">
            <v>-</v>
          </cell>
          <cell r="V3024" t="str">
            <v>Cost centre (CC)</v>
          </cell>
          <cell r="W3024" t="str">
            <v>-</v>
          </cell>
          <cell r="X3024" t="str">
            <v>-</v>
          </cell>
          <cell r="Y3024" t="str">
            <v>Intercompany</v>
          </cell>
          <cell r="Z3024" t="str">
            <v>-</v>
          </cell>
          <cell r="AA3024" t="str">
            <v>-</v>
          </cell>
        </row>
        <row r="3025">
          <cell r="C3025">
            <v>41190000</v>
          </cell>
          <cell r="D3025" t="str">
            <v>Industrl and Comm Fin Corp Ltd</v>
          </cell>
          <cell r="E3025">
            <v>4001</v>
          </cell>
          <cell r="F3025" t="str">
            <v>Intercompany current a/cs cost</v>
          </cell>
          <cell r="G3025" t="str">
            <v>00</v>
          </cell>
          <cell r="H3025" t="str">
            <v>C1</v>
          </cell>
          <cell r="I3025" t="str">
            <v>-</v>
          </cell>
          <cell r="J3025" t="str">
            <v>-</v>
          </cell>
          <cell r="K3025" t="str">
            <v>UI</v>
          </cell>
          <cell r="L3025" t="str">
            <v>-</v>
          </cell>
          <cell r="M3025" t="str">
            <v>-</v>
          </cell>
          <cell r="N3025" t="str">
            <v>-</v>
          </cell>
          <cell r="O3025" t="str">
            <v>COSTC</v>
          </cell>
          <cell r="P3025" t="str">
            <v>-</v>
          </cell>
          <cell r="Q3025" t="str">
            <v>-</v>
          </cell>
          <cell r="R3025" t="str">
            <v>INTRACO</v>
          </cell>
          <cell r="S3025" t="str">
            <v>-</v>
          </cell>
          <cell r="T3025" t="str">
            <v>-</v>
          </cell>
          <cell r="U3025" t="str">
            <v>-</v>
          </cell>
          <cell r="V3025" t="str">
            <v>Cost centre (CC)</v>
          </cell>
          <cell r="W3025" t="str">
            <v>-</v>
          </cell>
          <cell r="X3025" t="str">
            <v>-</v>
          </cell>
          <cell r="Y3025" t="str">
            <v>Intercompany</v>
          </cell>
          <cell r="Z3025" t="str">
            <v>-</v>
          </cell>
          <cell r="AA3025" t="str">
            <v>-</v>
          </cell>
        </row>
        <row r="3026">
          <cell r="C3026">
            <v>41250000</v>
          </cell>
          <cell r="D3026" t="str">
            <v>SIC</v>
          </cell>
          <cell r="E3026">
            <v>4001</v>
          </cell>
          <cell r="F3026" t="str">
            <v>Intercompany current a/cs cost</v>
          </cell>
          <cell r="G3026" t="str">
            <v>00</v>
          </cell>
          <cell r="H3026" t="str">
            <v>C1</v>
          </cell>
          <cell r="I3026" t="str">
            <v>-</v>
          </cell>
          <cell r="J3026" t="str">
            <v>-</v>
          </cell>
          <cell r="K3026" t="str">
            <v>UI</v>
          </cell>
          <cell r="L3026" t="str">
            <v>-</v>
          </cell>
          <cell r="M3026" t="str">
            <v>-</v>
          </cell>
          <cell r="N3026" t="str">
            <v>-</v>
          </cell>
          <cell r="O3026" t="str">
            <v>COSTC</v>
          </cell>
          <cell r="P3026" t="str">
            <v>-</v>
          </cell>
          <cell r="Q3026" t="str">
            <v>-</v>
          </cell>
          <cell r="R3026" t="str">
            <v>INTRACO</v>
          </cell>
          <cell r="S3026" t="str">
            <v>-</v>
          </cell>
          <cell r="T3026" t="str">
            <v>-</v>
          </cell>
          <cell r="U3026" t="str">
            <v>-</v>
          </cell>
          <cell r="V3026" t="str">
            <v>Cost centre (CC)</v>
          </cell>
          <cell r="W3026" t="str">
            <v>-</v>
          </cell>
          <cell r="X3026" t="str">
            <v>-</v>
          </cell>
          <cell r="Y3026" t="str">
            <v>Intercompany</v>
          </cell>
          <cell r="Z3026" t="str">
            <v>-</v>
          </cell>
          <cell r="AA3026" t="str">
            <v>-</v>
          </cell>
        </row>
        <row r="3027">
          <cell r="C3027">
            <v>41260000</v>
          </cell>
          <cell r="D3027" t="str">
            <v>Ind Mergers</v>
          </cell>
          <cell r="E3027">
            <v>4001</v>
          </cell>
          <cell r="F3027" t="str">
            <v>Intercompany current a/cs cost</v>
          </cell>
          <cell r="G3027" t="str">
            <v>00</v>
          </cell>
          <cell r="H3027" t="str">
            <v>C1</v>
          </cell>
          <cell r="I3027" t="str">
            <v>-</v>
          </cell>
          <cell r="J3027" t="str">
            <v>-</v>
          </cell>
          <cell r="K3027" t="str">
            <v>UI</v>
          </cell>
          <cell r="L3027" t="str">
            <v>-</v>
          </cell>
          <cell r="M3027" t="str">
            <v>-</v>
          </cell>
          <cell r="N3027" t="str">
            <v>-</v>
          </cell>
          <cell r="O3027" t="str">
            <v>COSTC</v>
          </cell>
          <cell r="P3027" t="str">
            <v>-</v>
          </cell>
          <cell r="Q3027" t="str">
            <v>-</v>
          </cell>
          <cell r="R3027" t="str">
            <v>INTRACO</v>
          </cell>
          <cell r="S3027" t="str">
            <v>-</v>
          </cell>
          <cell r="T3027" t="str">
            <v>-</v>
          </cell>
          <cell r="U3027" t="str">
            <v>-</v>
          </cell>
          <cell r="V3027" t="str">
            <v>Cost centre (CC)</v>
          </cell>
          <cell r="W3027" t="str">
            <v>-</v>
          </cell>
          <cell r="X3027" t="str">
            <v>-</v>
          </cell>
          <cell r="Y3027" t="str">
            <v>Intercompany</v>
          </cell>
          <cell r="Z3027" t="str">
            <v>-</v>
          </cell>
          <cell r="AA3027" t="str">
            <v>-</v>
          </cell>
        </row>
        <row r="3028">
          <cell r="C3028">
            <v>41270000</v>
          </cell>
          <cell r="D3028" t="str">
            <v>Technical Devel Capital Ltd</v>
          </cell>
          <cell r="E3028">
            <v>4001</v>
          </cell>
          <cell r="F3028" t="str">
            <v>Intercompany current a/cs cost</v>
          </cell>
          <cell r="G3028" t="str">
            <v>00</v>
          </cell>
          <cell r="H3028" t="str">
            <v>C1</v>
          </cell>
          <cell r="I3028" t="str">
            <v>-</v>
          </cell>
          <cell r="J3028" t="str">
            <v>-</v>
          </cell>
          <cell r="K3028" t="str">
            <v>UI</v>
          </cell>
          <cell r="L3028" t="str">
            <v>-</v>
          </cell>
          <cell r="M3028" t="str">
            <v>-</v>
          </cell>
          <cell r="N3028" t="str">
            <v>-</v>
          </cell>
          <cell r="O3028" t="str">
            <v>COSTC</v>
          </cell>
          <cell r="P3028" t="str">
            <v>-</v>
          </cell>
          <cell r="Q3028" t="str">
            <v>-</v>
          </cell>
          <cell r="R3028" t="str">
            <v>INTRACO</v>
          </cell>
          <cell r="S3028" t="str">
            <v>-</v>
          </cell>
          <cell r="T3028" t="str">
            <v>-</v>
          </cell>
          <cell r="U3028" t="str">
            <v>-</v>
          </cell>
          <cell r="V3028" t="str">
            <v>Cost centre (CC)</v>
          </cell>
          <cell r="W3028" t="str">
            <v>-</v>
          </cell>
          <cell r="X3028" t="str">
            <v>-</v>
          </cell>
          <cell r="Y3028" t="str">
            <v>Intercompany</v>
          </cell>
          <cell r="Z3028" t="str">
            <v>-</v>
          </cell>
          <cell r="AA3028" t="str">
            <v>-</v>
          </cell>
        </row>
        <row r="3029">
          <cell r="C3029">
            <v>41280000</v>
          </cell>
          <cell r="D3029" t="str">
            <v>TDC Development Capital Ltd</v>
          </cell>
          <cell r="E3029">
            <v>4001</v>
          </cell>
          <cell r="F3029" t="str">
            <v>Intercompany current a/cs cost</v>
          </cell>
          <cell r="G3029" t="str">
            <v>00</v>
          </cell>
          <cell r="H3029" t="str">
            <v>C1</v>
          </cell>
          <cell r="I3029" t="str">
            <v>-</v>
          </cell>
          <cell r="J3029" t="str">
            <v>-</v>
          </cell>
          <cell r="K3029" t="str">
            <v>UI</v>
          </cell>
          <cell r="L3029" t="str">
            <v>-</v>
          </cell>
          <cell r="M3029" t="str">
            <v>-</v>
          </cell>
          <cell r="N3029" t="str">
            <v>-</v>
          </cell>
          <cell r="O3029" t="str">
            <v>COSTC</v>
          </cell>
          <cell r="P3029" t="str">
            <v>-</v>
          </cell>
          <cell r="Q3029" t="str">
            <v>-</v>
          </cell>
          <cell r="R3029" t="str">
            <v>INTRACO</v>
          </cell>
          <cell r="S3029" t="str">
            <v>-</v>
          </cell>
          <cell r="T3029" t="str">
            <v>-</v>
          </cell>
          <cell r="U3029" t="str">
            <v>-</v>
          </cell>
          <cell r="V3029" t="str">
            <v>Cost centre (CC)</v>
          </cell>
          <cell r="W3029" t="str">
            <v>-</v>
          </cell>
          <cell r="X3029" t="str">
            <v>-</v>
          </cell>
          <cell r="Y3029" t="str">
            <v>Intercompany</v>
          </cell>
          <cell r="Z3029" t="str">
            <v>-</v>
          </cell>
          <cell r="AA3029" t="str">
            <v>-</v>
          </cell>
        </row>
        <row r="3030">
          <cell r="C3030">
            <v>41290000</v>
          </cell>
          <cell r="D3030" t="str">
            <v>Ang Comm Prop</v>
          </cell>
          <cell r="E3030">
            <v>4001</v>
          </cell>
          <cell r="F3030" t="str">
            <v>Intercompany current a/cs cost</v>
          </cell>
          <cell r="G3030" t="str">
            <v>00</v>
          </cell>
          <cell r="H3030" t="str">
            <v>C1</v>
          </cell>
          <cell r="I3030" t="str">
            <v>-</v>
          </cell>
          <cell r="J3030" t="str">
            <v>-</v>
          </cell>
          <cell r="K3030" t="str">
            <v>UI</v>
          </cell>
          <cell r="L3030" t="str">
            <v>-</v>
          </cell>
          <cell r="M3030" t="str">
            <v>-</v>
          </cell>
          <cell r="N3030" t="str">
            <v>-</v>
          </cell>
          <cell r="O3030" t="str">
            <v>COSTC</v>
          </cell>
          <cell r="P3030" t="str">
            <v>-</v>
          </cell>
          <cell r="Q3030" t="str">
            <v>-</v>
          </cell>
          <cell r="R3030" t="str">
            <v>INTRACO</v>
          </cell>
          <cell r="S3030" t="str">
            <v>-</v>
          </cell>
          <cell r="T3030" t="str">
            <v>-</v>
          </cell>
          <cell r="U3030" t="str">
            <v>-</v>
          </cell>
          <cell r="V3030" t="str">
            <v>Cost centre (CC)</v>
          </cell>
          <cell r="W3030" t="str">
            <v>-</v>
          </cell>
          <cell r="X3030" t="str">
            <v>-</v>
          </cell>
          <cell r="Y3030" t="str">
            <v>Intercompany</v>
          </cell>
          <cell r="Z3030" t="str">
            <v>-</v>
          </cell>
          <cell r="AA3030" t="str">
            <v>-</v>
          </cell>
        </row>
        <row r="3031">
          <cell r="C3031">
            <v>41300000</v>
          </cell>
          <cell r="D3031" t="str">
            <v>IEDG</v>
          </cell>
          <cell r="E3031">
            <v>4001</v>
          </cell>
          <cell r="F3031" t="str">
            <v>Intercompany current a/cs cost</v>
          </cell>
          <cell r="G3031" t="str">
            <v>00</v>
          </cell>
          <cell r="H3031" t="str">
            <v>C1</v>
          </cell>
          <cell r="I3031" t="str">
            <v>-</v>
          </cell>
          <cell r="J3031" t="str">
            <v>-</v>
          </cell>
          <cell r="K3031" t="str">
            <v>UI</v>
          </cell>
          <cell r="L3031" t="str">
            <v>-</v>
          </cell>
          <cell r="M3031" t="str">
            <v>-</v>
          </cell>
          <cell r="N3031" t="str">
            <v>-</v>
          </cell>
          <cell r="O3031" t="str">
            <v>COSTC</v>
          </cell>
          <cell r="P3031" t="str">
            <v>-</v>
          </cell>
          <cell r="Q3031" t="str">
            <v>-</v>
          </cell>
          <cell r="R3031" t="str">
            <v>INTRACO</v>
          </cell>
          <cell r="S3031" t="str">
            <v>-</v>
          </cell>
          <cell r="T3031" t="str">
            <v>-</v>
          </cell>
          <cell r="U3031" t="str">
            <v>-</v>
          </cell>
          <cell r="V3031" t="str">
            <v>Cost centre (CC)</v>
          </cell>
          <cell r="W3031" t="str">
            <v>-</v>
          </cell>
          <cell r="X3031" t="str">
            <v>-</v>
          </cell>
          <cell r="Y3031" t="str">
            <v>Intercompany</v>
          </cell>
          <cell r="Z3031" t="str">
            <v>-</v>
          </cell>
          <cell r="AA3031" t="str">
            <v>-</v>
          </cell>
        </row>
        <row r="3032">
          <cell r="C3032">
            <v>41310000</v>
          </cell>
          <cell r="D3032" t="str">
            <v>3i Japan GP Ltd</v>
          </cell>
          <cell r="E3032">
            <v>4001</v>
          </cell>
          <cell r="F3032" t="str">
            <v>Intercompany current a/cs cost</v>
          </cell>
          <cell r="G3032" t="str">
            <v>00</v>
          </cell>
          <cell r="H3032" t="str">
            <v>C1</v>
          </cell>
          <cell r="I3032" t="str">
            <v>-</v>
          </cell>
          <cell r="J3032" t="str">
            <v>-</v>
          </cell>
          <cell r="K3032" t="str">
            <v>UI</v>
          </cell>
          <cell r="L3032" t="str">
            <v>-</v>
          </cell>
          <cell r="M3032" t="str">
            <v>-</v>
          </cell>
          <cell r="N3032" t="str">
            <v>-</v>
          </cell>
          <cell r="O3032" t="str">
            <v>COSTC</v>
          </cell>
          <cell r="P3032" t="str">
            <v>-</v>
          </cell>
          <cell r="Q3032" t="str">
            <v>-</v>
          </cell>
          <cell r="R3032" t="str">
            <v>INTRACO</v>
          </cell>
          <cell r="S3032" t="str">
            <v>-</v>
          </cell>
          <cell r="T3032" t="str">
            <v>-</v>
          </cell>
          <cell r="U3032" t="str">
            <v>-</v>
          </cell>
          <cell r="V3032" t="str">
            <v>Cost centre (CC)</v>
          </cell>
          <cell r="W3032" t="str">
            <v>-</v>
          </cell>
          <cell r="X3032" t="str">
            <v>-</v>
          </cell>
          <cell r="Y3032" t="str">
            <v>Intercompany</v>
          </cell>
          <cell r="Z3032" t="str">
            <v>-</v>
          </cell>
          <cell r="AA3032" t="str">
            <v>-</v>
          </cell>
        </row>
        <row r="3033">
          <cell r="C3033">
            <v>41340000</v>
          </cell>
          <cell r="D3033" t="str">
            <v>CTT Investments Ltd</v>
          </cell>
          <cell r="E3033">
            <v>4001</v>
          </cell>
          <cell r="F3033" t="str">
            <v>Intercompany current a/cs cost</v>
          </cell>
          <cell r="G3033" t="str">
            <v>00</v>
          </cell>
          <cell r="H3033" t="str">
            <v>C1</v>
          </cell>
          <cell r="I3033" t="str">
            <v>-</v>
          </cell>
          <cell r="J3033" t="str">
            <v>-</v>
          </cell>
          <cell r="K3033" t="str">
            <v>UI</v>
          </cell>
          <cell r="L3033" t="str">
            <v>-</v>
          </cell>
          <cell r="M3033" t="str">
            <v>-</v>
          </cell>
          <cell r="N3033" t="str">
            <v>-</v>
          </cell>
          <cell r="O3033" t="str">
            <v>COSTC</v>
          </cell>
          <cell r="P3033" t="str">
            <v>-</v>
          </cell>
          <cell r="Q3033" t="str">
            <v>-</v>
          </cell>
          <cell r="R3033" t="str">
            <v>INTRACO</v>
          </cell>
          <cell r="S3033" t="str">
            <v>-</v>
          </cell>
          <cell r="T3033" t="str">
            <v>-</v>
          </cell>
          <cell r="U3033" t="str">
            <v>-</v>
          </cell>
          <cell r="V3033" t="str">
            <v>Cost centre (CC)</v>
          </cell>
          <cell r="W3033" t="str">
            <v>-</v>
          </cell>
          <cell r="X3033" t="str">
            <v>-</v>
          </cell>
          <cell r="Y3033" t="str">
            <v>Intercompany</v>
          </cell>
          <cell r="Z3033" t="str">
            <v>-</v>
          </cell>
          <cell r="AA3033" t="str">
            <v>-</v>
          </cell>
        </row>
        <row r="3034">
          <cell r="C3034">
            <v>41370000</v>
          </cell>
          <cell r="D3034" t="str">
            <v>3i Asset Management Ltd</v>
          </cell>
          <cell r="E3034">
            <v>4001</v>
          </cell>
          <cell r="F3034" t="str">
            <v>Intercompany current a/cs cost</v>
          </cell>
          <cell r="G3034" t="str">
            <v>00</v>
          </cell>
          <cell r="H3034" t="str">
            <v>C1</v>
          </cell>
          <cell r="I3034" t="str">
            <v>-</v>
          </cell>
          <cell r="J3034" t="str">
            <v>-</v>
          </cell>
          <cell r="K3034" t="str">
            <v>UI</v>
          </cell>
          <cell r="L3034" t="str">
            <v>-</v>
          </cell>
          <cell r="M3034" t="str">
            <v>-</v>
          </cell>
          <cell r="N3034" t="str">
            <v>-</v>
          </cell>
          <cell r="O3034" t="str">
            <v>COSTC</v>
          </cell>
          <cell r="P3034" t="str">
            <v>-</v>
          </cell>
          <cell r="Q3034" t="str">
            <v>-</v>
          </cell>
          <cell r="R3034" t="str">
            <v>INTRACO</v>
          </cell>
          <cell r="S3034" t="str">
            <v>-</v>
          </cell>
          <cell r="T3034" t="str">
            <v>-</v>
          </cell>
          <cell r="U3034" t="str">
            <v>-</v>
          </cell>
          <cell r="V3034" t="str">
            <v>Cost centre (CC)</v>
          </cell>
          <cell r="W3034" t="str">
            <v>-</v>
          </cell>
          <cell r="X3034" t="str">
            <v>-</v>
          </cell>
          <cell r="Y3034" t="str">
            <v>Intercompany</v>
          </cell>
          <cell r="Z3034" t="str">
            <v>-</v>
          </cell>
          <cell r="AA3034" t="str">
            <v>-</v>
          </cell>
        </row>
        <row r="3035">
          <cell r="C3035">
            <v>41380000</v>
          </cell>
          <cell r="D3035" t="str">
            <v>Trind Investments Ltd</v>
          </cell>
          <cell r="E3035">
            <v>4001</v>
          </cell>
          <cell r="F3035" t="str">
            <v>Intercompany current a/cs cost</v>
          </cell>
          <cell r="G3035" t="str">
            <v>00</v>
          </cell>
          <cell r="H3035" t="str">
            <v>C1</v>
          </cell>
          <cell r="I3035" t="str">
            <v>-</v>
          </cell>
          <cell r="J3035" t="str">
            <v>-</v>
          </cell>
          <cell r="K3035" t="str">
            <v>UI</v>
          </cell>
          <cell r="L3035" t="str">
            <v>-</v>
          </cell>
          <cell r="M3035" t="str">
            <v>-</v>
          </cell>
          <cell r="N3035" t="str">
            <v>-</v>
          </cell>
          <cell r="O3035" t="str">
            <v>COSTC</v>
          </cell>
          <cell r="P3035" t="str">
            <v>-</v>
          </cell>
          <cell r="Q3035" t="str">
            <v>-</v>
          </cell>
          <cell r="R3035" t="str">
            <v>INTRACO</v>
          </cell>
          <cell r="S3035" t="str">
            <v>-</v>
          </cell>
          <cell r="T3035" t="str">
            <v>-</v>
          </cell>
          <cell r="U3035" t="str">
            <v>-</v>
          </cell>
          <cell r="V3035" t="str">
            <v>Cost centre (CC)</v>
          </cell>
          <cell r="W3035" t="str">
            <v>-</v>
          </cell>
          <cell r="X3035" t="str">
            <v>-</v>
          </cell>
          <cell r="Y3035" t="str">
            <v>Intercompany</v>
          </cell>
          <cell r="Z3035" t="str">
            <v>-</v>
          </cell>
          <cell r="AA3035" t="str">
            <v>-</v>
          </cell>
        </row>
        <row r="3036">
          <cell r="C3036">
            <v>41390000</v>
          </cell>
          <cell r="D3036" t="str">
            <v>Waterloo Trustee Co Ltd</v>
          </cell>
          <cell r="E3036">
            <v>4001</v>
          </cell>
          <cell r="F3036" t="str">
            <v>Intercompany current a/cs cost</v>
          </cell>
          <cell r="G3036" t="str">
            <v>00</v>
          </cell>
          <cell r="H3036" t="str">
            <v>C1</v>
          </cell>
          <cell r="I3036" t="str">
            <v>-</v>
          </cell>
          <cell r="J3036" t="str">
            <v>-</v>
          </cell>
          <cell r="K3036" t="str">
            <v>UI</v>
          </cell>
          <cell r="L3036" t="str">
            <v>-</v>
          </cell>
          <cell r="M3036" t="str">
            <v>-</v>
          </cell>
          <cell r="N3036" t="str">
            <v>-</v>
          </cell>
          <cell r="O3036" t="str">
            <v>COSTC</v>
          </cell>
          <cell r="P3036" t="str">
            <v>-</v>
          </cell>
          <cell r="Q3036" t="str">
            <v>-</v>
          </cell>
          <cell r="R3036" t="str">
            <v>INTRACO</v>
          </cell>
          <cell r="S3036" t="str">
            <v>-</v>
          </cell>
          <cell r="T3036" t="str">
            <v>-</v>
          </cell>
          <cell r="U3036" t="str">
            <v>-</v>
          </cell>
          <cell r="V3036" t="str">
            <v>Cost centre (CC)</v>
          </cell>
          <cell r="W3036" t="str">
            <v>-</v>
          </cell>
          <cell r="X3036" t="str">
            <v>-</v>
          </cell>
          <cell r="Y3036" t="str">
            <v>Intercompany</v>
          </cell>
          <cell r="Z3036" t="str">
            <v>-</v>
          </cell>
          <cell r="AA3036" t="str">
            <v>-</v>
          </cell>
        </row>
        <row r="3037">
          <cell r="C3037">
            <v>41400000</v>
          </cell>
          <cell r="D3037" t="str">
            <v>Waterloo Investments Ltd</v>
          </cell>
          <cell r="E3037">
            <v>4001</v>
          </cell>
          <cell r="F3037" t="str">
            <v>Intercompany current a/cs cost</v>
          </cell>
          <cell r="G3037" t="str">
            <v>00</v>
          </cell>
          <cell r="H3037" t="str">
            <v>C1</v>
          </cell>
          <cell r="I3037" t="str">
            <v>-</v>
          </cell>
          <cell r="J3037" t="str">
            <v>-</v>
          </cell>
          <cell r="K3037" t="str">
            <v>UI</v>
          </cell>
          <cell r="L3037" t="str">
            <v>-</v>
          </cell>
          <cell r="M3037" t="str">
            <v>-</v>
          </cell>
          <cell r="N3037" t="str">
            <v>-</v>
          </cell>
          <cell r="O3037" t="str">
            <v>COSTC</v>
          </cell>
          <cell r="P3037" t="str">
            <v>-</v>
          </cell>
          <cell r="Q3037" t="str">
            <v>-</v>
          </cell>
          <cell r="R3037" t="str">
            <v>INTRACO</v>
          </cell>
          <cell r="S3037" t="str">
            <v>-</v>
          </cell>
          <cell r="T3037" t="str">
            <v>-</v>
          </cell>
          <cell r="U3037" t="str">
            <v>-</v>
          </cell>
          <cell r="V3037" t="str">
            <v>Cost centre (CC)</v>
          </cell>
          <cell r="W3037" t="str">
            <v>-</v>
          </cell>
          <cell r="X3037" t="str">
            <v>-</v>
          </cell>
          <cell r="Y3037" t="str">
            <v>Intercompany</v>
          </cell>
          <cell r="Z3037" t="str">
            <v>-</v>
          </cell>
          <cell r="AA3037" t="str">
            <v>-</v>
          </cell>
        </row>
        <row r="3038">
          <cell r="C3038">
            <v>41410000</v>
          </cell>
          <cell r="D3038" t="str">
            <v>FFI Overseas Holdings Ltd</v>
          </cell>
          <cell r="E3038">
            <v>4001</v>
          </cell>
          <cell r="F3038" t="str">
            <v>Intercompany current a/cs cost</v>
          </cell>
          <cell r="G3038" t="str">
            <v>00</v>
          </cell>
          <cell r="H3038" t="str">
            <v>C1</v>
          </cell>
          <cell r="I3038" t="str">
            <v>-</v>
          </cell>
          <cell r="J3038" t="str">
            <v>-</v>
          </cell>
          <cell r="K3038" t="str">
            <v>UI</v>
          </cell>
          <cell r="L3038" t="str">
            <v>-</v>
          </cell>
          <cell r="M3038" t="str">
            <v>-</v>
          </cell>
          <cell r="N3038" t="str">
            <v>-</v>
          </cell>
          <cell r="O3038" t="str">
            <v>COSTC</v>
          </cell>
          <cell r="P3038" t="str">
            <v>-</v>
          </cell>
          <cell r="Q3038" t="str">
            <v>-</v>
          </cell>
          <cell r="R3038" t="str">
            <v>INTRACO</v>
          </cell>
          <cell r="S3038" t="str">
            <v>-</v>
          </cell>
          <cell r="T3038" t="str">
            <v>-</v>
          </cell>
          <cell r="U3038" t="str">
            <v>-</v>
          </cell>
          <cell r="V3038" t="str">
            <v>Cost centre (CC)</v>
          </cell>
          <cell r="W3038" t="str">
            <v>-</v>
          </cell>
          <cell r="X3038" t="str">
            <v>-</v>
          </cell>
          <cell r="Y3038" t="str">
            <v>Intercompany</v>
          </cell>
          <cell r="Z3038" t="str">
            <v>-</v>
          </cell>
          <cell r="AA3038" t="str">
            <v>-</v>
          </cell>
        </row>
        <row r="3039">
          <cell r="C3039">
            <v>41420000</v>
          </cell>
          <cell r="D3039" t="str">
            <v>FFI Industrial Leasing Ltd</v>
          </cell>
          <cell r="E3039">
            <v>4001</v>
          </cell>
          <cell r="F3039" t="str">
            <v>Intercompany current a/cs cost</v>
          </cell>
          <cell r="G3039" t="str">
            <v>00</v>
          </cell>
          <cell r="H3039" t="str">
            <v>C1</v>
          </cell>
          <cell r="I3039" t="str">
            <v>-</v>
          </cell>
          <cell r="J3039" t="str">
            <v>-</v>
          </cell>
          <cell r="K3039" t="str">
            <v>UI</v>
          </cell>
          <cell r="L3039" t="str">
            <v>-</v>
          </cell>
          <cell r="M3039" t="str">
            <v>-</v>
          </cell>
          <cell r="N3039" t="str">
            <v>-</v>
          </cell>
          <cell r="O3039" t="str">
            <v>COSTC</v>
          </cell>
          <cell r="P3039" t="str">
            <v>-</v>
          </cell>
          <cell r="Q3039" t="str">
            <v>-</v>
          </cell>
          <cell r="R3039" t="str">
            <v>INTRACO</v>
          </cell>
          <cell r="S3039" t="str">
            <v>-</v>
          </cell>
          <cell r="T3039" t="str">
            <v>-</v>
          </cell>
          <cell r="U3039" t="str">
            <v>-</v>
          </cell>
          <cell r="V3039" t="str">
            <v>Cost centre (CC)</v>
          </cell>
          <cell r="W3039" t="str">
            <v>-</v>
          </cell>
          <cell r="X3039" t="str">
            <v>-</v>
          </cell>
          <cell r="Y3039" t="str">
            <v>Intercompany</v>
          </cell>
          <cell r="Z3039" t="str">
            <v>-</v>
          </cell>
          <cell r="AA3039" t="str">
            <v>-</v>
          </cell>
        </row>
        <row r="3040">
          <cell r="C3040">
            <v>41450000</v>
          </cell>
          <cell r="D3040" t="str">
            <v>Investors in Industry Ltd</v>
          </cell>
          <cell r="E3040">
            <v>4001</v>
          </cell>
          <cell r="F3040" t="str">
            <v>Intercompany current a/cs cost</v>
          </cell>
          <cell r="G3040" t="str">
            <v>00</v>
          </cell>
          <cell r="H3040" t="str">
            <v>C1</v>
          </cell>
          <cell r="I3040" t="str">
            <v>-</v>
          </cell>
          <cell r="J3040" t="str">
            <v>-</v>
          </cell>
          <cell r="K3040" t="str">
            <v>UI</v>
          </cell>
          <cell r="L3040" t="str">
            <v>-</v>
          </cell>
          <cell r="M3040" t="str">
            <v>-</v>
          </cell>
          <cell r="N3040" t="str">
            <v>-</v>
          </cell>
          <cell r="O3040" t="str">
            <v>COSTC</v>
          </cell>
          <cell r="P3040" t="str">
            <v>-</v>
          </cell>
          <cell r="Q3040" t="str">
            <v>-</v>
          </cell>
          <cell r="R3040" t="str">
            <v>INTRACO</v>
          </cell>
          <cell r="S3040" t="str">
            <v>-</v>
          </cell>
          <cell r="T3040" t="str">
            <v>-</v>
          </cell>
          <cell r="U3040" t="str">
            <v>-</v>
          </cell>
          <cell r="V3040" t="str">
            <v>Cost centre (CC)</v>
          </cell>
          <cell r="W3040" t="str">
            <v>-</v>
          </cell>
          <cell r="X3040" t="str">
            <v>-</v>
          </cell>
          <cell r="Y3040" t="str">
            <v>Intercompany</v>
          </cell>
          <cell r="Z3040" t="str">
            <v>-</v>
          </cell>
          <cell r="AA3040" t="str">
            <v>-</v>
          </cell>
        </row>
        <row r="3041">
          <cell r="C3041">
            <v>41460000</v>
          </cell>
          <cell r="D3041" t="str">
            <v>Investors in Industry (NZ) Ltd</v>
          </cell>
          <cell r="E3041">
            <v>4001</v>
          </cell>
          <cell r="F3041" t="str">
            <v>Intercompany current a/cs cost</v>
          </cell>
          <cell r="G3041" t="str">
            <v>00</v>
          </cell>
          <cell r="H3041" t="str">
            <v>C1</v>
          </cell>
          <cell r="I3041" t="str">
            <v>-</v>
          </cell>
          <cell r="J3041" t="str">
            <v>-</v>
          </cell>
          <cell r="K3041" t="str">
            <v>UI</v>
          </cell>
          <cell r="L3041" t="str">
            <v>-</v>
          </cell>
          <cell r="M3041" t="str">
            <v>-</v>
          </cell>
          <cell r="N3041" t="str">
            <v>-</v>
          </cell>
          <cell r="O3041" t="str">
            <v>COSTC</v>
          </cell>
          <cell r="P3041" t="str">
            <v>-</v>
          </cell>
          <cell r="Q3041" t="str">
            <v>-</v>
          </cell>
          <cell r="R3041" t="str">
            <v>INTRACO</v>
          </cell>
          <cell r="S3041" t="str">
            <v>-</v>
          </cell>
          <cell r="T3041" t="str">
            <v>-</v>
          </cell>
          <cell r="U3041" t="str">
            <v>-</v>
          </cell>
          <cell r="V3041" t="str">
            <v>Cost centre (CC)</v>
          </cell>
          <cell r="W3041" t="str">
            <v>-</v>
          </cell>
          <cell r="X3041" t="str">
            <v>-</v>
          </cell>
          <cell r="Y3041" t="str">
            <v>Intercompany</v>
          </cell>
          <cell r="Z3041" t="str">
            <v>-</v>
          </cell>
          <cell r="AA3041" t="str">
            <v>-</v>
          </cell>
        </row>
        <row r="3042">
          <cell r="C3042">
            <v>41470000</v>
          </cell>
          <cell r="D3042" t="str">
            <v>3i Development Capital Ltd</v>
          </cell>
          <cell r="E3042">
            <v>4001</v>
          </cell>
          <cell r="F3042" t="str">
            <v>Intercompany current a/cs cost</v>
          </cell>
          <cell r="G3042" t="str">
            <v>00</v>
          </cell>
          <cell r="H3042" t="str">
            <v>C1</v>
          </cell>
          <cell r="I3042" t="str">
            <v>-</v>
          </cell>
          <cell r="J3042" t="str">
            <v>-</v>
          </cell>
          <cell r="K3042" t="str">
            <v>UI</v>
          </cell>
          <cell r="L3042" t="str">
            <v>-</v>
          </cell>
          <cell r="M3042" t="str">
            <v>-</v>
          </cell>
          <cell r="N3042" t="str">
            <v>-</v>
          </cell>
          <cell r="O3042" t="str">
            <v>COSTC</v>
          </cell>
          <cell r="P3042" t="str">
            <v>-</v>
          </cell>
          <cell r="Q3042" t="str">
            <v>-</v>
          </cell>
          <cell r="R3042" t="str">
            <v>INTRACO</v>
          </cell>
          <cell r="S3042" t="str">
            <v>-</v>
          </cell>
          <cell r="T3042" t="str">
            <v>-</v>
          </cell>
          <cell r="U3042" t="str">
            <v>-</v>
          </cell>
          <cell r="V3042" t="str">
            <v>Cost centre (CC)</v>
          </cell>
          <cell r="W3042" t="str">
            <v>-</v>
          </cell>
          <cell r="X3042" t="str">
            <v>-</v>
          </cell>
          <cell r="Y3042" t="str">
            <v>Intercompany</v>
          </cell>
          <cell r="Z3042" t="str">
            <v>-</v>
          </cell>
          <cell r="AA3042" t="str">
            <v>-</v>
          </cell>
        </row>
        <row r="3043">
          <cell r="C3043">
            <v>41480000</v>
          </cell>
          <cell r="D3043" t="str">
            <v>3i (NZ) Ltd</v>
          </cell>
          <cell r="E3043">
            <v>4001</v>
          </cell>
          <cell r="F3043" t="str">
            <v>Intercompany current a/cs cost</v>
          </cell>
          <cell r="G3043" t="str">
            <v>00</v>
          </cell>
          <cell r="H3043" t="str">
            <v>C1</v>
          </cell>
          <cell r="I3043" t="str">
            <v>-</v>
          </cell>
          <cell r="J3043" t="str">
            <v>-</v>
          </cell>
          <cell r="K3043" t="str">
            <v>UI</v>
          </cell>
          <cell r="L3043" t="str">
            <v>-</v>
          </cell>
          <cell r="M3043" t="str">
            <v>-</v>
          </cell>
          <cell r="N3043" t="str">
            <v>-</v>
          </cell>
          <cell r="O3043" t="str">
            <v>COSTC</v>
          </cell>
          <cell r="P3043" t="str">
            <v>-</v>
          </cell>
          <cell r="Q3043" t="str">
            <v>-</v>
          </cell>
          <cell r="R3043" t="str">
            <v>INTRACO</v>
          </cell>
          <cell r="S3043" t="str">
            <v>-</v>
          </cell>
          <cell r="T3043" t="str">
            <v>-</v>
          </cell>
          <cell r="U3043" t="str">
            <v>-</v>
          </cell>
          <cell r="V3043" t="str">
            <v>Cost centre (CC)</v>
          </cell>
          <cell r="W3043" t="str">
            <v>-</v>
          </cell>
          <cell r="X3043" t="str">
            <v>-</v>
          </cell>
          <cell r="Y3043" t="str">
            <v>Intercompany</v>
          </cell>
          <cell r="Z3043" t="str">
            <v>-</v>
          </cell>
          <cell r="AA3043" t="str">
            <v>-</v>
          </cell>
        </row>
        <row r="3044">
          <cell r="C3044">
            <v>41490000</v>
          </cell>
          <cell r="D3044" t="str">
            <v>3i Europe General Partner Ltd</v>
          </cell>
          <cell r="E3044">
            <v>4001</v>
          </cell>
          <cell r="F3044" t="str">
            <v>Intercompany current a/cs cost</v>
          </cell>
          <cell r="G3044" t="str">
            <v>00</v>
          </cell>
          <cell r="H3044" t="str">
            <v>C1</v>
          </cell>
          <cell r="I3044" t="str">
            <v>-</v>
          </cell>
          <cell r="J3044" t="str">
            <v>-</v>
          </cell>
          <cell r="K3044" t="str">
            <v>UI</v>
          </cell>
          <cell r="L3044" t="str">
            <v>-</v>
          </cell>
          <cell r="M3044" t="str">
            <v>-</v>
          </cell>
          <cell r="N3044" t="str">
            <v>-</v>
          </cell>
          <cell r="O3044" t="str">
            <v>COSTC</v>
          </cell>
          <cell r="P3044" t="str">
            <v>-</v>
          </cell>
          <cell r="Q3044" t="str">
            <v>-</v>
          </cell>
          <cell r="R3044" t="str">
            <v>INTRACO</v>
          </cell>
          <cell r="S3044" t="str">
            <v>-</v>
          </cell>
          <cell r="T3044" t="str">
            <v>-</v>
          </cell>
          <cell r="U3044" t="str">
            <v>-</v>
          </cell>
          <cell r="V3044" t="str">
            <v>Cost centre (CC)</v>
          </cell>
          <cell r="W3044" t="str">
            <v>-</v>
          </cell>
          <cell r="X3044" t="str">
            <v>-</v>
          </cell>
          <cell r="Y3044" t="str">
            <v>Intercompany</v>
          </cell>
          <cell r="Z3044" t="str">
            <v>-</v>
          </cell>
          <cell r="AA3044" t="str">
            <v>-</v>
          </cell>
        </row>
        <row r="3045">
          <cell r="C3045">
            <v>41500000</v>
          </cell>
          <cell r="D3045" t="str">
            <v>3i Europe PLC</v>
          </cell>
          <cell r="E3045">
            <v>4001</v>
          </cell>
          <cell r="F3045" t="str">
            <v>Intercompany current a/cs cost</v>
          </cell>
          <cell r="G3045" t="str">
            <v>00</v>
          </cell>
          <cell r="H3045" t="str">
            <v>C1</v>
          </cell>
          <cell r="I3045" t="str">
            <v>-</v>
          </cell>
          <cell r="J3045" t="str">
            <v>-</v>
          </cell>
          <cell r="K3045" t="str">
            <v>UI</v>
          </cell>
          <cell r="L3045" t="str">
            <v>-</v>
          </cell>
          <cell r="M3045" t="str">
            <v>-</v>
          </cell>
          <cell r="N3045" t="str">
            <v>-</v>
          </cell>
          <cell r="O3045" t="str">
            <v>COSTC</v>
          </cell>
          <cell r="P3045" t="str">
            <v>-</v>
          </cell>
          <cell r="Q3045" t="str">
            <v>-</v>
          </cell>
          <cell r="R3045" t="str">
            <v>INTRACO</v>
          </cell>
          <cell r="S3045" t="str">
            <v>-</v>
          </cell>
          <cell r="T3045" t="str">
            <v>-</v>
          </cell>
          <cell r="U3045" t="str">
            <v>-</v>
          </cell>
          <cell r="V3045" t="str">
            <v>Cost centre (CC)</v>
          </cell>
          <cell r="W3045" t="str">
            <v>-</v>
          </cell>
          <cell r="X3045" t="str">
            <v>-</v>
          </cell>
          <cell r="Y3045" t="str">
            <v>Intercompany</v>
          </cell>
          <cell r="Z3045" t="str">
            <v>-</v>
          </cell>
          <cell r="AA3045" t="str">
            <v>-</v>
          </cell>
        </row>
        <row r="3046">
          <cell r="C3046">
            <v>41510000</v>
          </cell>
          <cell r="D3046" t="str">
            <v>3i Europe-French Branch</v>
          </cell>
          <cell r="E3046">
            <v>4001</v>
          </cell>
          <cell r="F3046" t="str">
            <v>Intercompany current a/cs cost</v>
          </cell>
          <cell r="G3046" t="str">
            <v>00</v>
          </cell>
          <cell r="H3046" t="str">
            <v>C1</v>
          </cell>
          <cell r="I3046" t="str">
            <v>-</v>
          </cell>
          <cell r="J3046" t="str">
            <v>-</v>
          </cell>
          <cell r="K3046" t="str">
            <v>UI</v>
          </cell>
          <cell r="L3046" t="str">
            <v>-</v>
          </cell>
          <cell r="M3046" t="str">
            <v>-</v>
          </cell>
          <cell r="N3046" t="str">
            <v>-</v>
          </cell>
          <cell r="O3046" t="str">
            <v>COSTC</v>
          </cell>
          <cell r="P3046" t="str">
            <v>-</v>
          </cell>
          <cell r="Q3046" t="str">
            <v>-</v>
          </cell>
          <cell r="R3046" t="str">
            <v>INTRACO</v>
          </cell>
          <cell r="S3046" t="str">
            <v>-</v>
          </cell>
          <cell r="T3046" t="str">
            <v>-</v>
          </cell>
          <cell r="U3046" t="str">
            <v>-</v>
          </cell>
          <cell r="V3046" t="str">
            <v>Cost centre (CC)</v>
          </cell>
          <cell r="W3046" t="str">
            <v>-</v>
          </cell>
          <cell r="X3046" t="str">
            <v>-</v>
          </cell>
          <cell r="Y3046" t="str">
            <v>Intercompany</v>
          </cell>
          <cell r="Z3046" t="str">
            <v>-</v>
          </cell>
          <cell r="AA3046" t="str">
            <v>-</v>
          </cell>
        </row>
        <row r="3047">
          <cell r="C3047">
            <v>41520000</v>
          </cell>
          <cell r="D3047" t="str">
            <v>3i Europe-German Branch</v>
          </cell>
          <cell r="E3047">
            <v>4001</v>
          </cell>
          <cell r="F3047" t="str">
            <v>Intercompany current a/cs cost</v>
          </cell>
          <cell r="G3047" t="str">
            <v>00</v>
          </cell>
          <cell r="H3047" t="str">
            <v>C1</v>
          </cell>
          <cell r="I3047" t="str">
            <v>-</v>
          </cell>
          <cell r="J3047" t="str">
            <v>-</v>
          </cell>
          <cell r="K3047" t="str">
            <v>UI</v>
          </cell>
          <cell r="L3047" t="str">
            <v>-</v>
          </cell>
          <cell r="M3047" t="str">
            <v>-</v>
          </cell>
          <cell r="N3047" t="str">
            <v>-</v>
          </cell>
          <cell r="O3047" t="str">
            <v>COSTC</v>
          </cell>
          <cell r="P3047" t="str">
            <v>-</v>
          </cell>
          <cell r="Q3047" t="str">
            <v>-</v>
          </cell>
          <cell r="R3047" t="str">
            <v>INTRACO</v>
          </cell>
          <cell r="S3047" t="str">
            <v>-</v>
          </cell>
          <cell r="T3047" t="str">
            <v>-</v>
          </cell>
          <cell r="U3047" t="str">
            <v>-</v>
          </cell>
          <cell r="V3047" t="str">
            <v>Cost centre (CC)</v>
          </cell>
          <cell r="W3047" t="str">
            <v>-</v>
          </cell>
          <cell r="X3047" t="str">
            <v>-</v>
          </cell>
          <cell r="Y3047" t="str">
            <v>Intercompany</v>
          </cell>
          <cell r="Z3047" t="str">
            <v>-</v>
          </cell>
          <cell r="AA3047" t="str">
            <v>-</v>
          </cell>
        </row>
        <row r="3048">
          <cell r="C3048">
            <v>41530000</v>
          </cell>
          <cell r="D3048" t="str">
            <v>3i Europe-Italy Branch</v>
          </cell>
          <cell r="E3048">
            <v>4001</v>
          </cell>
          <cell r="F3048" t="str">
            <v>Intercompany current a/cs cost</v>
          </cell>
          <cell r="G3048" t="str">
            <v>00</v>
          </cell>
          <cell r="H3048" t="str">
            <v>C1</v>
          </cell>
          <cell r="I3048" t="str">
            <v>-</v>
          </cell>
          <cell r="J3048" t="str">
            <v>-</v>
          </cell>
          <cell r="K3048" t="str">
            <v>UI</v>
          </cell>
          <cell r="L3048" t="str">
            <v>-</v>
          </cell>
          <cell r="M3048" t="str">
            <v>-</v>
          </cell>
          <cell r="N3048" t="str">
            <v>-</v>
          </cell>
          <cell r="O3048" t="str">
            <v>COSTC</v>
          </cell>
          <cell r="P3048" t="str">
            <v>-</v>
          </cell>
          <cell r="Q3048" t="str">
            <v>-</v>
          </cell>
          <cell r="R3048" t="str">
            <v>INTRACO</v>
          </cell>
          <cell r="S3048" t="str">
            <v>-</v>
          </cell>
          <cell r="T3048" t="str">
            <v>-</v>
          </cell>
          <cell r="U3048" t="str">
            <v>-</v>
          </cell>
          <cell r="V3048" t="str">
            <v>Cost centre (CC)</v>
          </cell>
          <cell r="W3048" t="str">
            <v>-</v>
          </cell>
          <cell r="X3048" t="str">
            <v>-</v>
          </cell>
          <cell r="Y3048" t="str">
            <v>Intercompany</v>
          </cell>
          <cell r="Z3048" t="str">
            <v>-</v>
          </cell>
          <cell r="AA3048" t="str">
            <v>-</v>
          </cell>
        </row>
        <row r="3049">
          <cell r="C3049">
            <v>41540000</v>
          </cell>
          <cell r="D3049" t="str">
            <v>3i Europe-Spain Branch</v>
          </cell>
          <cell r="E3049">
            <v>4001</v>
          </cell>
          <cell r="F3049" t="str">
            <v>Intercompany current a/cs cost</v>
          </cell>
          <cell r="G3049" t="str">
            <v>00</v>
          </cell>
          <cell r="H3049" t="str">
            <v>C1</v>
          </cell>
          <cell r="I3049" t="str">
            <v>-</v>
          </cell>
          <cell r="J3049" t="str">
            <v>-</v>
          </cell>
          <cell r="K3049" t="str">
            <v>UI</v>
          </cell>
          <cell r="L3049" t="str">
            <v>-</v>
          </cell>
          <cell r="M3049" t="str">
            <v>-</v>
          </cell>
          <cell r="N3049" t="str">
            <v>-</v>
          </cell>
          <cell r="O3049" t="str">
            <v>COSTC</v>
          </cell>
          <cell r="P3049" t="str">
            <v>-</v>
          </cell>
          <cell r="Q3049" t="str">
            <v>-</v>
          </cell>
          <cell r="R3049" t="str">
            <v>INTRACO</v>
          </cell>
          <cell r="S3049" t="str">
            <v>-</v>
          </cell>
          <cell r="T3049" t="str">
            <v>-</v>
          </cell>
          <cell r="U3049" t="str">
            <v>-</v>
          </cell>
          <cell r="V3049" t="str">
            <v>Cost centre (CC)</v>
          </cell>
          <cell r="W3049" t="str">
            <v>-</v>
          </cell>
          <cell r="X3049" t="str">
            <v>-</v>
          </cell>
          <cell r="Y3049" t="str">
            <v>Intercompany</v>
          </cell>
          <cell r="Z3049" t="str">
            <v>-</v>
          </cell>
          <cell r="AA3049" t="str">
            <v>-</v>
          </cell>
        </row>
        <row r="3050">
          <cell r="C3050">
            <v>41550000</v>
          </cell>
          <cell r="D3050" t="str">
            <v>3i Europe-Netherlands Branch</v>
          </cell>
          <cell r="E3050">
            <v>4001</v>
          </cell>
          <cell r="F3050" t="str">
            <v>Intercompany current a/cs cost</v>
          </cell>
          <cell r="G3050" t="str">
            <v>00</v>
          </cell>
          <cell r="H3050" t="str">
            <v>C1</v>
          </cell>
          <cell r="I3050" t="str">
            <v>-</v>
          </cell>
          <cell r="J3050" t="str">
            <v>-</v>
          </cell>
          <cell r="K3050" t="str">
            <v>UI</v>
          </cell>
          <cell r="L3050" t="str">
            <v>-</v>
          </cell>
          <cell r="M3050" t="str">
            <v>-</v>
          </cell>
          <cell r="N3050" t="str">
            <v>-</v>
          </cell>
          <cell r="O3050" t="str">
            <v>COSTC</v>
          </cell>
          <cell r="P3050" t="str">
            <v>-</v>
          </cell>
          <cell r="Q3050" t="str">
            <v>-</v>
          </cell>
          <cell r="R3050" t="str">
            <v>INTRACO</v>
          </cell>
          <cell r="S3050" t="str">
            <v>-</v>
          </cell>
          <cell r="T3050" t="str">
            <v>-</v>
          </cell>
          <cell r="U3050" t="str">
            <v>-</v>
          </cell>
          <cell r="V3050" t="str">
            <v>Cost centre (CC)</v>
          </cell>
          <cell r="W3050" t="str">
            <v>-</v>
          </cell>
          <cell r="X3050" t="str">
            <v>-</v>
          </cell>
          <cell r="Y3050" t="str">
            <v>Intercompany</v>
          </cell>
          <cell r="Z3050" t="str">
            <v>-</v>
          </cell>
          <cell r="AA3050" t="str">
            <v>-</v>
          </cell>
        </row>
        <row r="3051">
          <cell r="C3051">
            <v>41570000</v>
          </cell>
          <cell r="D3051" t="str">
            <v>3i Nominess Ltd</v>
          </cell>
          <cell r="E3051">
            <v>4001</v>
          </cell>
          <cell r="F3051" t="str">
            <v>Intercompany current a/cs cost</v>
          </cell>
          <cell r="G3051" t="str">
            <v>00</v>
          </cell>
          <cell r="H3051" t="str">
            <v>C1</v>
          </cell>
          <cell r="I3051" t="str">
            <v>-</v>
          </cell>
          <cell r="J3051" t="str">
            <v>-</v>
          </cell>
          <cell r="K3051" t="str">
            <v>UI</v>
          </cell>
          <cell r="L3051" t="str">
            <v>-</v>
          </cell>
          <cell r="M3051" t="str">
            <v>-</v>
          </cell>
          <cell r="N3051" t="str">
            <v>-</v>
          </cell>
          <cell r="O3051" t="str">
            <v>COSTC</v>
          </cell>
          <cell r="P3051" t="str">
            <v>-</v>
          </cell>
          <cell r="Q3051" t="str">
            <v>-</v>
          </cell>
          <cell r="R3051" t="str">
            <v>INTRACO</v>
          </cell>
          <cell r="S3051" t="str">
            <v>-</v>
          </cell>
          <cell r="T3051" t="str">
            <v>-</v>
          </cell>
          <cell r="U3051" t="str">
            <v>-</v>
          </cell>
          <cell r="V3051" t="str">
            <v>Cost centre (CC)</v>
          </cell>
          <cell r="W3051" t="str">
            <v>-</v>
          </cell>
          <cell r="X3051" t="str">
            <v>-</v>
          </cell>
          <cell r="Y3051" t="str">
            <v>Intercompany</v>
          </cell>
          <cell r="Z3051" t="str">
            <v>-</v>
          </cell>
          <cell r="AA3051" t="str">
            <v>-</v>
          </cell>
        </row>
        <row r="3052">
          <cell r="C3052">
            <v>41580000</v>
          </cell>
          <cell r="D3052" t="str">
            <v>Drapers Nominees Ltd</v>
          </cell>
          <cell r="E3052">
            <v>4001</v>
          </cell>
          <cell r="F3052" t="str">
            <v>Intercompany current a/cs cost</v>
          </cell>
          <cell r="G3052" t="str">
            <v>00</v>
          </cell>
          <cell r="H3052" t="str">
            <v>C1</v>
          </cell>
          <cell r="I3052" t="str">
            <v>-</v>
          </cell>
          <cell r="J3052" t="str">
            <v>-</v>
          </cell>
          <cell r="K3052" t="str">
            <v>UI</v>
          </cell>
          <cell r="L3052" t="str">
            <v>-</v>
          </cell>
          <cell r="M3052" t="str">
            <v>-</v>
          </cell>
          <cell r="N3052" t="str">
            <v>-</v>
          </cell>
          <cell r="O3052" t="str">
            <v>COSTC</v>
          </cell>
          <cell r="P3052" t="str">
            <v>-</v>
          </cell>
          <cell r="Q3052" t="str">
            <v>-</v>
          </cell>
          <cell r="R3052" t="str">
            <v>INTRACO</v>
          </cell>
          <cell r="S3052" t="str">
            <v>-</v>
          </cell>
          <cell r="T3052" t="str">
            <v>-</v>
          </cell>
          <cell r="U3052" t="str">
            <v>-</v>
          </cell>
          <cell r="V3052" t="str">
            <v>Cost centre (CC)</v>
          </cell>
          <cell r="W3052" t="str">
            <v>-</v>
          </cell>
          <cell r="X3052" t="str">
            <v>-</v>
          </cell>
          <cell r="Y3052" t="str">
            <v>Intercompany</v>
          </cell>
          <cell r="Z3052" t="str">
            <v>-</v>
          </cell>
          <cell r="AA3052" t="str">
            <v>-</v>
          </cell>
        </row>
        <row r="3053">
          <cell r="C3053">
            <v>41590000</v>
          </cell>
          <cell r="D3053" t="str">
            <v>Southbank Investments</v>
          </cell>
          <cell r="E3053">
            <v>4001</v>
          </cell>
          <cell r="F3053" t="str">
            <v>Intercompany current a/cs cost</v>
          </cell>
          <cell r="G3053" t="str">
            <v>00</v>
          </cell>
          <cell r="H3053" t="str">
            <v>C1</v>
          </cell>
          <cell r="I3053" t="str">
            <v>-</v>
          </cell>
          <cell r="J3053" t="str">
            <v>-</v>
          </cell>
          <cell r="K3053" t="str">
            <v>UI</v>
          </cell>
          <cell r="L3053" t="str">
            <v>-</v>
          </cell>
          <cell r="M3053" t="str">
            <v>-</v>
          </cell>
          <cell r="N3053" t="str">
            <v>-</v>
          </cell>
          <cell r="O3053" t="str">
            <v>COSTC</v>
          </cell>
          <cell r="P3053" t="str">
            <v>-</v>
          </cell>
          <cell r="Q3053" t="str">
            <v>-</v>
          </cell>
          <cell r="R3053" t="str">
            <v>INTRACO</v>
          </cell>
          <cell r="S3053" t="str">
            <v>-</v>
          </cell>
          <cell r="T3053" t="str">
            <v>-</v>
          </cell>
          <cell r="U3053" t="str">
            <v>-</v>
          </cell>
          <cell r="V3053" t="str">
            <v>Cost centre (CC)</v>
          </cell>
          <cell r="W3053" t="str">
            <v>-</v>
          </cell>
          <cell r="X3053" t="str">
            <v>-</v>
          </cell>
          <cell r="Y3053" t="str">
            <v>Intercompany</v>
          </cell>
          <cell r="Z3053" t="str">
            <v>-</v>
          </cell>
          <cell r="AA3053" t="str">
            <v>-</v>
          </cell>
        </row>
        <row r="3054">
          <cell r="C3054">
            <v>41600000</v>
          </cell>
          <cell r="D3054" t="str">
            <v>96 Part Nom</v>
          </cell>
          <cell r="E3054">
            <v>4001</v>
          </cell>
          <cell r="F3054" t="str">
            <v>Intercompany current a/cs cost</v>
          </cell>
          <cell r="G3054" t="str">
            <v>00</v>
          </cell>
          <cell r="H3054" t="str">
            <v>C1</v>
          </cell>
          <cell r="I3054" t="str">
            <v>-</v>
          </cell>
          <cell r="J3054" t="str">
            <v>-</v>
          </cell>
          <cell r="K3054" t="str">
            <v>UI</v>
          </cell>
          <cell r="L3054" t="str">
            <v>-</v>
          </cell>
          <cell r="M3054" t="str">
            <v>-</v>
          </cell>
          <cell r="N3054" t="str">
            <v>-</v>
          </cell>
          <cell r="O3054" t="str">
            <v>COSTC</v>
          </cell>
          <cell r="P3054" t="str">
            <v>-</v>
          </cell>
          <cell r="Q3054" t="str">
            <v>-</v>
          </cell>
          <cell r="R3054" t="str">
            <v>INTRACO</v>
          </cell>
          <cell r="S3054" t="str">
            <v>-</v>
          </cell>
          <cell r="T3054" t="str">
            <v>-</v>
          </cell>
          <cell r="U3054" t="str">
            <v>-</v>
          </cell>
          <cell r="V3054" t="str">
            <v>Cost centre (CC)</v>
          </cell>
          <cell r="W3054" t="str">
            <v>-</v>
          </cell>
          <cell r="X3054" t="str">
            <v>-</v>
          </cell>
          <cell r="Y3054" t="str">
            <v>Intercompany</v>
          </cell>
          <cell r="Z3054" t="str">
            <v>-</v>
          </cell>
          <cell r="AA3054" t="str">
            <v>-</v>
          </cell>
        </row>
        <row r="3055">
          <cell r="C3055">
            <v>41610000</v>
          </cell>
          <cell r="D3055" t="str">
            <v>3i Smaller MBO Nominees Ltd</v>
          </cell>
          <cell r="E3055">
            <v>4001</v>
          </cell>
          <cell r="F3055" t="str">
            <v>Intercompany current a/cs cost</v>
          </cell>
          <cell r="G3055" t="str">
            <v>00</v>
          </cell>
          <cell r="H3055" t="str">
            <v>C1</v>
          </cell>
          <cell r="I3055" t="str">
            <v>-</v>
          </cell>
          <cell r="J3055" t="str">
            <v>-</v>
          </cell>
          <cell r="K3055" t="str">
            <v>UI</v>
          </cell>
          <cell r="L3055" t="str">
            <v>-</v>
          </cell>
          <cell r="M3055" t="str">
            <v>-</v>
          </cell>
          <cell r="N3055" t="str">
            <v>-</v>
          </cell>
          <cell r="O3055" t="str">
            <v>COSTC</v>
          </cell>
          <cell r="P3055" t="str">
            <v>-</v>
          </cell>
          <cell r="Q3055" t="str">
            <v>-</v>
          </cell>
          <cell r="R3055" t="str">
            <v>INTRACO</v>
          </cell>
          <cell r="S3055" t="str">
            <v>-</v>
          </cell>
          <cell r="T3055" t="str">
            <v>-</v>
          </cell>
          <cell r="U3055" t="str">
            <v>-</v>
          </cell>
          <cell r="V3055" t="str">
            <v>Cost centre (CC)</v>
          </cell>
          <cell r="W3055" t="str">
            <v>-</v>
          </cell>
          <cell r="X3055" t="str">
            <v>-</v>
          </cell>
          <cell r="Y3055" t="str">
            <v>Intercompany</v>
          </cell>
          <cell r="Z3055" t="str">
            <v>-</v>
          </cell>
          <cell r="AA3055" t="str">
            <v>-</v>
          </cell>
        </row>
        <row r="3056">
          <cell r="C3056">
            <v>41620000</v>
          </cell>
          <cell r="D3056" t="str">
            <v>3i EP II Gen Part</v>
          </cell>
          <cell r="E3056">
            <v>4001</v>
          </cell>
          <cell r="F3056" t="str">
            <v>Intercompany current a/cs cost</v>
          </cell>
          <cell r="G3056" t="str">
            <v>00</v>
          </cell>
          <cell r="H3056" t="str">
            <v>C1</v>
          </cell>
          <cell r="I3056" t="str">
            <v>-</v>
          </cell>
          <cell r="J3056" t="str">
            <v>-</v>
          </cell>
          <cell r="K3056" t="str">
            <v>UI</v>
          </cell>
          <cell r="L3056" t="str">
            <v>-</v>
          </cell>
          <cell r="M3056" t="str">
            <v>-</v>
          </cell>
          <cell r="N3056" t="str">
            <v>-</v>
          </cell>
          <cell r="O3056" t="str">
            <v>COSTC</v>
          </cell>
          <cell r="P3056" t="str">
            <v>-</v>
          </cell>
          <cell r="Q3056" t="str">
            <v>-</v>
          </cell>
          <cell r="R3056" t="str">
            <v>INTRACO</v>
          </cell>
          <cell r="S3056" t="str">
            <v>-</v>
          </cell>
          <cell r="T3056" t="str">
            <v>-</v>
          </cell>
          <cell r="U3056" t="str">
            <v>-</v>
          </cell>
          <cell r="V3056" t="str">
            <v>Cost centre (CC)</v>
          </cell>
          <cell r="W3056" t="str">
            <v>-</v>
          </cell>
          <cell r="X3056" t="str">
            <v>-</v>
          </cell>
          <cell r="Y3056" t="str">
            <v>Intercompany</v>
          </cell>
          <cell r="Z3056" t="str">
            <v>-</v>
          </cell>
          <cell r="AA3056" t="str">
            <v>-</v>
          </cell>
        </row>
        <row r="3057">
          <cell r="C3057">
            <v>41630000</v>
          </cell>
          <cell r="D3057" t="str">
            <v>3i NPM Smaller MBO Nominee Ltd</v>
          </cell>
          <cell r="E3057">
            <v>4001</v>
          </cell>
          <cell r="F3057" t="str">
            <v>Intercompany current a/cs cost</v>
          </cell>
          <cell r="G3057" t="str">
            <v>00</v>
          </cell>
          <cell r="H3057" t="str">
            <v>C1</v>
          </cell>
          <cell r="I3057" t="str">
            <v>-</v>
          </cell>
          <cell r="J3057" t="str">
            <v>-</v>
          </cell>
          <cell r="K3057" t="str">
            <v>UI</v>
          </cell>
          <cell r="L3057" t="str">
            <v>-</v>
          </cell>
          <cell r="M3057" t="str">
            <v>-</v>
          </cell>
          <cell r="N3057" t="str">
            <v>-</v>
          </cell>
          <cell r="O3057" t="str">
            <v>COSTC</v>
          </cell>
          <cell r="P3057" t="str">
            <v>-</v>
          </cell>
          <cell r="Q3057" t="str">
            <v>-</v>
          </cell>
          <cell r="R3057" t="str">
            <v>INTRACO</v>
          </cell>
          <cell r="S3057" t="str">
            <v>-</v>
          </cell>
          <cell r="T3057" t="str">
            <v>-</v>
          </cell>
          <cell r="U3057" t="str">
            <v>-</v>
          </cell>
          <cell r="V3057" t="str">
            <v>Cost centre (CC)</v>
          </cell>
          <cell r="W3057" t="str">
            <v>-</v>
          </cell>
          <cell r="X3057" t="str">
            <v>-</v>
          </cell>
          <cell r="Y3057" t="str">
            <v>Intercompany</v>
          </cell>
          <cell r="Z3057" t="str">
            <v>-</v>
          </cell>
          <cell r="AA3057" t="str">
            <v>-</v>
          </cell>
        </row>
        <row r="3058">
          <cell r="C3058">
            <v>41640000</v>
          </cell>
          <cell r="D3058" t="str">
            <v>3i General Part UKIP II Ltd</v>
          </cell>
          <cell r="E3058">
            <v>4001</v>
          </cell>
          <cell r="F3058" t="str">
            <v>Intercompany current a/cs cost</v>
          </cell>
          <cell r="G3058" t="str">
            <v>00</v>
          </cell>
          <cell r="H3058" t="str">
            <v>C1</v>
          </cell>
          <cell r="I3058" t="str">
            <v>-</v>
          </cell>
          <cell r="J3058" t="str">
            <v>-</v>
          </cell>
          <cell r="K3058" t="str">
            <v>UI</v>
          </cell>
          <cell r="L3058" t="str">
            <v>-</v>
          </cell>
          <cell r="M3058" t="str">
            <v>-</v>
          </cell>
          <cell r="N3058" t="str">
            <v>-</v>
          </cell>
          <cell r="O3058" t="str">
            <v>COSTC</v>
          </cell>
          <cell r="P3058" t="str">
            <v>-</v>
          </cell>
          <cell r="Q3058" t="str">
            <v>-</v>
          </cell>
          <cell r="R3058" t="str">
            <v>INTRACO</v>
          </cell>
          <cell r="S3058" t="str">
            <v>-</v>
          </cell>
          <cell r="T3058" t="str">
            <v>-</v>
          </cell>
          <cell r="U3058" t="str">
            <v>-</v>
          </cell>
          <cell r="V3058" t="str">
            <v>Cost centre (CC)</v>
          </cell>
          <cell r="W3058" t="str">
            <v>-</v>
          </cell>
          <cell r="X3058" t="str">
            <v>-</v>
          </cell>
          <cell r="Y3058" t="str">
            <v>Intercompany</v>
          </cell>
          <cell r="Z3058" t="str">
            <v>-</v>
          </cell>
          <cell r="AA3058" t="str">
            <v>-</v>
          </cell>
        </row>
        <row r="3059">
          <cell r="C3059">
            <v>41650000</v>
          </cell>
          <cell r="D3059" t="str">
            <v>3i UKIP II Nominees Ltd</v>
          </cell>
          <cell r="E3059">
            <v>4001</v>
          </cell>
          <cell r="F3059" t="str">
            <v>Intercompany current a/cs cost</v>
          </cell>
          <cell r="G3059" t="str">
            <v>00</v>
          </cell>
          <cell r="H3059" t="str">
            <v>C1</v>
          </cell>
          <cell r="I3059" t="str">
            <v>-</v>
          </cell>
          <cell r="J3059" t="str">
            <v>-</v>
          </cell>
          <cell r="K3059" t="str">
            <v>UI</v>
          </cell>
          <cell r="L3059" t="str">
            <v>-</v>
          </cell>
          <cell r="M3059" t="str">
            <v>-</v>
          </cell>
          <cell r="N3059" t="str">
            <v>-</v>
          </cell>
          <cell r="O3059" t="str">
            <v>COSTC</v>
          </cell>
          <cell r="P3059" t="str">
            <v>-</v>
          </cell>
          <cell r="Q3059" t="str">
            <v>-</v>
          </cell>
          <cell r="R3059" t="str">
            <v>INTRACO</v>
          </cell>
          <cell r="S3059" t="str">
            <v>-</v>
          </cell>
          <cell r="T3059" t="str">
            <v>-</v>
          </cell>
          <cell r="U3059" t="str">
            <v>-</v>
          </cell>
          <cell r="V3059" t="str">
            <v>Cost centre (CC)</v>
          </cell>
          <cell r="W3059" t="str">
            <v>-</v>
          </cell>
          <cell r="X3059" t="str">
            <v>-</v>
          </cell>
          <cell r="Y3059" t="str">
            <v>Intercompany</v>
          </cell>
          <cell r="Z3059" t="str">
            <v>-</v>
          </cell>
          <cell r="AA3059" t="str">
            <v>-</v>
          </cell>
        </row>
        <row r="3060">
          <cell r="C3060">
            <v>41660000</v>
          </cell>
          <cell r="D3060" t="str">
            <v>3i PVLP Nominees Ltd</v>
          </cell>
          <cell r="E3060">
            <v>4001</v>
          </cell>
          <cell r="F3060" t="str">
            <v>Intercompany current a/cs cost</v>
          </cell>
          <cell r="G3060" t="str">
            <v>00</v>
          </cell>
          <cell r="H3060" t="str">
            <v>C1</v>
          </cell>
          <cell r="I3060" t="str">
            <v>-</v>
          </cell>
          <cell r="J3060" t="str">
            <v>-</v>
          </cell>
          <cell r="K3060" t="str">
            <v>UI</v>
          </cell>
          <cell r="L3060" t="str">
            <v>-</v>
          </cell>
          <cell r="M3060" t="str">
            <v>-</v>
          </cell>
          <cell r="N3060" t="str">
            <v>-</v>
          </cell>
          <cell r="O3060" t="str">
            <v>COSTC</v>
          </cell>
          <cell r="P3060" t="str">
            <v>-</v>
          </cell>
          <cell r="Q3060" t="str">
            <v>-</v>
          </cell>
          <cell r="R3060" t="str">
            <v>INTRACO</v>
          </cell>
          <cell r="S3060" t="str">
            <v>-</v>
          </cell>
          <cell r="T3060" t="str">
            <v>-</v>
          </cell>
          <cell r="U3060" t="str">
            <v>-</v>
          </cell>
          <cell r="V3060" t="str">
            <v>Cost centre (CC)</v>
          </cell>
          <cell r="W3060" t="str">
            <v>-</v>
          </cell>
          <cell r="X3060" t="str">
            <v>-</v>
          </cell>
          <cell r="Y3060" t="str">
            <v>Intercompany</v>
          </cell>
          <cell r="Z3060" t="str">
            <v>-</v>
          </cell>
          <cell r="AA3060" t="str">
            <v>-</v>
          </cell>
        </row>
        <row r="3061">
          <cell r="C3061">
            <v>41670000</v>
          </cell>
          <cell r="D3061" t="str">
            <v>3i EF3 GPA Ltd</v>
          </cell>
          <cell r="E3061">
            <v>4001</v>
          </cell>
          <cell r="F3061" t="str">
            <v>Intercompany current a/cs cost</v>
          </cell>
          <cell r="G3061" t="str">
            <v>00</v>
          </cell>
          <cell r="H3061" t="str">
            <v>C1</v>
          </cell>
          <cell r="I3061" t="str">
            <v>-</v>
          </cell>
          <cell r="J3061" t="str">
            <v>-</v>
          </cell>
          <cell r="K3061" t="str">
            <v>UI</v>
          </cell>
          <cell r="L3061" t="str">
            <v>-</v>
          </cell>
          <cell r="M3061" t="str">
            <v>-</v>
          </cell>
          <cell r="N3061" t="str">
            <v>-</v>
          </cell>
          <cell r="O3061" t="str">
            <v>COSTC</v>
          </cell>
          <cell r="P3061" t="str">
            <v>-</v>
          </cell>
          <cell r="Q3061" t="str">
            <v>-</v>
          </cell>
          <cell r="R3061" t="str">
            <v>INTRACO</v>
          </cell>
          <cell r="S3061" t="str">
            <v>-</v>
          </cell>
          <cell r="T3061" t="str">
            <v>-</v>
          </cell>
          <cell r="U3061" t="str">
            <v>-</v>
          </cell>
          <cell r="V3061" t="str">
            <v>Cost centre (CC)</v>
          </cell>
          <cell r="W3061" t="str">
            <v>-</v>
          </cell>
          <cell r="X3061" t="str">
            <v>-</v>
          </cell>
          <cell r="Y3061" t="str">
            <v>Intercompany</v>
          </cell>
          <cell r="Z3061" t="str">
            <v>-</v>
          </cell>
          <cell r="AA3061" t="str">
            <v>-</v>
          </cell>
        </row>
        <row r="3062">
          <cell r="C3062">
            <v>41680000</v>
          </cell>
          <cell r="D3062" t="str">
            <v>3i EF3 GPB Ltd</v>
          </cell>
          <cell r="E3062">
            <v>4001</v>
          </cell>
          <cell r="F3062" t="str">
            <v>Intercompany current a/cs cost</v>
          </cell>
          <cell r="G3062" t="str">
            <v>00</v>
          </cell>
          <cell r="H3062" t="str">
            <v>C1</v>
          </cell>
          <cell r="I3062" t="str">
            <v>-</v>
          </cell>
          <cell r="J3062" t="str">
            <v>-</v>
          </cell>
          <cell r="K3062" t="str">
            <v>UI</v>
          </cell>
          <cell r="L3062" t="str">
            <v>-</v>
          </cell>
          <cell r="M3062" t="str">
            <v>-</v>
          </cell>
          <cell r="N3062" t="str">
            <v>-</v>
          </cell>
          <cell r="O3062" t="str">
            <v>COSTC</v>
          </cell>
          <cell r="P3062" t="str">
            <v>-</v>
          </cell>
          <cell r="Q3062" t="str">
            <v>-</v>
          </cell>
          <cell r="R3062" t="str">
            <v>INTRACO</v>
          </cell>
          <cell r="S3062" t="str">
            <v>-</v>
          </cell>
          <cell r="T3062" t="str">
            <v>-</v>
          </cell>
          <cell r="U3062" t="str">
            <v>-</v>
          </cell>
          <cell r="V3062" t="str">
            <v>Cost centre (CC)</v>
          </cell>
          <cell r="W3062" t="str">
            <v>-</v>
          </cell>
          <cell r="X3062" t="str">
            <v>-</v>
          </cell>
          <cell r="Y3062" t="str">
            <v>Intercompany</v>
          </cell>
          <cell r="Z3062" t="str">
            <v>-</v>
          </cell>
          <cell r="AA3062" t="str">
            <v>-</v>
          </cell>
        </row>
        <row r="3063">
          <cell r="C3063">
            <v>41690000</v>
          </cell>
          <cell r="D3063" t="str">
            <v>3i Group Investments GP Ltd</v>
          </cell>
          <cell r="E3063">
            <v>4001</v>
          </cell>
          <cell r="F3063" t="str">
            <v>Intercompany current a/cs cost</v>
          </cell>
          <cell r="G3063" t="str">
            <v>00</v>
          </cell>
          <cell r="H3063" t="str">
            <v>C1</v>
          </cell>
          <cell r="I3063" t="str">
            <v>-</v>
          </cell>
          <cell r="J3063" t="str">
            <v>-</v>
          </cell>
          <cell r="K3063" t="str">
            <v>UI</v>
          </cell>
          <cell r="L3063" t="str">
            <v>-</v>
          </cell>
          <cell r="M3063" t="str">
            <v>-</v>
          </cell>
          <cell r="N3063" t="str">
            <v>-</v>
          </cell>
          <cell r="O3063" t="str">
            <v>COSTC</v>
          </cell>
          <cell r="P3063" t="str">
            <v>-</v>
          </cell>
          <cell r="Q3063" t="str">
            <v>-</v>
          </cell>
          <cell r="R3063" t="str">
            <v>INTRACO</v>
          </cell>
          <cell r="S3063" t="str">
            <v>-</v>
          </cell>
          <cell r="T3063" t="str">
            <v>-</v>
          </cell>
          <cell r="U3063" t="str">
            <v>-</v>
          </cell>
          <cell r="V3063" t="str">
            <v>Cost centre (CC)</v>
          </cell>
          <cell r="W3063" t="str">
            <v>-</v>
          </cell>
          <cell r="X3063" t="str">
            <v>-</v>
          </cell>
          <cell r="Y3063" t="str">
            <v>Intercompany</v>
          </cell>
          <cell r="Z3063" t="str">
            <v>-</v>
          </cell>
          <cell r="AA3063" t="str">
            <v>-</v>
          </cell>
        </row>
        <row r="3064">
          <cell r="C3064">
            <v>41700000</v>
          </cell>
          <cell r="D3064" t="str">
            <v>3i Group Investments LP</v>
          </cell>
          <cell r="E3064">
            <v>4001</v>
          </cell>
          <cell r="F3064" t="str">
            <v>Intercompany current a/cs cost</v>
          </cell>
          <cell r="G3064" t="str">
            <v>00</v>
          </cell>
          <cell r="H3064" t="str">
            <v>C1</v>
          </cell>
          <cell r="I3064" t="str">
            <v>-</v>
          </cell>
          <cell r="J3064" t="str">
            <v>-</v>
          </cell>
          <cell r="K3064" t="str">
            <v>UI</v>
          </cell>
          <cell r="L3064" t="str">
            <v>-</v>
          </cell>
          <cell r="M3064" t="str">
            <v>-</v>
          </cell>
          <cell r="N3064" t="str">
            <v>-</v>
          </cell>
          <cell r="O3064" t="str">
            <v>COSTC</v>
          </cell>
          <cell r="P3064" t="str">
            <v>-</v>
          </cell>
          <cell r="Q3064" t="str">
            <v>-</v>
          </cell>
          <cell r="R3064" t="str">
            <v>INTRACO</v>
          </cell>
          <cell r="S3064" t="str">
            <v>-</v>
          </cell>
          <cell r="T3064" t="str">
            <v>-</v>
          </cell>
          <cell r="U3064" t="str">
            <v>-</v>
          </cell>
          <cell r="V3064" t="str">
            <v>Cost centre (CC)</v>
          </cell>
          <cell r="W3064" t="str">
            <v>-</v>
          </cell>
          <cell r="X3064" t="str">
            <v>-</v>
          </cell>
          <cell r="Y3064" t="str">
            <v>Intercompany</v>
          </cell>
          <cell r="Z3064" t="str">
            <v>-</v>
          </cell>
          <cell r="AA3064" t="str">
            <v>-</v>
          </cell>
        </row>
        <row r="3065">
          <cell r="C3065">
            <v>41710000</v>
          </cell>
          <cell r="D3065" t="str">
            <v>3i AP Tech Nominees Ltd</v>
          </cell>
          <cell r="E3065">
            <v>4001</v>
          </cell>
          <cell r="F3065" t="str">
            <v>Intercompany current a/cs cost</v>
          </cell>
          <cell r="G3065" t="str">
            <v>00</v>
          </cell>
          <cell r="H3065" t="str">
            <v>C1</v>
          </cell>
          <cell r="I3065" t="str">
            <v>-</v>
          </cell>
          <cell r="J3065" t="str">
            <v>-</v>
          </cell>
          <cell r="K3065" t="str">
            <v>UI</v>
          </cell>
          <cell r="L3065" t="str">
            <v>-</v>
          </cell>
          <cell r="M3065" t="str">
            <v>-</v>
          </cell>
          <cell r="N3065" t="str">
            <v>-</v>
          </cell>
          <cell r="O3065" t="str">
            <v>COSTC</v>
          </cell>
          <cell r="P3065" t="str">
            <v>-</v>
          </cell>
          <cell r="Q3065" t="str">
            <v>-</v>
          </cell>
          <cell r="R3065" t="str">
            <v>INTRACO</v>
          </cell>
          <cell r="S3065" t="str">
            <v>-</v>
          </cell>
          <cell r="T3065" t="str">
            <v>-</v>
          </cell>
          <cell r="U3065" t="str">
            <v>-</v>
          </cell>
          <cell r="V3065" t="str">
            <v>Cost centre (CC)</v>
          </cell>
          <cell r="W3065" t="str">
            <v>-</v>
          </cell>
          <cell r="X3065" t="str">
            <v>-</v>
          </cell>
          <cell r="Y3065" t="str">
            <v>Intercompany</v>
          </cell>
          <cell r="Z3065" t="str">
            <v>-</v>
          </cell>
          <cell r="AA3065" t="str">
            <v>-</v>
          </cell>
        </row>
        <row r="3066">
          <cell r="C3066">
            <v>41720000</v>
          </cell>
          <cell r="D3066" t="str">
            <v>APTech GP Limited</v>
          </cell>
          <cell r="E3066">
            <v>4001</v>
          </cell>
          <cell r="F3066" t="str">
            <v>Intercompany current a/cs cost</v>
          </cell>
          <cell r="G3066" t="str">
            <v>00</v>
          </cell>
          <cell r="H3066" t="str">
            <v>C1</v>
          </cell>
          <cell r="I3066" t="str">
            <v>-</v>
          </cell>
          <cell r="J3066" t="str">
            <v>-</v>
          </cell>
          <cell r="K3066" t="str">
            <v>UI</v>
          </cell>
          <cell r="L3066" t="str">
            <v>-</v>
          </cell>
          <cell r="M3066" t="str">
            <v>-</v>
          </cell>
          <cell r="N3066" t="str">
            <v>-</v>
          </cell>
          <cell r="O3066" t="str">
            <v>COSTC</v>
          </cell>
          <cell r="P3066" t="str">
            <v>-</v>
          </cell>
          <cell r="Q3066" t="str">
            <v>-</v>
          </cell>
          <cell r="R3066" t="str">
            <v>INTRACO</v>
          </cell>
          <cell r="S3066" t="str">
            <v>-</v>
          </cell>
          <cell r="T3066" t="str">
            <v>-</v>
          </cell>
          <cell r="U3066" t="str">
            <v>-</v>
          </cell>
          <cell r="V3066" t="str">
            <v>Cost centre (CC)</v>
          </cell>
          <cell r="W3066" t="str">
            <v>-</v>
          </cell>
          <cell r="X3066" t="str">
            <v>-</v>
          </cell>
          <cell r="Y3066" t="str">
            <v>Intercompany</v>
          </cell>
          <cell r="Z3066" t="str">
            <v>-</v>
          </cell>
          <cell r="AA3066" t="str">
            <v>-</v>
          </cell>
        </row>
        <row r="3067">
          <cell r="C3067">
            <v>41730000</v>
          </cell>
          <cell r="D3067" t="str">
            <v>3i Asia Pacific plc-Head Offic</v>
          </cell>
          <cell r="E3067">
            <v>4001</v>
          </cell>
          <cell r="F3067" t="str">
            <v>Intercompany current a/cs cost</v>
          </cell>
          <cell r="G3067" t="str">
            <v>00</v>
          </cell>
          <cell r="H3067" t="str">
            <v>C1</v>
          </cell>
          <cell r="I3067" t="str">
            <v>-</v>
          </cell>
          <cell r="J3067" t="str">
            <v>-</v>
          </cell>
          <cell r="K3067" t="str">
            <v>UI</v>
          </cell>
          <cell r="L3067" t="str">
            <v>-</v>
          </cell>
          <cell r="M3067" t="str">
            <v>-</v>
          </cell>
          <cell r="N3067" t="str">
            <v>-</v>
          </cell>
          <cell r="O3067" t="str">
            <v>COSTC</v>
          </cell>
          <cell r="P3067" t="str">
            <v>-</v>
          </cell>
          <cell r="Q3067" t="str">
            <v>-</v>
          </cell>
          <cell r="R3067" t="str">
            <v>INTRACO</v>
          </cell>
          <cell r="S3067" t="str">
            <v>-</v>
          </cell>
          <cell r="T3067" t="str">
            <v>-</v>
          </cell>
          <cell r="U3067" t="str">
            <v>-</v>
          </cell>
          <cell r="V3067" t="str">
            <v>Cost centre (CC)</v>
          </cell>
          <cell r="W3067" t="str">
            <v>-</v>
          </cell>
          <cell r="X3067" t="str">
            <v>-</v>
          </cell>
          <cell r="Y3067" t="str">
            <v>Intercompany</v>
          </cell>
          <cell r="Z3067" t="str">
            <v>-</v>
          </cell>
          <cell r="AA3067" t="str">
            <v>-</v>
          </cell>
        </row>
        <row r="3068">
          <cell r="C3068">
            <v>41740000</v>
          </cell>
          <cell r="D3068" t="str">
            <v>EF3 Nominees B Ltd</v>
          </cell>
          <cell r="E3068">
            <v>4001</v>
          </cell>
          <cell r="F3068" t="str">
            <v>Intercompany current a/cs cost</v>
          </cell>
          <cell r="G3068" t="str">
            <v>00</v>
          </cell>
          <cell r="H3068" t="str">
            <v>C1</v>
          </cell>
          <cell r="I3068" t="str">
            <v>-</v>
          </cell>
          <cell r="J3068" t="str">
            <v>-</v>
          </cell>
          <cell r="K3068" t="str">
            <v>UI</v>
          </cell>
          <cell r="L3068" t="str">
            <v>-</v>
          </cell>
          <cell r="M3068" t="str">
            <v>-</v>
          </cell>
          <cell r="N3068" t="str">
            <v>-</v>
          </cell>
          <cell r="O3068" t="str">
            <v>COSTC</v>
          </cell>
          <cell r="P3068" t="str">
            <v>-</v>
          </cell>
          <cell r="Q3068" t="str">
            <v>-</v>
          </cell>
          <cell r="R3068" t="str">
            <v>INTRACO</v>
          </cell>
          <cell r="S3068" t="str">
            <v>-</v>
          </cell>
          <cell r="T3068" t="str">
            <v>-</v>
          </cell>
          <cell r="U3068" t="str">
            <v>-</v>
          </cell>
          <cell r="V3068" t="str">
            <v>Cost centre (CC)</v>
          </cell>
          <cell r="W3068" t="str">
            <v>-</v>
          </cell>
          <cell r="X3068" t="str">
            <v>-</v>
          </cell>
          <cell r="Y3068" t="str">
            <v>Intercompany</v>
          </cell>
          <cell r="Z3068" t="str">
            <v>-</v>
          </cell>
          <cell r="AA3068" t="str">
            <v>-</v>
          </cell>
        </row>
        <row r="3069">
          <cell r="C3069">
            <v>41750000</v>
          </cell>
          <cell r="D3069" t="str">
            <v>EF3 Nominees A Ltd</v>
          </cell>
          <cell r="E3069">
            <v>4001</v>
          </cell>
          <cell r="F3069" t="str">
            <v>Intercompany current a/cs cost</v>
          </cell>
          <cell r="G3069" t="str">
            <v>00</v>
          </cell>
          <cell r="H3069" t="str">
            <v>C1</v>
          </cell>
          <cell r="I3069" t="str">
            <v>-</v>
          </cell>
          <cell r="J3069" t="str">
            <v>-</v>
          </cell>
          <cell r="K3069" t="str">
            <v>UI</v>
          </cell>
          <cell r="L3069" t="str">
            <v>-</v>
          </cell>
          <cell r="M3069" t="str">
            <v>-</v>
          </cell>
          <cell r="N3069" t="str">
            <v>-</v>
          </cell>
          <cell r="O3069" t="str">
            <v>COSTC</v>
          </cell>
          <cell r="P3069" t="str">
            <v>-</v>
          </cell>
          <cell r="Q3069" t="str">
            <v>-</v>
          </cell>
          <cell r="R3069" t="str">
            <v>INTRACO</v>
          </cell>
          <cell r="S3069" t="str">
            <v>-</v>
          </cell>
          <cell r="T3069" t="str">
            <v>-</v>
          </cell>
          <cell r="U3069" t="str">
            <v>-</v>
          </cell>
          <cell r="V3069" t="str">
            <v>Cost centre (CC)</v>
          </cell>
          <cell r="W3069" t="str">
            <v>-</v>
          </cell>
          <cell r="X3069" t="str">
            <v>-</v>
          </cell>
          <cell r="Y3069" t="str">
            <v>Intercompany</v>
          </cell>
          <cell r="Z3069" t="str">
            <v>-</v>
          </cell>
          <cell r="AA3069" t="str">
            <v>-</v>
          </cell>
        </row>
        <row r="3070">
          <cell r="C3070">
            <v>41760000</v>
          </cell>
          <cell r="D3070" t="str">
            <v>Mayflower LP</v>
          </cell>
          <cell r="E3070">
            <v>4001</v>
          </cell>
          <cell r="F3070" t="str">
            <v>Intercompany current a/cs cost</v>
          </cell>
          <cell r="G3070" t="str">
            <v>00</v>
          </cell>
          <cell r="H3070" t="str">
            <v>C1</v>
          </cell>
          <cell r="I3070" t="str">
            <v>-</v>
          </cell>
          <cell r="J3070" t="str">
            <v>-</v>
          </cell>
          <cell r="K3070" t="str">
            <v>UI</v>
          </cell>
          <cell r="L3070" t="str">
            <v>-</v>
          </cell>
          <cell r="M3070" t="str">
            <v>-</v>
          </cell>
          <cell r="N3070" t="str">
            <v>-</v>
          </cell>
          <cell r="O3070" t="str">
            <v>COSTC</v>
          </cell>
          <cell r="P3070" t="str">
            <v>-</v>
          </cell>
          <cell r="Q3070" t="str">
            <v>-</v>
          </cell>
          <cell r="R3070" t="str">
            <v>INTRACO</v>
          </cell>
          <cell r="S3070" t="str">
            <v>-</v>
          </cell>
          <cell r="T3070" t="str">
            <v>-</v>
          </cell>
          <cell r="U3070" t="str">
            <v>-</v>
          </cell>
          <cell r="V3070" t="str">
            <v>Cost centre (CC)</v>
          </cell>
          <cell r="W3070" t="str">
            <v>-</v>
          </cell>
          <cell r="X3070" t="str">
            <v>-</v>
          </cell>
          <cell r="Y3070" t="str">
            <v>Intercompany</v>
          </cell>
          <cell r="Z3070" t="str">
            <v>-</v>
          </cell>
          <cell r="AA3070" t="str">
            <v>-</v>
          </cell>
        </row>
        <row r="3071">
          <cell r="C3071">
            <v>41800000</v>
          </cell>
          <cell r="D3071" t="str">
            <v>3i Nordic plc</v>
          </cell>
          <cell r="E3071">
            <v>4001</v>
          </cell>
          <cell r="F3071" t="str">
            <v>Intercompany current a/cs cost</v>
          </cell>
          <cell r="G3071" t="str">
            <v>00</v>
          </cell>
          <cell r="H3071" t="str">
            <v>C1</v>
          </cell>
          <cell r="I3071" t="str">
            <v>-</v>
          </cell>
          <cell r="J3071" t="str">
            <v>-</v>
          </cell>
          <cell r="K3071" t="str">
            <v>UI</v>
          </cell>
          <cell r="L3071" t="str">
            <v>-</v>
          </cell>
          <cell r="M3071" t="str">
            <v>-</v>
          </cell>
          <cell r="N3071" t="str">
            <v>-</v>
          </cell>
          <cell r="O3071" t="str">
            <v>COSTC</v>
          </cell>
          <cell r="P3071" t="str">
            <v>-</v>
          </cell>
          <cell r="Q3071" t="str">
            <v>-</v>
          </cell>
          <cell r="R3071" t="str">
            <v>INTRACO</v>
          </cell>
          <cell r="S3071" t="str">
            <v>-</v>
          </cell>
          <cell r="T3071" t="str">
            <v>-</v>
          </cell>
          <cell r="U3071" t="str">
            <v>-</v>
          </cell>
          <cell r="V3071" t="str">
            <v>Cost centre (CC)</v>
          </cell>
          <cell r="W3071" t="str">
            <v>-</v>
          </cell>
          <cell r="X3071" t="str">
            <v>-</v>
          </cell>
          <cell r="Y3071" t="str">
            <v>Intercompany</v>
          </cell>
          <cell r="Z3071" t="str">
            <v>-</v>
          </cell>
          <cell r="AA3071" t="str">
            <v>-</v>
          </cell>
        </row>
        <row r="3072">
          <cell r="C3072">
            <v>41810000</v>
          </cell>
          <cell r="D3072" t="str">
            <v>Baltic Assets Limited</v>
          </cell>
          <cell r="E3072">
            <v>4001</v>
          </cell>
          <cell r="F3072" t="str">
            <v>Intercompany current a/cs cost</v>
          </cell>
          <cell r="G3072" t="str">
            <v>00</v>
          </cell>
          <cell r="H3072" t="str">
            <v>C1</v>
          </cell>
          <cell r="I3072" t="str">
            <v>-</v>
          </cell>
          <cell r="J3072" t="str">
            <v>-</v>
          </cell>
          <cell r="K3072" t="str">
            <v>UI</v>
          </cell>
          <cell r="L3072" t="str">
            <v>-</v>
          </cell>
          <cell r="M3072" t="str">
            <v>-</v>
          </cell>
          <cell r="N3072" t="str">
            <v>-</v>
          </cell>
          <cell r="O3072" t="str">
            <v>COSTC</v>
          </cell>
          <cell r="P3072" t="str">
            <v>-</v>
          </cell>
          <cell r="Q3072" t="str">
            <v>-</v>
          </cell>
          <cell r="R3072" t="str">
            <v>INTRACO</v>
          </cell>
          <cell r="S3072" t="str">
            <v>-</v>
          </cell>
          <cell r="T3072" t="str">
            <v>-</v>
          </cell>
          <cell r="U3072" t="str">
            <v>-</v>
          </cell>
          <cell r="V3072" t="str">
            <v>Cost centre (CC)</v>
          </cell>
          <cell r="W3072" t="str">
            <v>-</v>
          </cell>
          <cell r="X3072" t="str">
            <v>-</v>
          </cell>
          <cell r="Y3072" t="str">
            <v>Intercompany</v>
          </cell>
          <cell r="Z3072" t="str">
            <v>-</v>
          </cell>
          <cell r="AA3072" t="str">
            <v>-</v>
          </cell>
        </row>
        <row r="3073">
          <cell r="C3073">
            <v>41900000</v>
          </cell>
          <cell r="D3073" t="str">
            <v>3i Ireland plc</v>
          </cell>
          <cell r="E3073">
            <v>4001</v>
          </cell>
          <cell r="F3073" t="str">
            <v>Intercompany current a/cs cost</v>
          </cell>
          <cell r="G3073" t="str">
            <v>00</v>
          </cell>
          <cell r="H3073" t="str">
            <v>C1</v>
          </cell>
          <cell r="I3073" t="str">
            <v>-</v>
          </cell>
          <cell r="J3073" t="str">
            <v>-</v>
          </cell>
          <cell r="K3073" t="str">
            <v>UI</v>
          </cell>
          <cell r="L3073" t="str">
            <v>-</v>
          </cell>
          <cell r="M3073" t="str">
            <v>-</v>
          </cell>
          <cell r="N3073" t="str">
            <v>-</v>
          </cell>
          <cell r="O3073" t="str">
            <v>COSTC</v>
          </cell>
          <cell r="P3073" t="str">
            <v>-</v>
          </cell>
          <cell r="Q3073" t="str">
            <v>-</v>
          </cell>
          <cell r="R3073" t="str">
            <v>INTRACO</v>
          </cell>
          <cell r="S3073" t="str">
            <v>-</v>
          </cell>
          <cell r="T3073" t="str">
            <v>-</v>
          </cell>
          <cell r="U3073" t="str">
            <v>-</v>
          </cell>
          <cell r="V3073" t="str">
            <v>Cost centre (CC)</v>
          </cell>
          <cell r="W3073" t="str">
            <v>-</v>
          </cell>
          <cell r="X3073" t="str">
            <v>-</v>
          </cell>
          <cell r="Y3073" t="str">
            <v>Intercompany</v>
          </cell>
          <cell r="Z3073" t="str">
            <v>-</v>
          </cell>
          <cell r="AA3073" t="str">
            <v>-</v>
          </cell>
        </row>
        <row r="3074">
          <cell r="C3074">
            <v>41950000</v>
          </cell>
          <cell r="D3074" t="str">
            <v>3i EFIV Nominees Limited</v>
          </cell>
          <cell r="E3074">
            <v>4001</v>
          </cell>
          <cell r="F3074" t="str">
            <v>Intercompany current a/cs cost</v>
          </cell>
          <cell r="G3074" t="str">
            <v>00</v>
          </cell>
          <cell r="H3074" t="str">
            <v>C1</v>
          </cell>
          <cell r="I3074" t="str">
            <v>-</v>
          </cell>
          <cell r="J3074" t="str">
            <v>-</v>
          </cell>
          <cell r="K3074" t="str">
            <v>UI</v>
          </cell>
          <cell r="L3074" t="str">
            <v>-</v>
          </cell>
          <cell r="M3074" t="str">
            <v>-</v>
          </cell>
          <cell r="N3074" t="str">
            <v>-</v>
          </cell>
          <cell r="O3074" t="str">
            <v>COSTC</v>
          </cell>
          <cell r="P3074" t="str">
            <v>-</v>
          </cell>
          <cell r="Q3074" t="str">
            <v>-</v>
          </cell>
          <cell r="R3074" t="str">
            <v>INTRACO</v>
          </cell>
          <cell r="S3074" t="str">
            <v>-</v>
          </cell>
          <cell r="T3074" t="str">
            <v>-</v>
          </cell>
          <cell r="U3074" t="str">
            <v>-</v>
          </cell>
          <cell r="V3074" t="str">
            <v>Cost centre (CC)</v>
          </cell>
          <cell r="W3074" t="str">
            <v>-</v>
          </cell>
          <cell r="X3074" t="str">
            <v>-</v>
          </cell>
          <cell r="Y3074" t="str">
            <v>Intercompany</v>
          </cell>
          <cell r="Z3074" t="str">
            <v>-</v>
          </cell>
          <cell r="AA3074" t="str">
            <v>-</v>
          </cell>
        </row>
        <row r="3075">
          <cell r="C3075">
            <v>43000000</v>
          </cell>
          <cell r="D3075" t="str">
            <v>3i Coinvest FCPR</v>
          </cell>
          <cell r="E3075">
            <v>4001</v>
          </cell>
          <cell r="F3075" t="str">
            <v>Intercompany current a/cs cost</v>
          </cell>
          <cell r="G3075" t="str">
            <v>00</v>
          </cell>
          <cell r="H3075" t="str">
            <v>C1</v>
          </cell>
          <cell r="I3075" t="str">
            <v>-</v>
          </cell>
          <cell r="J3075" t="str">
            <v>-</v>
          </cell>
          <cell r="K3075" t="str">
            <v>UI</v>
          </cell>
          <cell r="L3075" t="str">
            <v>-</v>
          </cell>
          <cell r="M3075" t="str">
            <v>-</v>
          </cell>
          <cell r="N3075" t="str">
            <v>-</v>
          </cell>
          <cell r="O3075" t="str">
            <v>COSTC</v>
          </cell>
          <cell r="P3075" t="str">
            <v>-</v>
          </cell>
          <cell r="Q3075" t="str">
            <v>-</v>
          </cell>
          <cell r="R3075" t="str">
            <v>INTRACO</v>
          </cell>
          <cell r="S3075" t="str">
            <v>-</v>
          </cell>
          <cell r="T3075" t="str">
            <v>-</v>
          </cell>
          <cell r="U3075" t="str">
            <v>-</v>
          </cell>
          <cell r="V3075" t="str">
            <v>Cost centre (CC)</v>
          </cell>
          <cell r="W3075" t="str">
            <v>-</v>
          </cell>
          <cell r="X3075" t="str">
            <v>-</v>
          </cell>
          <cell r="Y3075" t="str">
            <v>Intercompany</v>
          </cell>
          <cell r="Z3075" t="str">
            <v>-</v>
          </cell>
          <cell r="AA3075" t="str">
            <v>-</v>
          </cell>
        </row>
        <row r="3076">
          <cell r="C3076">
            <v>43000001</v>
          </cell>
          <cell r="D3076" t="str">
            <v>3i Coinvest FCPR-Long term</v>
          </cell>
          <cell r="E3076">
            <v>4101</v>
          </cell>
          <cell r="F3076" t="str">
            <v>Intercompany permanent a/cs cost</v>
          </cell>
          <cell r="G3076" t="str">
            <v>00</v>
          </cell>
          <cell r="H3076" t="str">
            <v>C1</v>
          </cell>
          <cell r="I3076" t="str">
            <v>-</v>
          </cell>
          <cell r="J3076" t="str">
            <v>VM</v>
          </cell>
          <cell r="K3076" t="str">
            <v>UI</v>
          </cell>
          <cell r="L3076" t="str">
            <v>-</v>
          </cell>
          <cell r="M3076" t="str">
            <v>-</v>
          </cell>
          <cell r="N3076" t="str">
            <v>-</v>
          </cell>
          <cell r="O3076" t="str">
            <v>COSTC</v>
          </cell>
          <cell r="P3076" t="str">
            <v>-</v>
          </cell>
          <cell r="Q3076" t="str">
            <v>MOVES</v>
          </cell>
          <cell r="R3076" t="str">
            <v>INTRACO</v>
          </cell>
          <cell r="S3076" t="str">
            <v>-</v>
          </cell>
          <cell r="T3076" t="str">
            <v>-</v>
          </cell>
          <cell r="U3076" t="str">
            <v>-</v>
          </cell>
          <cell r="V3076" t="str">
            <v>Cost centre (CC)</v>
          </cell>
          <cell r="W3076" t="str">
            <v>-</v>
          </cell>
          <cell r="X3076" t="str">
            <v>Movements</v>
          </cell>
          <cell r="Y3076" t="str">
            <v>Intercompany</v>
          </cell>
          <cell r="Z3076" t="str">
            <v>-</v>
          </cell>
          <cell r="AA3076" t="str">
            <v>-</v>
          </cell>
        </row>
        <row r="3077">
          <cell r="C3077">
            <v>43010000</v>
          </cell>
          <cell r="D3077" t="str">
            <v>3i Eurofund</v>
          </cell>
          <cell r="E3077">
            <v>4001</v>
          </cell>
          <cell r="F3077" t="str">
            <v>Intercompany current a/cs cost</v>
          </cell>
          <cell r="G3077" t="str">
            <v>00</v>
          </cell>
          <cell r="H3077" t="str">
            <v>C1</v>
          </cell>
          <cell r="I3077" t="str">
            <v>-</v>
          </cell>
          <cell r="J3077" t="str">
            <v>-</v>
          </cell>
          <cell r="K3077" t="str">
            <v>UI</v>
          </cell>
          <cell r="L3077" t="str">
            <v>-</v>
          </cell>
          <cell r="M3077" t="str">
            <v>-</v>
          </cell>
          <cell r="N3077" t="str">
            <v>-</v>
          </cell>
          <cell r="O3077" t="str">
            <v>COSTC</v>
          </cell>
          <cell r="P3077" t="str">
            <v>-</v>
          </cell>
          <cell r="Q3077" t="str">
            <v>-</v>
          </cell>
          <cell r="R3077" t="str">
            <v>INTRACO</v>
          </cell>
          <cell r="S3077" t="str">
            <v>-</v>
          </cell>
          <cell r="T3077" t="str">
            <v>-</v>
          </cell>
          <cell r="U3077" t="str">
            <v>-</v>
          </cell>
          <cell r="V3077" t="str">
            <v>Cost centre (CC)</v>
          </cell>
          <cell r="W3077" t="str">
            <v>-</v>
          </cell>
          <cell r="X3077" t="str">
            <v>-</v>
          </cell>
          <cell r="Y3077" t="str">
            <v>Intercompany</v>
          </cell>
          <cell r="Z3077" t="str">
            <v>-</v>
          </cell>
          <cell r="AA3077" t="str">
            <v>-</v>
          </cell>
        </row>
        <row r="3078">
          <cell r="C3078">
            <v>43020000</v>
          </cell>
          <cell r="D3078" t="str">
            <v>3i Co Invest III FCPR</v>
          </cell>
          <cell r="E3078">
            <v>4001</v>
          </cell>
          <cell r="F3078" t="str">
            <v>Intercompany current a/cs cost</v>
          </cell>
          <cell r="G3078" t="str">
            <v>00</v>
          </cell>
          <cell r="H3078" t="str">
            <v>C1</v>
          </cell>
          <cell r="I3078" t="str">
            <v>-</v>
          </cell>
          <cell r="J3078" t="str">
            <v>-</v>
          </cell>
          <cell r="K3078" t="str">
            <v>UI</v>
          </cell>
          <cell r="L3078" t="str">
            <v>-</v>
          </cell>
          <cell r="M3078" t="str">
            <v>-</v>
          </cell>
          <cell r="N3078" t="str">
            <v>-</v>
          </cell>
          <cell r="O3078" t="str">
            <v>COSTC</v>
          </cell>
          <cell r="P3078" t="str">
            <v>-</v>
          </cell>
          <cell r="Q3078" t="str">
            <v>-</v>
          </cell>
          <cell r="R3078" t="str">
            <v>INTRACO</v>
          </cell>
          <cell r="S3078" t="str">
            <v>-</v>
          </cell>
          <cell r="T3078" t="str">
            <v>-</v>
          </cell>
          <cell r="U3078" t="str">
            <v>-</v>
          </cell>
          <cell r="V3078" t="str">
            <v>Cost centre (CC)</v>
          </cell>
          <cell r="W3078" t="str">
            <v>-</v>
          </cell>
          <cell r="X3078" t="str">
            <v>-</v>
          </cell>
          <cell r="Y3078" t="str">
            <v>Intercompany</v>
          </cell>
          <cell r="Z3078" t="str">
            <v>-</v>
          </cell>
          <cell r="AA3078" t="str">
            <v>-</v>
          </cell>
        </row>
        <row r="3079">
          <cell r="C3079">
            <v>43020001</v>
          </cell>
          <cell r="D3079" t="str">
            <v>3i Co Invest III FCPR-Long ter</v>
          </cell>
          <cell r="E3079">
            <v>4101</v>
          </cell>
          <cell r="F3079" t="str">
            <v>Intercompany permanent a/cs cost</v>
          </cell>
          <cell r="G3079" t="str">
            <v>00</v>
          </cell>
          <cell r="H3079" t="str">
            <v>C1</v>
          </cell>
          <cell r="I3079" t="str">
            <v>-</v>
          </cell>
          <cell r="J3079" t="str">
            <v>VM</v>
          </cell>
          <cell r="K3079" t="str">
            <v>UI</v>
          </cell>
          <cell r="L3079" t="str">
            <v>-</v>
          </cell>
          <cell r="M3079" t="str">
            <v>-</v>
          </cell>
          <cell r="N3079" t="str">
            <v>-</v>
          </cell>
          <cell r="O3079" t="str">
            <v>COSTC</v>
          </cell>
          <cell r="P3079" t="str">
            <v>-</v>
          </cell>
          <cell r="Q3079" t="str">
            <v>MOVES</v>
          </cell>
          <cell r="R3079" t="str">
            <v>INTRACO</v>
          </cell>
          <cell r="S3079" t="str">
            <v>-</v>
          </cell>
          <cell r="T3079" t="str">
            <v>-</v>
          </cell>
          <cell r="U3079" t="str">
            <v>-</v>
          </cell>
          <cell r="V3079" t="str">
            <v>Cost centre (CC)</v>
          </cell>
          <cell r="W3079" t="str">
            <v>-</v>
          </cell>
          <cell r="X3079" t="str">
            <v>Movements</v>
          </cell>
          <cell r="Y3079" t="str">
            <v>Intercompany</v>
          </cell>
          <cell r="Z3079" t="str">
            <v>-</v>
          </cell>
          <cell r="AA3079" t="str">
            <v>-</v>
          </cell>
        </row>
        <row r="3080">
          <cell r="C3080">
            <v>43030000</v>
          </cell>
          <cell r="D3080" t="str">
            <v>3i Corporation Malaysia</v>
          </cell>
          <cell r="E3080">
            <v>4001</v>
          </cell>
          <cell r="F3080" t="str">
            <v>Intercompany current a/cs cost</v>
          </cell>
          <cell r="G3080" t="str">
            <v>00</v>
          </cell>
          <cell r="H3080" t="str">
            <v>C1</v>
          </cell>
          <cell r="I3080" t="str">
            <v>-</v>
          </cell>
          <cell r="J3080" t="str">
            <v>-</v>
          </cell>
          <cell r="K3080" t="str">
            <v>UI</v>
          </cell>
          <cell r="L3080" t="str">
            <v>-</v>
          </cell>
          <cell r="M3080" t="str">
            <v>-</v>
          </cell>
          <cell r="N3080" t="str">
            <v>-</v>
          </cell>
          <cell r="O3080" t="str">
            <v>COSTC</v>
          </cell>
          <cell r="P3080" t="str">
            <v>-</v>
          </cell>
          <cell r="Q3080" t="str">
            <v>-</v>
          </cell>
          <cell r="R3080" t="str">
            <v>INTRACO</v>
          </cell>
          <cell r="S3080" t="str">
            <v>-</v>
          </cell>
          <cell r="T3080" t="str">
            <v>-</v>
          </cell>
          <cell r="U3080" t="str">
            <v>-</v>
          </cell>
          <cell r="V3080" t="str">
            <v>Cost centre (CC)</v>
          </cell>
          <cell r="W3080" t="str">
            <v>-</v>
          </cell>
          <cell r="X3080" t="str">
            <v>-</v>
          </cell>
          <cell r="Y3080" t="str">
            <v>Intercompany</v>
          </cell>
          <cell r="Z3080" t="str">
            <v>-</v>
          </cell>
          <cell r="AA3080" t="str">
            <v>-</v>
          </cell>
        </row>
        <row r="3081">
          <cell r="C3081">
            <v>43040000</v>
          </cell>
          <cell r="D3081" t="str">
            <v>3i Technology 2001</v>
          </cell>
          <cell r="E3081">
            <v>4001</v>
          </cell>
          <cell r="F3081" t="str">
            <v>Intercompany current a/cs cost</v>
          </cell>
          <cell r="G3081" t="str">
            <v>00</v>
          </cell>
          <cell r="H3081" t="str">
            <v>C1</v>
          </cell>
          <cell r="I3081" t="str">
            <v>-</v>
          </cell>
          <cell r="J3081" t="str">
            <v>-</v>
          </cell>
          <cell r="K3081" t="str">
            <v>UI</v>
          </cell>
          <cell r="L3081" t="str">
            <v>-</v>
          </cell>
          <cell r="M3081" t="str">
            <v>-</v>
          </cell>
          <cell r="N3081" t="str">
            <v>-</v>
          </cell>
          <cell r="O3081" t="str">
            <v>COSTC</v>
          </cell>
          <cell r="P3081" t="str">
            <v>-</v>
          </cell>
          <cell r="Q3081" t="str">
            <v>-</v>
          </cell>
          <cell r="R3081" t="str">
            <v>INTRACO</v>
          </cell>
          <cell r="S3081" t="str">
            <v>-</v>
          </cell>
          <cell r="T3081" t="str">
            <v>-</v>
          </cell>
          <cell r="U3081" t="str">
            <v>-</v>
          </cell>
          <cell r="V3081" t="str">
            <v>Cost centre (CC)</v>
          </cell>
          <cell r="W3081" t="str">
            <v>-</v>
          </cell>
          <cell r="X3081" t="str">
            <v>-</v>
          </cell>
          <cell r="Y3081" t="str">
            <v>Intercompany</v>
          </cell>
          <cell r="Z3081" t="str">
            <v>-</v>
          </cell>
          <cell r="AA3081" t="str">
            <v>-</v>
          </cell>
        </row>
        <row r="3082">
          <cell r="C3082">
            <v>43040001</v>
          </cell>
          <cell r="D3082" t="str">
            <v>3i Technology 2001</v>
          </cell>
          <cell r="E3082">
            <v>4001</v>
          </cell>
          <cell r="F3082" t="str">
            <v>Intercompany current a/cs cost</v>
          </cell>
          <cell r="G3082" t="str">
            <v>00</v>
          </cell>
          <cell r="H3082" t="str">
            <v>C1</v>
          </cell>
          <cell r="I3082" t="str">
            <v>-</v>
          </cell>
          <cell r="J3082" t="str">
            <v>-</v>
          </cell>
          <cell r="K3082" t="str">
            <v>UI</v>
          </cell>
          <cell r="L3082" t="str">
            <v>-</v>
          </cell>
          <cell r="M3082" t="str">
            <v>-</v>
          </cell>
          <cell r="N3082" t="str">
            <v>-</v>
          </cell>
          <cell r="O3082" t="str">
            <v>COSTC</v>
          </cell>
          <cell r="P3082" t="str">
            <v>-</v>
          </cell>
          <cell r="Q3082" t="str">
            <v>-</v>
          </cell>
          <cell r="R3082" t="str">
            <v>INTRACO</v>
          </cell>
          <cell r="S3082" t="str">
            <v>-</v>
          </cell>
          <cell r="T3082" t="str">
            <v>-</v>
          </cell>
          <cell r="U3082" t="str">
            <v>-</v>
          </cell>
          <cell r="V3082" t="str">
            <v>Cost centre (CC)</v>
          </cell>
          <cell r="W3082" t="str">
            <v>-</v>
          </cell>
          <cell r="X3082" t="str">
            <v>-</v>
          </cell>
          <cell r="Y3082" t="str">
            <v>Intercompany</v>
          </cell>
          <cell r="Z3082" t="str">
            <v>-</v>
          </cell>
          <cell r="AA3082" t="str">
            <v>-</v>
          </cell>
        </row>
        <row r="3083">
          <cell r="C3083">
            <v>43050000</v>
          </cell>
          <cell r="D3083" t="str">
            <v>3i Solutions FCPR 7</v>
          </cell>
          <cell r="E3083">
            <v>4001</v>
          </cell>
          <cell r="F3083" t="str">
            <v>Intercompany current a/cs cost</v>
          </cell>
          <cell r="G3083" t="str">
            <v>00</v>
          </cell>
          <cell r="H3083" t="str">
            <v>C1</v>
          </cell>
          <cell r="I3083" t="str">
            <v>-</v>
          </cell>
          <cell r="J3083" t="str">
            <v>-</v>
          </cell>
          <cell r="K3083" t="str">
            <v>UI</v>
          </cell>
          <cell r="L3083" t="str">
            <v>-</v>
          </cell>
          <cell r="M3083" t="str">
            <v>-</v>
          </cell>
          <cell r="N3083" t="str">
            <v>-</v>
          </cell>
          <cell r="O3083" t="str">
            <v>COSTC</v>
          </cell>
          <cell r="P3083" t="str">
            <v>-</v>
          </cell>
          <cell r="Q3083" t="str">
            <v>-</v>
          </cell>
          <cell r="R3083" t="str">
            <v>INTRACO</v>
          </cell>
          <cell r="S3083" t="str">
            <v>-</v>
          </cell>
          <cell r="T3083" t="str">
            <v>-</v>
          </cell>
          <cell r="U3083" t="str">
            <v>-</v>
          </cell>
          <cell r="V3083" t="str">
            <v>Cost centre (CC)</v>
          </cell>
          <cell r="W3083" t="str">
            <v>-</v>
          </cell>
          <cell r="X3083" t="str">
            <v>-</v>
          </cell>
          <cell r="Y3083" t="str">
            <v>Intercompany</v>
          </cell>
          <cell r="Z3083" t="str">
            <v>-</v>
          </cell>
          <cell r="AA3083" t="str">
            <v>-</v>
          </cell>
        </row>
        <row r="3084">
          <cell r="C3084">
            <v>43050001</v>
          </cell>
          <cell r="D3084" t="str">
            <v>3i Solutions FCPR 7long term</v>
          </cell>
          <cell r="E3084">
            <v>4101</v>
          </cell>
          <cell r="F3084" t="str">
            <v>Intercompany permanent a/cs cost</v>
          </cell>
          <cell r="G3084" t="str">
            <v>00</v>
          </cell>
          <cell r="H3084" t="str">
            <v>C1</v>
          </cell>
          <cell r="I3084" t="str">
            <v>-</v>
          </cell>
          <cell r="J3084" t="str">
            <v>VM</v>
          </cell>
          <cell r="K3084" t="str">
            <v>UI</v>
          </cell>
          <cell r="L3084" t="str">
            <v>-</v>
          </cell>
          <cell r="M3084" t="str">
            <v>-</v>
          </cell>
          <cell r="N3084" t="str">
            <v>-</v>
          </cell>
          <cell r="O3084" t="str">
            <v>COSTC</v>
          </cell>
          <cell r="P3084" t="str">
            <v>-</v>
          </cell>
          <cell r="Q3084" t="str">
            <v>MOVES</v>
          </cell>
          <cell r="R3084" t="str">
            <v>INTRACO</v>
          </cell>
          <cell r="S3084" t="str">
            <v>-</v>
          </cell>
          <cell r="T3084" t="str">
            <v>-</v>
          </cell>
          <cell r="U3084" t="str">
            <v>-</v>
          </cell>
          <cell r="V3084" t="str">
            <v>Cost centre (CC)</v>
          </cell>
          <cell r="W3084" t="str">
            <v>-</v>
          </cell>
          <cell r="X3084" t="str">
            <v>Movements</v>
          </cell>
          <cell r="Y3084" t="str">
            <v>Intercompany</v>
          </cell>
          <cell r="Z3084" t="str">
            <v>-</v>
          </cell>
          <cell r="AA3084" t="str">
            <v>-</v>
          </cell>
        </row>
        <row r="3085">
          <cell r="C3085">
            <v>43070000</v>
          </cell>
          <cell r="D3085" t="str">
            <v>3i Solutions II FCPR</v>
          </cell>
          <cell r="E3085">
            <v>4001</v>
          </cell>
          <cell r="F3085" t="str">
            <v>Intercompany current a/cs cost</v>
          </cell>
          <cell r="G3085" t="str">
            <v>00</v>
          </cell>
          <cell r="H3085" t="str">
            <v>C1</v>
          </cell>
          <cell r="I3085" t="str">
            <v>-</v>
          </cell>
          <cell r="J3085" t="str">
            <v>-</v>
          </cell>
          <cell r="K3085" t="str">
            <v>UI</v>
          </cell>
          <cell r="L3085" t="str">
            <v>-</v>
          </cell>
          <cell r="M3085" t="str">
            <v>-</v>
          </cell>
          <cell r="N3085" t="str">
            <v>-</v>
          </cell>
          <cell r="O3085" t="str">
            <v>COSTC</v>
          </cell>
          <cell r="P3085" t="str">
            <v>-</v>
          </cell>
          <cell r="Q3085" t="str">
            <v>-</v>
          </cell>
          <cell r="R3085" t="str">
            <v>INTRACO</v>
          </cell>
          <cell r="S3085" t="str">
            <v>-</v>
          </cell>
          <cell r="T3085" t="str">
            <v>-</v>
          </cell>
          <cell r="U3085" t="str">
            <v>-</v>
          </cell>
          <cell r="V3085" t="str">
            <v>Cost centre (CC)</v>
          </cell>
          <cell r="W3085" t="str">
            <v>-</v>
          </cell>
          <cell r="X3085" t="str">
            <v>-</v>
          </cell>
          <cell r="Y3085" t="str">
            <v>Intercompany</v>
          </cell>
          <cell r="Z3085" t="str">
            <v>-</v>
          </cell>
          <cell r="AA3085" t="str">
            <v>-</v>
          </cell>
        </row>
        <row r="3086">
          <cell r="C3086">
            <v>43070001</v>
          </cell>
          <cell r="D3086" t="str">
            <v>3i Solutions II FCPR long term</v>
          </cell>
          <cell r="E3086">
            <v>4101</v>
          </cell>
          <cell r="F3086" t="str">
            <v>Intercompany permanent a/cs cost</v>
          </cell>
          <cell r="G3086" t="str">
            <v>00</v>
          </cell>
          <cell r="H3086" t="str">
            <v>C1</v>
          </cell>
          <cell r="I3086" t="str">
            <v>-</v>
          </cell>
          <cell r="J3086" t="str">
            <v>VM</v>
          </cell>
          <cell r="K3086" t="str">
            <v>UI</v>
          </cell>
          <cell r="L3086" t="str">
            <v>-</v>
          </cell>
          <cell r="M3086" t="str">
            <v>-</v>
          </cell>
          <cell r="N3086" t="str">
            <v>-</v>
          </cell>
          <cell r="O3086" t="str">
            <v>COSTC</v>
          </cell>
          <cell r="P3086" t="str">
            <v>-</v>
          </cell>
          <cell r="Q3086" t="str">
            <v>MOVES</v>
          </cell>
          <cell r="R3086" t="str">
            <v>INTRACO</v>
          </cell>
          <cell r="S3086" t="str">
            <v>-</v>
          </cell>
          <cell r="T3086" t="str">
            <v>-</v>
          </cell>
          <cell r="U3086" t="str">
            <v>-</v>
          </cell>
          <cell r="V3086" t="str">
            <v>Cost centre (CC)</v>
          </cell>
          <cell r="W3086" t="str">
            <v>-</v>
          </cell>
          <cell r="X3086" t="str">
            <v>Movements</v>
          </cell>
          <cell r="Y3086" t="str">
            <v>Intercompany</v>
          </cell>
          <cell r="Z3086" t="str">
            <v>-</v>
          </cell>
          <cell r="AA3086" t="str">
            <v>-</v>
          </cell>
        </row>
        <row r="3087">
          <cell r="C3087">
            <v>43200000</v>
          </cell>
          <cell r="D3087" t="str">
            <v>3i AP(Japan) Ltd (Kogin Buyout</v>
          </cell>
          <cell r="E3087">
            <v>4001</v>
          </cell>
          <cell r="F3087" t="str">
            <v>Intercompany current a/cs cost</v>
          </cell>
          <cell r="G3087" t="str">
            <v>00</v>
          </cell>
          <cell r="H3087" t="str">
            <v>C1</v>
          </cell>
          <cell r="I3087" t="str">
            <v>-</v>
          </cell>
          <cell r="J3087" t="str">
            <v>-</v>
          </cell>
          <cell r="K3087" t="str">
            <v>UI</v>
          </cell>
          <cell r="L3087" t="str">
            <v>-</v>
          </cell>
          <cell r="M3087" t="str">
            <v>-</v>
          </cell>
          <cell r="N3087" t="str">
            <v>-</v>
          </cell>
          <cell r="O3087" t="str">
            <v>COSTC</v>
          </cell>
          <cell r="P3087" t="str">
            <v>-</v>
          </cell>
          <cell r="Q3087" t="str">
            <v>-</v>
          </cell>
          <cell r="R3087" t="str">
            <v>INTRACO</v>
          </cell>
          <cell r="S3087" t="str">
            <v>-</v>
          </cell>
          <cell r="T3087" t="str">
            <v>-</v>
          </cell>
          <cell r="U3087" t="str">
            <v>-</v>
          </cell>
          <cell r="V3087" t="str">
            <v>Cost centre (CC)</v>
          </cell>
          <cell r="W3087" t="str">
            <v>-</v>
          </cell>
          <cell r="X3087" t="str">
            <v>-</v>
          </cell>
          <cell r="Y3087" t="str">
            <v>Intercompany</v>
          </cell>
          <cell r="Z3087" t="str">
            <v>-</v>
          </cell>
          <cell r="AA3087" t="str">
            <v>-</v>
          </cell>
        </row>
        <row r="3088">
          <cell r="C3088">
            <v>43210000</v>
          </cell>
          <cell r="D3088" t="str">
            <v>3i US Holdings LLC</v>
          </cell>
          <cell r="E3088">
            <v>4001</v>
          </cell>
          <cell r="F3088" t="str">
            <v>Intercompany current a/cs cost</v>
          </cell>
          <cell r="G3088" t="str">
            <v>00</v>
          </cell>
          <cell r="H3088" t="str">
            <v>C1</v>
          </cell>
          <cell r="I3088" t="str">
            <v>-</v>
          </cell>
          <cell r="J3088" t="str">
            <v>-</v>
          </cell>
          <cell r="K3088" t="str">
            <v>UI</v>
          </cell>
          <cell r="L3088" t="str">
            <v>-</v>
          </cell>
          <cell r="M3088" t="str">
            <v>-</v>
          </cell>
          <cell r="N3088" t="str">
            <v>-</v>
          </cell>
          <cell r="O3088" t="str">
            <v>COSTC</v>
          </cell>
          <cell r="P3088" t="str">
            <v>-</v>
          </cell>
          <cell r="Q3088" t="str">
            <v>-</v>
          </cell>
          <cell r="R3088" t="str">
            <v>INTRACO</v>
          </cell>
          <cell r="S3088" t="str">
            <v>-</v>
          </cell>
          <cell r="T3088" t="str">
            <v>-</v>
          </cell>
          <cell r="U3088" t="str">
            <v>-</v>
          </cell>
          <cell r="V3088" t="str">
            <v>Cost centre (CC)</v>
          </cell>
          <cell r="W3088" t="str">
            <v>-</v>
          </cell>
          <cell r="X3088" t="str">
            <v>-</v>
          </cell>
          <cell r="Y3088" t="str">
            <v>Intercompany</v>
          </cell>
          <cell r="Z3088" t="str">
            <v>-</v>
          </cell>
          <cell r="AA3088" t="str">
            <v>-</v>
          </cell>
        </row>
        <row r="3089">
          <cell r="C3089">
            <v>43220000</v>
          </cell>
          <cell r="D3089" t="str">
            <v>3i Technology Corp.</v>
          </cell>
          <cell r="E3089">
            <v>4001</v>
          </cell>
          <cell r="F3089" t="str">
            <v>Intercompany current a/cs cost</v>
          </cell>
          <cell r="G3089" t="str">
            <v>00</v>
          </cell>
          <cell r="H3089" t="str">
            <v>C1</v>
          </cell>
          <cell r="I3089" t="str">
            <v>-</v>
          </cell>
          <cell r="J3089" t="str">
            <v>-</v>
          </cell>
          <cell r="K3089" t="str">
            <v>UI</v>
          </cell>
          <cell r="L3089" t="str">
            <v>-</v>
          </cell>
          <cell r="M3089" t="str">
            <v>-</v>
          </cell>
          <cell r="N3089" t="str">
            <v>-</v>
          </cell>
          <cell r="O3089" t="str">
            <v>COSTC</v>
          </cell>
          <cell r="P3089" t="str">
            <v>-</v>
          </cell>
          <cell r="Q3089" t="str">
            <v>-</v>
          </cell>
          <cell r="R3089" t="str">
            <v>INTRACO</v>
          </cell>
          <cell r="S3089" t="str">
            <v>-</v>
          </cell>
          <cell r="T3089" t="str">
            <v>-</v>
          </cell>
          <cell r="U3089" t="str">
            <v>-</v>
          </cell>
          <cell r="V3089" t="str">
            <v>Cost centre (CC)</v>
          </cell>
          <cell r="W3089" t="str">
            <v>-</v>
          </cell>
          <cell r="X3089" t="str">
            <v>-</v>
          </cell>
          <cell r="Y3089" t="str">
            <v>Intercompany</v>
          </cell>
          <cell r="Z3089" t="str">
            <v>-</v>
          </cell>
          <cell r="AA3089" t="str">
            <v>-</v>
          </cell>
        </row>
        <row r="3090">
          <cell r="C3090">
            <v>43230000</v>
          </cell>
          <cell r="D3090" t="str">
            <v>3i Technology Assoc. LLC</v>
          </cell>
          <cell r="E3090">
            <v>4001</v>
          </cell>
          <cell r="F3090" t="str">
            <v>Intercompany current a/cs cost</v>
          </cell>
          <cell r="G3090" t="str">
            <v>00</v>
          </cell>
          <cell r="H3090" t="str">
            <v>C1</v>
          </cell>
          <cell r="I3090" t="str">
            <v>-</v>
          </cell>
          <cell r="J3090" t="str">
            <v>-</v>
          </cell>
          <cell r="K3090" t="str">
            <v>UI</v>
          </cell>
          <cell r="L3090" t="str">
            <v>-</v>
          </cell>
          <cell r="M3090" t="str">
            <v>-</v>
          </cell>
          <cell r="N3090" t="str">
            <v>-</v>
          </cell>
          <cell r="O3090" t="str">
            <v>COSTC</v>
          </cell>
          <cell r="P3090" t="str">
            <v>-</v>
          </cell>
          <cell r="Q3090" t="str">
            <v>-</v>
          </cell>
          <cell r="R3090" t="str">
            <v>INTRACO</v>
          </cell>
          <cell r="S3090" t="str">
            <v>-</v>
          </cell>
          <cell r="T3090" t="str">
            <v>-</v>
          </cell>
          <cell r="U3090" t="str">
            <v>-</v>
          </cell>
          <cell r="V3090" t="str">
            <v>Cost centre (CC)</v>
          </cell>
          <cell r="W3090" t="str">
            <v>-</v>
          </cell>
          <cell r="X3090" t="str">
            <v>-</v>
          </cell>
          <cell r="Y3090" t="str">
            <v>Intercompany</v>
          </cell>
          <cell r="Z3090" t="str">
            <v>-</v>
          </cell>
          <cell r="AA3090" t="str">
            <v>-</v>
          </cell>
        </row>
        <row r="3091">
          <cell r="C3091">
            <v>43240000</v>
          </cell>
          <cell r="D3091" t="str">
            <v>3i Technology Part. LP</v>
          </cell>
          <cell r="E3091">
            <v>4001</v>
          </cell>
          <cell r="F3091" t="str">
            <v>Intercompany current a/cs cost</v>
          </cell>
          <cell r="G3091" t="str">
            <v>00</v>
          </cell>
          <cell r="H3091" t="str">
            <v>C1</v>
          </cell>
          <cell r="I3091" t="str">
            <v>-</v>
          </cell>
          <cell r="J3091" t="str">
            <v>-</v>
          </cell>
          <cell r="K3091" t="str">
            <v>UI</v>
          </cell>
          <cell r="L3091" t="str">
            <v>-</v>
          </cell>
          <cell r="M3091" t="str">
            <v>-</v>
          </cell>
          <cell r="N3091" t="str">
            <v>-</v>
          </cell>
          <cell r="O3091" t="str">
            <v>COSTC</v>
          </cell>
          <cell r="P3091" t="str">
            <v>-</v>
          </cell>
          <cell r="Q3091" t="str">
            <v>-</v>
          </cell>
          <cell r="R3091" t="str">
            <v>INTRACO</v>
          </cell>
          <cell r="S3091" t="str">
            <v>-</v>
          </cell>
          <cell r="T3091" t="str">
            <v>-</v>
          </cell>
          <cell r="U3091" t="str">
            <v>-</v>
          </cell>
          <cell r="V3091" t="str">
            <v>Cost centre (CC)</v>
          </cell>
          <cell r="W3091" t="str">
            <v>-</v>
          </cell>
          <cell r="X3091" t="str">
            <v>-</v>
          </cell>
          <cell r="Y3091" t="str">
            <v>Intercompany</v>
          </cell>
          <cell r="Z3091" t="str">
            <v>-</v>
          </cell>
          <cell r="AA3091" t="str">
            <v>-</v>
          </cell>
        </row>
        <row r="3092">
          <cell r="C3092">
            <v>43260000</v>
          </cell>
          <cell r="D3092" t="str">
            <v>3i EP III Verwaltungs</v>
          </cell>
          <cell r="E3092">
            <v>4001</v>
          </cell>
          <cell r="F3092" t="str">
            <v>Intercompany current a/cs cost</v>
          </cell>
          <cell r="G3092" t="str">
            <v>00</v>
          </cell>
          <cell r="H3092" t="str">
            <v>C1</v>
          </cell>
          <cell r="I3092" t="str">
            <v>-</v>
          </cell>
          <cell r="J3092" t="str">
            <v>-</v>
          </cell>
          <cell r="K3092" t="str">
            <v>UI</v>
          </cell>
          <cell r="L3092" t="str">
            <v>-</v>
          </cell>
          <cell r="M3092" t="str">
            <v>-</v>
          </cell>
          <cell r="N3092" t="str">
            <v>-</v>
          </cell>
          <cell r="O3092" t="str">
            <v>COSTC</v>
          </cell>
          <cell r="P3092" t="str">
            <v>-</v>
          </cell>
          <cell r="Q3092" t="str">
            <v>-</v>
          </cell>
          <cell r="R3092" t="str">
            <v>INTRACO</v>
          </cell>
          <cell r="S3092" t="str">
            <v>-</v>
          </cell>
          <cell r="T3092" t="str">
            <v>-</v>
          </cell>
          <cell r="U3092" t="str">
            <v>-</v>
          </cell>
          <cell r="V3092" t="str">
            <v>Cost centre (CC)</v>
          </cell>
          <cell r="W3092" t="str">
            <v>-</v>
          </cell>
          <cell r="X3092" t="str">
            <v>-</v>
          </cell>
          <cell r="Y3092" t="str">
            <v>Intercompany</v>
          </cell>
          <cell r="Z3092" t="str">
            <v>-</v>
          </cell>
          <cell r="AA3092" t="str">
            <v>-</v>
          </cell>
        </row>
        <row r="3093">
          <cell r="C3093">
            <v>43270000</v>
          </cell>
          <cell r="D3093" t="str">
            <v>3i Verwaltungs GmbH</v>
          </cell>
          <cell r="E3093">
            <v>4001</v>
          </cell>
          <cell r="F3093" t="str">
            <v>Intercompany current a/cs cost</v>
          </cell>
          <cell r="G3093" t="str">
            <v>00</v>
          </cell>
          <cell r="H3093" t="str">
            <v>C1</v>
          </cell>
          <cell r="I3093" t="str">
            <v>-</v>
          </cell>
          <cell r="J3093" t="str">
            <v>-</v>
          </cell>
          <cell r="K3093" t="str">
            <v>UI</v>
          </cell>
          <cell r="L3093" t="str">
            <v>-</v>
          </cell>
          <cell r="M3093" t="str">
            <v>-</v>
          </cell>
          <cell r="N3093" t="str">
            <v>-</v>
          </cell>
          <cell r="O3093" t="str">
            <v>COSTC</v>
          </cell>
          <cell r="P3093" t="str">
            <v>-</v>
          </cell>
          <cell r="Q3093" t="str">
            <v>-</v>
          </cell>
          <cell r="R3093" t="str">
            <v>INTRACO</v>
          </cell>
          <cell r="S3093" t="str">
            <v>-</v>
          </cell>
          <cell r="T3093" t="str">
            <v>-</v>
          </cell>
          <cell r="U3093" t="str">
            <v>-</v>
          </cell>
          <cell r="V3093" t="str">
            <v>Cost centre (CC)</v>
          </cell>
          <cell r="W3093" t="str">
            <v>-</v>
          </cell>
          <cell r="X3093" t="str">
            <v>-</v>
          </cell>
          <cell r="Y3093" t="str">
            <v>Intercompany</v>
          </cell>
          <cell r="Z3093" t="str">
            <v>-</v>
          </cell>
          <cell r="AA3093" t="str">
            <v>-</v>
          </cell>
        </row>
        <row r="3094">
          <cell r="C3094">
            <v>43280000</v>
          </cell>
          <cell r="D3094" t="str">
            <v>3i Austria GmbH</v>
          </cell>
          <cell r="E3094">
            <v>4001</v>
          </cell>
          <cell r="F3094" t="str">
            <v>Intercompany current a/cs cost</v>
          </cell>
          <cell r="G3094" t="str">
            <v>00</v>
          </cell>
          <cell r="H3094" t="str">
            <v>C1</v>
          </cell>
          <cell r="I3094" t="str">
            <v>-</v>
          </cell>
          <cell r="J3094" t="str">
            <v>-</v>
          </cell>
          <cell r="K3094" t="str">
            <v>UI</v>
          </cell>
          <cell r="L3094" t="str">
            <v>-</v>
          </cell>
          <cell r="M3094" t="str">
            <v>-</v>
          </cell>
          <cell r="N3094" t="str">
            <v>-</v>
          </cell>
          <cell r="O3094" t="str">
            <v>COSTC</v>
          </cell>
          <cell r="P3094" t="str">
            <v>-</v>
          </cell>
          <cell r="Q3094" t="str">
            <v>-</v>
          </cell>
          <cell r="R3094" t="str">
            <v>INTRACO</v>
          </cell>
          <cell r="S3094" t="str">
            <v>-</v>
          </cell>
          <cell r="T3094" t="str">
            <v>-</v>
          </cell>
          <cell r="U3094" t="str">
            <v>-</v>
          </cell>
          <cell r="V3094" t="str">
            <v>Cost centre (CC)</v>
          </cell>
          <cell r="W3094" t="str">
            <v>-</v>
          </cell>
          <cell r="X3094" t="str">
            <v>-</v>
          </cell>
          <cell r="Y3094" t="str">
            <v>Intercompany</v>
          </cell>
          <cell r="Z3094" t="str">
            <v>-</v>
          </cell>
          <cell r="AA3094" t="str">
            <v>-</v>
          </cell>
        </row>
        <row r="3095">
          <cell r="C3095">
            <v>43300000</v>
          </cell>
          <cell r="D3095" t="str">
            <v>3i AP plc - Singapore Branch</v>
          </cell>
          <cell r="E3095">
            <v>4001</v>
          </cell>
          <cell r="F3095" t="str">
            <v>Intercompany current a/cs cost</v>
          </cell>
          <cell r="G3095" t="str">
            <v>00</v>
          </cell>
          <cell r="H3095" t="str">
            <v>C1</v>
          </cell>
          <cell r="I3095" t="str">
            <v>-</v>
          </cell>
          <cell r="J3095" t="str">
            <v>-</v>
          </cell>
          <cell r="K3095" t="str">
            <v>UI</v>
          </cell>
          <cell r="L3095" t="str">
            <v>-</v>
          </cell>
          <cell r="M3095" t="str">
            <v>-</v>
          </cell>
          <cell r="N3095" t="str">
            <v>-</v>
          </cell>
          <cell r="O3095" t="str">
            <v>COSTC</v>
          </cell>
          <cell r="P3095" t="str">
            <v>-</v>
          </cell>
          <cell r="Q3095" t="str">
            <v>-</v>
          </cell>
          <cell r="R3095" t="str">
            <v>INTRACO</v>
          </cell>
          <cell r="S3095" t="str">
            <v>-</v>
          </cell>
          <cell r="T3095" t="str">
            <v>-</v>
          </cell>
          <cell r="U3095" t="str">
            <v>-</v>
          </cell>
          <cell r="V3095" t="str">
            <v>Cost centre (CC)</v>
          </cell>
          <cell r="W3095" t="str">
            <v>-</v>
          </cell>
          <cell r="X3095" t="str">
            <v>-</v>
          </cell>
          <cell r="Y3095" t="str">
            <v>Intercompany</v>
          </cell>
          <cell r="Z3095" t="str">
            <v>-</v>
          </cell>
          <cell r="AA3095" t="str">
            <v>-</v>
          </cell>
        </row>
        <row r="3096">
          <cell r="C3096">
            <v>43310000</v>
          </cell>
          <cell r="D3096" t="str">
            <v>3i AP plc - Hong Kong Branch</v>
          </cell>
          <cell r="E3096">
            <v>4001</v>
          </cell>
          <cell r="F3096" t="str">
            <v>Intercompany current a/cs cost</v>
          </cell>
          <cell r="G3096" t="str">
            <v>00</v>
          </cell>
          <cell r="H3096" t="str">
            <v>C1</v>
          </cell>
          <cell r="I3096" t="str">
            <v>-</v>
          </cell>
          <cell r="J3096" t="str">
            <v>-</v>
          </cell>
          <cell r="K3096" t="str">
            <v>UI</v>
          </cell>
          <cell r="L3096" t="str">
            <v>-</v>
          </cell>
          <cell r="M3096" t="str">
            <v>-</v>
          </cell>
          <cell r="N3096" t="str">
            <v>-</v>
          </cell>
          <cell r="O3096" t="str">
            <v>COSTC</v>
          </cell>
          <cell r="P3096" t="str">
            <v>-</v>
          </cell>
          <cell r="Q3096" t="str">
            <v>-</v>
          </cell>
          <cell r="R3096" t="str">
            <v>INTRACO</v>
          </cell>
          <cell r="S3096" t="str">
            <v>-</v>
          </cell>
          <cell r="T3096" t="str">
            <v>-</v>
          </cell>
          <cell r="U3096" t="str">
            <v>-</v>
          </cell>
          <cell r="V3096" t="str">
            <v>Cost centre (CC)</v>
          </cell>
          <cell r="W3096" t="str">
            <v>-</v>
          </cell>
          <cell r="X3096" t="str">
            <v>-</v>
          </cell>
          <cell r="Y3096" t="str">
            <v>Intercompany</v>
          </cell>
          <cell r="Z3096" t="str">
            <v>-</v>
          </cell>
          <cell r="AA3096" t="str">
            <v>-</v>
          </cell>
        </row>
        <row r="3097">
          <cell r="C3097">
            <v>43390000</v>
          </cell>
          <cell r="D3097" t="str">
            <v>3i Investments-Singapore Branc</v>
          </cell>
          <cell r="E3097">
            <v>4001</v>
          </cell>
          <cell r="F3097" t="str">
            <v>Intercompany current a/cs cost</v>
          </cell>
          <cell r="G3097" t="str">
            <v>00</v>
          </cell>
          <cell r="H3097" t="str">
            <v>C1</v>
          </cell>
          <cell r="I3097" t="str">
            <v>-</v>
          </cell>
          <cell r="J3097" t="str">
            <v>-</v>
          </cell>
          <cell r="K3097" t="str">
            <v>UI</v>
          </cell>
          <cell r="L3097" t="str">
            <v>-</v>
          </cell>
          <cell r="M3097" t="str">
            <v>-</v>
          </cell>
          <cell r="N3097" t="str">
            <v>-</v>
          </cell>
          <cell r="O3097" t="str">
            <v>COSTC</v>
          </cell>
          <cell r="P3097" t="str">
            <v>-</v>
          </cell>
          <cell r="Q3097" t="str">
            <v>-</v>
          </cell>
          <cell r="R3097" t="str">
            <v>INTRACO</v>
          </cell>
          <cell r="S3097" t="str">
            <v>-</v>
          </cell>
          <cell r="T3097" t="str">
            <v>-</v>
          </cell>
          <cell r="U3097" t="str">
            <v>-</v>
          </cell>
          <cell r="V3097" t="str">
            <v>Cost centre (CC)</v>
          </cell>
          <cell r="W3097" t="str">
            <v>-</v>
          </cell>
          <cell r="X3097" t="str">
            <v>-</v>
          </cell>
          <cell r="Y3097" t="str">
            <v>Intercompany</v>
          </cell>
          <cell r="Z3097" t="str">
            <v>-</v>
          </cell>
          <cell r="AA3097" t="str">
            <v>-</v>
          </cell>
        </row>
        <row r="3098">
          <cell r="C3098">
            <v>43400000</v>
          </cell>
          <cell r="D3098" t="str">
            <v>3i Ireland plc - Ireland Branc</v>
          </cell>
          <cell r="E3098">
            <v>4001</v>
          </cell>
          <cell r="F3098" t="str">
            <v>Intercompany current a/cs cost</v>
          </cell>
          <cell r="G3098" t="str">
            <v>00</v>
          </cell>
          <cell r="H3098" t="str">
            <v>C1</v>
          </cell>
          <cell r="I3098" t="str">
            <v>-</v>
          </cell>
          <cell r="J3098" t="str">
            <v>-</v>
          </cell>
          <cell r="K3098" t="str">
            <v>UI</v>
          </cell>
          <cell r="L3098" t="str">
            <v>-</v>
          </cell>
          <cell r="M3098" t="str">
            <v>-</v>
          </cell>
          <cell r="N3098" t="str">
            <v>-</v>
          </cell>
          <cell r="O3098" t="str">
            <v>COSTC</v>
          </cell>
          <cell r="P3098" t="str">
            <v>-</v>
          </cell>
          <cell r="Q3098" t="str">
            <v>-</v>
          </cell>
          <cell r="R3098" t="str">
            <v>INTRACO</v>
          </cell>
          <cell r="S3098" t="str">
            <v>-</v>
          </cell>
          <cell r="T3098" t="str">
            <v>-</v>
          </cell>
          <cell r="U3098" t="str">
            <v>-</v>
          </cell>
          <cell r="V3098" t="str">
            <v>Cost centre (CC)</v>
          </cell>
          <cell r="W3098" t="str">
            <v>-</v>
          </cell>
          <cell r="X3098" t="str">
            <v>-</v>
          </cell>
          <cell r="Y3098" t="str">
            <v>Intercompany</v>
          </cell>
          <cell r="Z3098" t="str">
            <v>-</v>
          </cell>
          <cell r="AA3098" t="str">
            <v>-</v>
          </cell>
        </row>
        <row r="3099">
          <cell r="C3099">
            <v>43460000</v>
          </cell>
          <cell r="D3099" t="str">
            <v>3i Verwaltungs IV GmbH</v>
          </cell>
          <cell r="E3099">
            <v>4001</v>
          </cell>
          <cell r="F3099" t="str">
            <v>Intercompany current a/cs cost</v>
          </cell>
          <cell r="G3099" t="str">
            <v>00</v>
          </cell>
          <cell r="H3099" t="str">
            <v>C1</v>
          </cell>
          <cell r="I3099" t="str">
            <v>-</v>
          </cell>
          <cell r="J3099" t="str">
            <v>-</v>
          </cell>
          <cell r="K3099" t="str">
            <v>UI</v>
          </cell>
          <cell r="L3099" t="str">
            <v>-</v>
          </cell>
          <cell r="M3099" t="str">
            <v>-</v>
          </cell>
          <cell r="N3099" t="str">
            <v>-</v>
          </cell>
          <cell r="O3099" t="str">
            <v>COSTC</v>
          </cell>
          <cell r="P3099" t="str">
            <v>-</v>
          </cell>
          <cell r="Q3099" t="str">
            <v>-</v>
          </cell>
          <cell r="R3099" t="str">
            <v>INTRACO</v>
          </cell>
          <cell r="S3099" t="str">
            <v>-</v>
          </cell>
          <cell r="T3099" t="str">
            <v>-</v>
          </cell>
          <cell r="U3099" t="str">
            <v>-</v>
          </cell>
          <cell r="V3099" t="str">
            <v>Cost centre (CC)</v>
          </cell>
          <cell r="W3099" t="str">
            <v>-</v>
          </cell>
          <cell r="X3099" t="str">
            <v>-</v>
          </cell>
          <cell r="Y3099" t="str">
            <v>Intercompany</v>
          </cell>
          <cell r="Z3099" t="str">
            <v>-</v>
          </cell>
          <cell r="AA3099" t="str">
            <v>-</v>
          </cell>
        </row>
        <row r="3100">
          <cell r="C3100">
            <v>43470000</v>
          </cell>
          <cell r="D3100" t="str">
            <v>3i Europartners IV Verwaltungs</v>
          </cell>
          <cell r="E3100">
            <v>4001</v>
          </cell>
          <cell r="F3100" t="str">
            <v>Intercompany current a/cs cost</v>
          </cell>
          <cell r="G3100" t="str">
            <v>00</v>
          </cell>
          <cell r="H3100" t="str">
            <v>C1</v>
          </cell>
          <cell r="I3100" t="str">
            <v>-</v>
          </cell>
          <cell r="J3100" t="str">
            <v>-</v>
          </cell>
          <cell r="K3100" t="str">
            <v>UI</v>
          </cell>
          <cell r="L3100" t="str">
            <v>-</v>
          </cell>
          <cell r="M3100" t="str">
            <v>-</v>
          </cell>
          <cell r="N3100" t="str">
            <v>-</v>
          </cell>
          <cell r="O3100" t="str">
            <v>COSTC</v>
          </cell>
          <cell r="P3100" t="str">
            <v>-</v>
          </cell>
          <cell r="Q3100" t="str">
            <v>-</v>
          </cell>
          <cell r="R3100" t="str">
            <v>INTRACO</v>
          </cell>
          <cell r="S3100" t="str">
            <v>-</v>
          </cell>
          <cell r="T3100" t="str">
            <v>-</v>
          </cell>
          <cell r="U3100" t="str">
            <v>-</v>
          </cell>
          <cell r="V3100" t="str">
            <v>Cost centre (CC)</v>
          </cell>
          <cell r="W3100" t="str">
            <v>-</v>
          </cell>
          <cell r="X3100" t="str">
            <v>-</v>
          </cell>
          <cell r="Y3100" t="str">
            <v>Intercompany</v>
          </cell>
          <cell r="Z3100" t="str">
            <v>-</v>
          </cell>
          <cell r="AA3100" t="str">
            <v>-</v>
          </cell>
        </row>
        <row r="3101">
          <cell r="C3101">
            <v>43480000</v>
          </cell>
          <cell r="D3101" t="str">
            <v>3i EF4 GP Limited</v>
          </cell>
          <cell r="E3101">
            <v>4001</v>
          </cell>
          <cell r="F3101" t="str">
            <v>Intercompany current a/cs cost</v>
          </cell>
          <cell r="G3101" t="str">
            <v>00</v>
          </cell>
          <cell r="H3101" t="str">
            <v>C1</v>
          </cell>
          <cell r="I3101" t="str">
            <v>-</v>
          </cell>
          <cell r="J3101" t="str">
            <v>-</v>
          </cell>
          <cell r="K3101" t="str">
            <v>UI</v>
          </cell>
          <cell r="L3101" t="str">
            <v>-</v>
          </cell>
          <cell r="M3101" t="str">
            <v>-</v>
          </cell>
          <cell r="N3101" t="str">
            <v>-</v>
          </cell>
          <cell r="O3101" t="str">
            <v>COSTC</v>
          </cell>
          <cell r="P3101" t="str">
            <v>-</v>
          </cell>
          <cell r="Q3101" t="str">
            <v>-</v>
          </cell>
          <cell r="R3101" t="str">
            <v>INTRACO</v>
          </cell>
          <cell r="S3101" t="str">
            <v>-</v>
          </cell>
          <cell r="T3101" t="str">
            <v>-</v>
          </cell>
          <cell r="U3101" t="str">
            <v>-</v>
          </cell>
          <cell r="V3101" t="str">
            <v>Cost centre (CC)</v>
          </cell>
          <cell r="W3101" t="str">
            <v>-</v>
          </cell>
          <cell r="X3101" t="str">
            <v>-</v>
          </cell>
          <cell r="Y3101" t="str">
            <v>Intercompany</v>
          </cell>
          <cell r="Z3101" t="str">
            <v>-</v>
          </cell>
          <cell r="AA3101" t="str">
            <v>-</v>
          </cell>
        </row>
        <row r="3102">
          <cell r="C3102">
            <v>43500000</v>
          </cell>
          <cell r="D3102" t="str">
            <v>3i Europe plc (Spain)</v>
          </cell>
          <cell r="E3102">
            <v>4001</v>
          </cell>
          <cell r="F3102" t="str">
            <v>Intercompany current a/cs cost</v>
          </cell>
          <cell r="G3102" t="str">
            <v>00</v>
          </cell>
          <cell r="H3102" t="str">
            <v>C1</v>
          </cell>
          <cell r="I3102" t="str">
            <v>-</v>
          </cell>
          <cell r="J3102" t="str">
            <v>-</v>
          </cell>
          <cell r="K3102" t="str">
            <v>UI</v>
          </cell>
          <cell r="L3102" t="str">
            <v>-</v>
          </cell>
          <cell r="M3102" t="str">
            <v>-</v>
          </cell>
          <cell r="N3102" t="str">
            <v>-</v>
          </cell>
          <cell r="O3102" t="str">
            <v>COSTC</v>
          </cell>
          <cell r="P3102" t="str">
            <v>-</v>
          </cell>
          <cell r="Q3102" t="str">
            <v>-</v>
          </cell>
          <cell r="R3102" t="str">
            <v>INTRACO</v>
          </cell>
          <cell r="S3102" t="str">
            <v>-</v>
          </cell>
          <cell r="T3102" t="str">
            <v>-</v>
          </cell>
          <cell r="U3102" t="str">
            <v>-</v>
          </cell>
          <cell r="V3102" t="str">
            <v>Cost centre (CC)</v>
          </cell>
          <cell r="W3102" t="str">
            <v>-</v>
          </cell>
          <cell r="X3102" t="str">
            <v>-</v>
          </cell>
          <cell r="Y3102" t="str">
            <v>Intercompany</v>
          </cell>
          <cell r="Z3102" t="str">
            <v>-</v>
          </cell>
          <cell r="AA3102" t="str">
            <v>-</v>
          </cell>
        </row>
        <row r="3103">
          <cell r="C3103">
            <v>43510000</v>
          </cell>
          <cell r="D3103" t="str">
            <v>3i Europe plc (France)</v>
          </cell>
          <cell r="E3103">
            <v>4001</v>
          </cell>
          <cell r="F3103" t="str">
            <v>Intercompany current a/cs cost</v>
          </cell>
          <cell r="G3103" t="str">
            <v>00</v>
          </cell>
          <cell r="H3103" t="str">
            <v>C1</v>
          </cell>
          <cell r="I3103" t="str">
            <v>-</v>
          </cell>
          <cell r="J3103" t="str">
            <v>-</v>
          </cell>
          <cell r="K3103" t="str">
            <v>UI</v>
          </cell>
          <cell r="L3103" t="str">
            <v>-</v>
          </cell>
          <cell r="M3103" t="str">
            <v>-</v>
          </cell>
          <cell r="N3103" t="str">
            <v>-</v>
          </cell>
          <cell r="O3103" t="str">
            <v>COSTC</v>
          </cell>
          <cell r="P3103" t="str">
            <v>-</v>
          </cell>
          <cell r="Q3103" t="str">
            <v>-</v>
          </cell>
          <cell r="R3103" t="str">
            <v>INTRACO</v>
          </cell>
          <cell r="S3103" t="str">
            <v>-</v>
          </cell>
          <cell r="T3103" t="str">
            <v>-</v>
          </cell>
          <cell r="U3103" t="str">
            <v>-</v>
          </cell>
          <cell r="V3103" t="str">
            <v>Cost centre (CC)</v>
          </cell>
          <cell r="W3103" t="str">
            <v>-</v>
          </cell>
          <cell r="X3103" t="str">
            <v>-</v>
          </cell>
          <cell r="Y3103" t="str">
            <v>Intercompany</v>
          </cell>
          <cell r="Z3103" t="str">
            <v>-</v>
          </cell>
          <cell r="AA3103" t="str">
            <v>-</v>
          </cell>
        </row>
        <row r="3104">
          <cell r="C3104">
            <v>43520000</v>
          </cell>
          <cell r="D3104" t="str">
            <v>3i Europe plc (Portugal)</v>
          </cell>
          <cell r="E3104">
            <v>4001</v>
          </cell>
          <cell r="F3104" t="str">
            <v>Intercompany current a/cs cost</v>
          </cell>
          <cell r="G3104" t="str">
            <v>00</v>
          </cell>
          <cell r="H3104" t="str">
            <v>C1</v>
          </cell>
          <cell r="I3104" t="str">
            <v>-</v>
          </cell>
          <cell r="J3104" t="str">
            <v>-</v>
          </cell>
          <cell r="K3104" t="str">
            <v>UI</v>
          </cell>
          <cell r="L3104" t="str">
            <v>-</v>
          </cell>
          <cell r="M3104" t="str">
            <v>-</v>
          </cell>
          <cell r="N3104" t="str">
            <v>-</v>
          </cell>
          <cell r="O3104" t="str">
            <v>COSTC</v>
          </cell>
          <cell r="P3104" t="str">
            <v>-</v>
          </cell>
          <cell r="Q3104" t="str">
            <v>-</v>
          </cell>
          <cell r="R3104" t="str">
            <v>INTRACO</v>
          </cell>
          <cell r="S3104" t="str">
            <v>-</v>
          </cell>
          <cell r="T3104" t="str">
            <v>-</v>
          </cell>
          <cell r="U3104" t="str">
            <v>-</v>
          </cell>
          <cell r="V3104" t="str">
            <v>Cost centre (CC)</v>
          </cell>
          <cell r="W3104" t="str">
            <v>-</v>
          </cell>
          <cell r="X3104" t="str">
            <v>-</v>
          </cell>
          <cell r="Y3104" t="str">
            <v>Intercompany</v>
          </cell>
          <cell r="Z3104" t="str">
            <v>-</v>
          </cell>
          <cell r="AA3104" t="str">
            <v>-</v>
          </cell>
        </row>
        <row r="3105">
          <cell r="C3105">
            <v>43530000</v>
          </cell>
          <cell r="D3105" t="str">
            <v>3i Europe plc (Germany)</v>
          </cell>
          <cell r="E3105">
            <v>4001</v>
          </cell>
          <cell r="F3105" t="str">
            <v>Intercompany current a/cs cost</v>
          </cell>
          <cell r="G3105" t="str">
            <v>00</v>
          </cell>
          <cell r="H3105" t="str">
            <v>C1</v>
          </cell>
          <cell r="I3105" t="str">
            <v>-</v>
          </cell>
          <cell r="J3105" t="str">
            <v>-</v>
          </cell>
          <cell r="K3105" t="str">
            <v>UI</v>
          </cell>
          <cell r="L3105" t="str">
            <v>-</v>
          </cell>
          <cell r="M3105" t="str">
            <v>-</v>
          </cell>
          <cell r="N3105" t="str">
            <v>-</v>
          </cell>
          <cell r="O3105" t="str">
            <v>COSTC</v>
          </cell>
          <cell r="P3105" t="str">
            <v>-</v>
          </cell>
          <cell r="Q3105" t="str">
            <v>-</v>
          </cell>
          <cell r="R3105" t="str">
            <v>INTRACO</v>
          </cell>
          <cell r="S3105" t="str">
            <v>-</v>
          </cell>
          <cell r="T3105" t="str">
            <v>-</v>
          </cell>
          <cell r="U3105" t="str">
            <v>-</v>
          </cell>
          <cell r="V3105" t="str">
            <v>Cost centre (CC)</v>
          </cell>
          <cell r="W3105" t="str">
            <v>-</v>
          </cell>
          <cell r="X3105" t="str">
            <v>-</v>
          </cell>
          <cell r="Y3105" t="str">
            <v>Intercompany</v>
          </cell>
          <cell r="Z3105" t="str">
            <v>-</v>
          </cell>
          <cell r="AA3105" t="str">
            <v>-</v>
          </cell>
        </row>
        <row r="3106">
          <cell r="C3106">
            <v>43540000</v>
          </cell>
          <cell r="D3106" t="str">
            <v>3i Europe plc (Italy)</v>
          </cell>
          <cell r="E3106">
            <v>4001</v>
          </cell>
          <cell r="F3106" t="str">
            <v>Intercompany current a/cs cost</v>
          </cell>
          <cell r="G3106" t="str">
            <v>00</v>
          </cell>
          <cell r="H3106" t="str">
            <v>C1</v>
          </cell>
          <cell r="I3106" t="str">
            <v>-</v>
          </cell>
          <cell r="J3106" t="str">
            <v>-</v>
          </cell>
          <cell r="K3106" t="str">
            <v>UI</v>
          </cell>
          <cell r="L3106" t="str">
            <v>-</v>
          </cell>
          <cell r="M3106" t="str">
            <v>-</v>
          </cell>
          <cell r="N3106" t="str">
            <v>-</v>
          </cell>
          <cell r="O3106" t="str">
            <v>COSTC</v>
          </cell>
          <cell r="P3106" t="str">
            <v>-</v>
          </cell>
          <cell r="Q3106" t="str">
            <v>-</v>
          </cell>
          <cell r="R3106" t="str">
            <v>INTRACO</v>
          </cell>
          <cell r="S3106" t="str">
            <v>-</v>
          </cell>
          <cell r="T3106" t="str">
            <v>-</v>
          </cell>
          <cell r="U3106" t="str">
            <v>-</v>
          </cell>
          <cell r="V3106" t="str">
            <v>Cost centre (CC)</v>
          </cell>
          <cell r="W3106" t="str">
            <v>-</v>
          </cell>
          <cell r="X3106" t="str">
            <v>-</v>
          </cell>
          <cell r="Y3106" t="str">
            <v>Intercompany</v>
          </cell>
          <cell r="Z3106" t="str">
            <v>-</v>
          </cell>
          <cell r="AA3106" t="str">
            <v>-</v>
          </cell>
        </row>
        <row r="3107">
          <cell r="C3107">
            <v>43550000</v>
          </cell>
          <cell r="D3107" t="str">
            <v>3i Europe plc (Netherlands)</v>
          </cell>
          <cell r="E3107">
            <v>4001</v>
          </cell>
          <cell r="F3107" t="str">
            <v>Intercompany current a/cs cost</v>
          </cell>
          <cell r="G3107" t="str">
            <v>00</v>
          </cell>
          <cell r="H3107" t="str">
            <v>C1</v>
          </cell>
          <cell r="I3107" t="str">
            <v>-</v>
          </cell>
          <cell r="J3107" t="str">
            <v>-</v>
          </cell>
          <cell r="K3107" t="str">
            <v>UI</v>
          </cell>
          <cell r="L3107" t="str">
            <v>-</v>
          </cell>
          <cell r="M3107" t="str">
            <v>-</v>
          </cell>
          <cell r="N3107" t="str">
            <v>-</v>
          </cell>
          <cell r="O3107" t="str">
            <v>COSTC</v>
          </cell>
          <cell r="P3107" t="str">
            <v>-</v>
          </cell>
          <cell r="Q3107" t="str">
            <v>-</v>
          </cell>
          <cell r="R3107" t="str">
            <v>INTRACO</v>
          </cell>
          <cell r="S3107" t="str">
            <v>-</v>
          </cell>
          <cell r="T3107" t="str">
            <v>-</v>
          </cell>
          <cell r="U3107" t="str">
            <v>-</v>
          </cell>
          <cell r="V3107" t="str">
            <v>Cost centre (CC)</v>
          </cell>
          <cell r="W3107" t="str">
            <v>-</v>
          </cell>
          <cell r="X3107" t="str">
            <v>-</v>
          </cell>
          <cell r="Y3107" t="str">
            <v>Intercompany</v>
          </cell>
          <cell r="Z3107" t="str">
            <v>-</v>
          </cell>
          <cell r="AA3107" t="str">
            <v>-</v>
          </cell>
        </row>
        <row r="3108">
          <cell r="C3108">
            <v>43580000</v>
          </cell>
          <cell r="D3108" t="str">
            <v>3i SGR Spa</v>
          </cell>
          <cell r="E3108">
            <v>4001</v>
          </cell>
          <cell r="F3108" t="str">
            <v>Intercompany current a/cs cost</v>
          </cell>
          <cell r="G3108" t="str">
            <v>00</v>
          </cell>
          <cell r="H3108" t="str">
            <v>C1</v>
          </cell>
          <cell r="I3108" t="str">
            <v>-</v>
          </cell>
          <cell r="J3108" t="str">
            <v>-</v>
          </cell>
          <cell r="K3108" t="str">
            <v>UI</v>
          </cell>
          <cell r="L3108" t="str">
            <v>-</v>
          </cell>
          <cell r="M3108" t="str">
            <v>-</v>
          </cell>
          <cell r="N3108" t="str">
            <v>-</v>
          </cell>
          <cell r="O3108" t="str">
            <v>COSTC</v>
          </cell>
          <cell r="P3108" t="str">
            <v>-</v>
          </cell>
          <cell r="Q3108" t="str">
            <v>-</v>
          </cell>
          <cell r="R3108" t="str">
            <v>INTRACO</v>
          </cell>
          <cell r="S3108" t="str">
            <v>-</v>
          </cell>
          <cell r="T3108" t="str">
            <v>-</v>
          </cell>
          <cell r="U3108" t="str">
            <v>-</v>
          </cell>
          <cell r="V3108" t="str">
            <v>Cost centre (CC)</v>
          </cell>
          <cell r="W3108" t="str">
            <v>-</v>
          </cell>
          <cell r="X3108" t="str">
            <v>-</v>
          </cell>
          <cell r="Y3108" t="str">
            <v>Intercompany</v>
          </cell>
          <cell r="Z3108" t="str">
            <v>-</v>
          </cell>
          <cell r="AA3108" t="str">
            <v>-</v>
          </cell>
        </row>
        <row r="3109">
          <cell r="C3109">
            <v>43600000</v>
          </cell>
          <cell r="D3109" t="str">
            <v>Tech</v>
          </cell>
          <cell r="E3109">
            <v>4001</v>
          </cell>
          <cell r="F3109" t="str">
            <v>Intercompany current a/cs cost</v>
          </cell>
          <cell r="G3109" t="str">
            <v>00</v>
          </cell>
          <cell r="H3109" t="str">
            <v>C1</v>
          </cell>
          <cell r="I3109" t="str">
            <v>-</v>
          </cell>
          <cell r="J3109" t="str">
            <v>-</v>
          </cell>
          <cell r="K3109" t="str">
            <v>UI</v>
          </cell>
          <cell r="L3109" t="str">
            <v>-</v>
          </cell>
          <cell r="M3109" t="str">
            <v>-</v>
          </cell>
          <cell r="N3109" t="str">
            <v>-</v>
          </cell>
          <cell r="O3109" t="str">
            <v>COSTC</v>
          </cell>
          <cell r="P3109" t="str">
            <v>-</v>
          </cell>
          <cell r="Q3109" t="str">
            <v>-</v>
          </cell>
          <cell r="R3109" t="str">
            <v>INTRACO</v>
          </cell>
          <cell r="S3109" t="str">
            <v>-</v>
          </cell>
          <cell r="T3109" t="str">
            <v>-</v>
          </cell>
          <cell r="U3109" t="str">
            <v>-</v>
          </cell>
          <cell r="V3109" t="str">
            <v>Cost centre (CC)</v>
          </cell>
          <cell r="W3109" t="str">
            <v>-</v>
          </cell>
          <cell r="X3109" t="str">
            <v>-</v>
          </cell>
          <cell r="Y3109" t="str">
            <v>Intercompany</v>
          </cell>
          <cell r="Z3109" t="str">
            <v>-</v>
          </cell>
          <cell r="AA3109" t="str">
            <v>-</v>
          </cell>
        </row>
        <row r="3110">
          <cell r="C3110">
            <v>43700000</v>
          </cell>
          <cell r="D3110" t="str">
            <v>TH Tech</v>
          </cell>
          <cell r="E3110">
            <v>4001</v>
          </cell>
          <cell r="F3110" t="str">
            <v>Intercompany current a/cs cost</v>
          </cell>
          <cell r="G3110" t="str">
            <v>00</v>
          </cell>
          <cell r="H3110" t="str">
            <v>C1</v>
          </cell>
          <cell r="I3110" t="str">
            <v>-</v>
          </cell>
          <cell r="J3110" t="str">
            <v>-</v>
          </cell>
          <cell r="K3110" t="str">
            <v>UI</v>
          </cell>
          <cell r="L3110" t="str">
            <v>-</v>
          </cell>
          <cell r="M3110" t="str">
            <v>-</v>
          </cell>
          <cell r="N3110" t="str">
            <v>-</v>
          </cell>
          <cell r="O3110" t="str">
            <v>COSTC</v>
          </cell>
          <cell r="P3110" t="str">
            <v>-</v>
          </cell>
          <cell r="Q3110" t="str">
            <v>-</v>
          </cell>
          <cell r="R3110" t="str">
            <v>INTRACO</v>
          </cell>
          <cell r="S3110" t="str">
            <v>-</v>
          </cell>
          <cell r="T3110" t="str">
            <v>-</v>
          </cell>
          <cell r="U3110" t="str">
            <v>-</v>
          </cell>
          <cell r="V3110" t="str">
            <v>Cost centre (CC)</v>
          </cell>
          <cell r="W3110" t="str">
            <v>-</v>
          </cell>
          <cell r="X3110" t="str">
            <v>-</v>
          </cell>
          <cell r="Y3110" t="str">
            <v>Intercompany</v>
          </cell>
          <cell r="Z3110" t="str">
            <v>-</v>
          </cell>
          <cell r="AA3110" t="str">
            <v>-</v>
          </cell>
        </row>
        <row r="3111">
          <cell r="C3111">
            <v>43710000</v>
          </cell>
          <cell r="D3111" t="str">
            <v>Tech VC</v>
          </cell>
          <cell r="E3111">
            <v>4001</v>
          </cell>
          <cell r="F3111" t="str">
            <v>Intercompany current a/cs cost</v>
          </cell>
          <cell r="G3111" t="str">
            <v>00</v>
          </cell>
          <cell r="H3111" t="str">
            <v>C1</v>
          </cell>
          <cell r="I3111" t="str">
            <v>-</v>
          </cell>
          <cell r="J3111" t="str">
            <v>-</v>
          </cell>
          <cell r="K3111" t="str">
            <v>UI</v>
          </cell>
          <cell r="L3111" t="str">
            <v>-</v>
          </cell>
          <cell r="M3111" t="str">
            <v>-</v>
          </cell>
          <cell r="N3111" t="str">
            <v>-</v>
          </cell>
          <cell r="O3111" t="str">
            <v>COSTC</v>
          </cell>
          <cell r="P3111" t="str">
            <v>-</v>
          </cell>
          <cell r="Q3111" t="str">
            <v>-</v>
          </cell>
          <cell r="R3111" t="str">
            <v>INTRACO</v>
          </cell>
          <cell r="S3111" t="str">
            <v>-</v>
          </cell>
          <cell r="T3111" t="str">
            <v>-</v>
          </cell>
          <cell r="U3111" t="str">
            <v>-</v>
          </cell>
          <cell r="V3111" t="str">
            <v>Cost centre (CC)</v>
          </cell>
          <cell r="W3111" t="str">
            <v>-</v>
          </cell>
          <cell r="X3111" t="str">
            <v>-</v>
          </cell>
          <cell r="Y3111" t="str">
            <v>Intercompany</v>
          </cell>
          <cell r="Z3111" t="str">
            <v>-</v>
          </cell>
          <cell r="AA3111" t="str">
            <v>-</v>
          </cell>
        </row>
        <row r="3112">
          <cell r="C3112">
            <v>43720000</v>
          </cell>
          <cell r="D3112" t="str">
            <v>TH Fonds NBL</v>
          </cell>
          <cell r="E3112">
            <v>4001</v>
          </cell>
          <cell r="F3112" t="str">
            <v>Intercompany current a/cs cost</v>
          </cell>
          <cell r="G3112" t="str">
            <v>00</v>
          </cell>
          <cell r="H3112" t="str">
            <v>C1</v>
          </cell>
          <cell r="I3112" t="str">
            <v>-</v>
          </cell>
          <cell r="J3112" t="str">
            <v>-</v>
          </cell>
          <cell r="K3112" t="str">
            <v>UI</v>
          </cell>
          <cell r="L3112" t="str">
            <v>-</v>
          </cell>
          <cell r="M3112" t="str">
            <v>-</v>
          </cell>
          <cell r="N3112" t="str">
            <v>-</v>
          </cell>
          <cell r="O3112" t="str">
            <v>COSTC</v>
          </cell>
          <cell r="P3112" t="str">
            <v>-</v>
          </cell>
          <cell r="Q3112" t="str">
            <v>-</v>
          </cell>
          <cell r="R3112" t="str">
            <v>INTRACO</v>
          </cell>
          <cell r="S3112" t="str">
            <v>-</v>
          </cell>
          <cell r="T3112" t="str">
            <v>-</v>
          </cell>
          <cell r="U3112" t="str">
            <v>-</v>
          </cell>
          <cell r="V3112" t="str">
            <v>Cost centre (CC)</v>
          </cell>
          <cell r="W3112" t="str">
            <v>-</v>
          </cell>
          <cell r="X3112" t="str">
            <v>-</v>
          </cell>
          <cell r="Y3112" t="str">
            <v>Intercompany</v>
          </cell>
          <cell r="Z3112" t="str">
            <v>-</v>
          </cell>
          <cell r="AA3112" t="str">
            <v>-</v>
          </cell>
        </row>
        <row r="3113">
          <cell r="C3113">
            <v>43730000</v>
          </cell>
          <cell r="D3113" t="str">
            <v>TH Fonds VC</v>
          </cell>
          <cell r="E3113">
            <v>4001</v>
          </cell>
          <cell r="F3113" t="str">
            <v>Intercompany current a/cs cost</v>
          </cell>
          <cell r="G3113" t="str">
            <v>00</v>
          </cell>
          <cell r="H3113" t="str">
            <v>C1</v>
          </cell>
          <cell r="I3113" t="str">
            <v>-</v>
          </cell>
          <cell r="J3113" t="str">
            <v>-</v>
          </cell>
          <cell r="K3113" t="str">
            <v>UI</v>
          </cell>
          <cell r="L3113" t="str">
            <v>-</v>
          </cell>
          <cell r="M3113" t="str">
            <v>-</v>
          </cell>
          <cell r="N3113" t="str">
            <v>-</v>
          </cell>
          <cell r="O3113" t="str">
            <v>COSTC</v>
          </cell>
          <cell r="P3113" t="str">
            <v>-</v>
          </cell>
          <cell r="Q3113" t="str">
            <v>-</v>
          </cell>
          <cell r="R3113" t="str">
            <v>INTRACO</v>
          </cell>
          <cell r="S3113" t="str">
            <v>-</v>
          </cell>
          <cell r="T3113" t="str">
            <v>-</v>
          </cell>
          <cell r="U3113" t="str">
            <v>-</v>
          </cell>
          <cell r="V3113" t="str">
            <v>Cost centre (CC)</v>
          </cell>
          <cell r="W3113" t="str">
            <v>-</v>
          </cell>
          <cell r="X3113" t="str">
            <v>-</v>
          </cell>
          <cell r="Y3113" t="str">
            <v>Intercompany</v>
          </cell>
          <cell r="Z3113" t="str">
            <v>-</v>
          </cell>
          <cell r="AA3113" t="str">
            <v>-</v>
          </cell>
        </row>
        <row r="3114">
          <cell r="C3114">
            <v>43740000</v>
          </cell>
          <cell r="D3114" t="str">
            <v>Baden</v>
          </cell>
          <cell r="E3114">
            <v>4001</v>
          </cell>
          <cell r="F3114" t="str">
            <v>Intercompany current a/cs cost</v>
          </cell>
          <cell r="G3114" t="str">
            <v>00</v>
          </cell>
          <cell r="H3114" t="str">
            <v>C1</v>
          </cell>
          <cell r="I3114" t="str">
            <v>-</v>
          </cell>
          <cell r="J3114" t="str">
            <v>-</v>
          </cell>
          <cell r="K3114" t="str">
            <v>UI</v>
          </cell>
          <cell r="L3114" t="str">
            <v>-</v>
          </cell>
          <cell r="M3114" t="str">
            <v>-</v>
          </cell>
          <cell r="N3114" t="str">
            <v>-</v>
          </cell>
          <cell r="O3114" t="str">
            <v>COSTC</v>
          </cell>
          <cell r="P3114" t="str">
            <v>-</v>
          </cell>
          <cell r="Q3114" t="str">
            <v>-</v>
          </cell>
          <cell r="R3114" t="str">
            <v>INTRACO</v>
          </cell>
          <cell r="S3114" t="str">
            <v>-</v>
          </cell>
          <cell r="T3114" t="str">
            <v>-</v>
          </cell>
          <cell r="U3114" t="str">
            <v>-</v>
          </cell>
          <cell r="V3114" t="str">
            <v>Cost centre (CC)</v>
          </cell>
          <cell r="W3114" t="str">
            <v>-</v>
          </cell>
          <cell r="X3114" t="str">
            <v>-</v>
          </cell>
          <cell r="Y3114" t="str">
            <v>Intercompany</v>
          </cell>
          <cell r="Z3114" t="str">
            <v>-</v>
          </cell>
          <cell r="AA3114" t="str">
            <v>-</v>
          </cell>
        </row>
        <row r="3115">
          <cell r="C3115">
            <v>43750000</v>
          </cell>
          <cell r="D3115" t="str">
            <v>Inno</v>
          </cell>
          <cell r="E3115">
            <v>4001</v>
          </cell>
          <cell r="F3115" t="str">
            <v>Intercompany current a/cs cost</v>
          </cell>
          <cell r="G3115" t="str">
            <v>00</v>
          </cell>
          <cell r="H3115" t="str">
            <v>C1</v>
          </cell>
          <cell r="I3115" t="str">
            <v>-</v>
          </cell>
          <cell r="J3115" t="str">
            <v>-</v>
          </cell>
          <cell r="K3115" t="str">
            <v>UI</v>
          </cell>
          <cell r="L3115" t="str">
            <v>-</v>
          </cell>
          <cell r="M3115" t="str">
            <v>-</v>
          </cell>
          <cell r="N3115" t="str">
            <v>-</v>
          </cell>
          <cell r="O3115" t="str">
            <v>COSTC</v>
          </cell>
          <cell r="P3115" t="str">
            <v>-</v>
          </cell>
          <cell r="Q3115" t="str">
            <v>-</v>
          </cell>
          <cell r="R3115" t="str">
            <v>INTRACO</v>
          </cell>
          <cell r="S3115" t="str">
            <v>-</v>
          </cell>
          <cell r="T3115" t="str">
            <v>-</v>
          </cell>
          <cell r="U3115" t="str">
            <v>-</v>
          </cell>
          <cell r="V3115" t="str">
            <v>Cost centre (CC)</v>
          </cell>
          <cell r="W3115" t="str">
            <v>-</v>
          </cell>
          <cell r="X3115" t="str">
            <v>-</v>
          </cell>
          <cell r="Y3115" t="str">
            <v>Intercompany</v>
          </cell>
          <cell r="Z3115" t="str">
            <v>-</v>
          </cell>
          <cell r="AA3115" t="str">
            <v>-</v>
          </cell>
        </row>
        <row r="3116">
          <cell r="C3116">
            <v>43770000</v>
          </cell>
          <cell r="D3116" t="str">
            <v>ICT</v>
          </cell>
          <cell r="E3116">
            <v>4001</v>
          </cell>
          <cell r="F3116" t="str">
            <v>Intercompany current a/cs cost</v>
          </cell>
          <cell r="G3116" t="str">
            <v>00</v>
          </cell>
          <cell r="H3116" t="str">
            <v>C1</v>
          </cell>
          <cell r="I3116" t="str">
            <v>-</v>
          </cell>
          <cell r="J3116" t="str">
            <v>-</v>
          </cell>
          <cell r="K3116" t="str">
            <v>UI</v>
          </cell>
          <cell r="L3116" t="str">
            <v>-</v>
          </cell>
          <cell r="M3116" t="str">
            <v>-</v>
          </cell>
          <cell r="N3116" t="str">
            <v>-</v>
          </cell>
          <cell r="O3116" t="str">
            <v>COSTC</v>
          </cell>
          <cell r="P3116" t="str">
            <v>-</v>
          </cell>
          <cell r="Q3116" t="str">
            <v>-</v>
          </cell>
          <cell r="R3116" t="str">
            <v>INTRACO</v>
          </cell>
          <cell r="S3116" t="str">
            <v>-</v>
          </cell>
          <cell r="T3116" t="str">
            <v>-</v>
          </cell>
          <cell r="U3116" t="str">
            <v>-</v>
          </cell>
          <cell r="V3116" t="str">
            <v>Cost centre (CC)</v>
          </cell>
          <cell r="W3116" t="str">
            <v>-</v>
          </cell>
          <cell r="X3116" t="str">
            <v>-</v>
          </cell>
          <cell r="Y3116" t="str">
            <v>Intercompany</v>
          </cell>
          <cell r="Z3116" t="str">
            <v>-</v>
          </cell>
          <cell r="AA3116" t="str">
            <v>-</v>
          </cell>
        </row>
        <row r="3117">
          <cell r="C3117">
            <v>43780000</v>
          </cell>
          <cell r="D3117" t="str">
            <v>TCEE BV</v>
          </cell>
          <cell r="E3117">
            <v>4001</v>
          </cell>
          <cell r="F3117" t="str">
            <v>Intercompany current a/cs cost</v>
          </cell>
          <cell r="G3117" t="str">
            <v>00</v>
          </cell>
          <cell r="H3117" t="str">
            <v>C1</v>
          </cell>
          <cell r="I3117" t="str">
            <v>-</v>
          </cell>
          <cell r="J3117" t="str">
            <v>-</v>
          </cell>
          <cell r="K3117" t="str">
            <v>UI</v>
          </cell>
          <cell r="L3117" t="str">
            <v>-</v>
          </cell>
          <cell r="M3117" t="str">
            <v>-</v>
          </cell>
          <cell r="N3117" t="str">
            <v>-</v>
          </cell>
          <cell r="O3117" t="str">
            <v>COSTC</v>
          </cell>
          <cell r="P3117" t="str">
            <v>-</v>
          </cell>
          <cell r="Q3117" t="str">
            <v>-</v>
          </cell>
          <cell r="R3117" t="str">
            <v>INTRACO</v>
          </cell>
          <cell r="S3117" t="str">
            <v>-</v>
          </cell>
          <cell r="T3117" t="str">
            <v>-</v>
          </cell>
          <cell r="U3117" t="str">
            <v>-</v>
          </cell>
          <cell r="V3117" t="str">
            <v>Cost centre (CC)</v>
          </cell>
          <cell r="W3117" t="str">
            <v>-</v>
          </cell>
          <cell r="X3117" t="str">
            <v>-</v>
          </cell>
          <cell r="Y3117" t="str">
            <v>Intercompany</v>
          </cell>
          <cell r="Z3117" t="str">
            <v>-</v>
          </cell>
          <cell r="AA3117" t="str">
            <v>-</v>
          </cell>
        </row>
        <row r="3118">
          <cell r="C3118">
            <v>43790000</v>
          </cell>
          <cell r="D3118" t="str">
            <v>Nordrhein Westfalen GmBH</v>
          </cell>
          <cell r="E3118">
            <v>4001</v>
          </cell>
          <cell r="F3118" t="str">
            <v>Intercompany current a/cs cost</v>
          </cell>
          <cell r="G3118" t="str">
            <v>00</v>
          </cell>
          <cell r="H3118" t="str">
            <v>C1</v>
          </cell>
          <cell r="I3118" t="str">
            <v>-</v>
          </cell>
          <cell r="J3118" t="str">
            <v>-</v>
          </cell>
          <cell r="K3118" t="str">
            <v>UI</v>
          </cell>
          <cell r="L3118" t="str">
            <v>-</v>
          </cell>
          <cell r="M3118" t="str">
            <v>-</v>
          </cell>
          <cell r="N3118" t="str">
            <v>-</v>
          </cell>
          <cell r="O3118" t="str">
            <v>COSTC</v>
          </cell>
          <cell r="P3118" t="str">
            <v>-</v>
          </cell>
          <cell r="Q3118" t="str">
            <v>-</v>
          </cell>
          <cell r="R3118" t="str">
            <v>INTRACO</v>
          </cell>
          <cell r="S3118" t="str">
            <v>-</v>
          </cell>
          <cell r="T3118" t="str">
            <v>-</v>
          </cell>
          <cell r="U3118" t="str">
            <v>-</v>
          </cell>
          <cell r="V3118" t="str">
            <v>Cost centre (CC)</v>
          </cell>
          <cell r="W3118" t="str">
            <v>-</v>
          </cell>
          <cell r="X3118" t="str">
            <v>-</v>
          </cell>
          <cell r="Y3118" t="str">
            <v>Intercompany</v>
          </cell>
          <cell r="Z3118" t="str">
            <v>-</v>
          </cell>
          <cell r="AA3118" t="str">
            <v>-</v>
          </cell>
        </row>
        <row r="3119">
          <cell r="C3119">
            <v>43800000</v>
          </cell>
          <cell r="D3119" t="str">
            <v>3i Nordic plc - Finland Branch</v>
          </cell>
          <cell r="E3119">
            <v>4001</v>
          </cell>
          <cell r="F3119" t="str">
            <v>Intercompany current a/cs cost</v>
          </cell>
          <cell r="G3119" t="str">
            <v>00</v>
          </cell>
          <cell r="H3119" t="str">
            <v>C1</v>
          </cell>
          <cell r="I3119" t="str">
            <v>-</v>
          </cell>
          <cell r="J3119" t="str">
            <v>-</v>
          </cell>
          <cell r="K3119" t="str">
            <v>UI</v>
          </cell>
          <cell r="L3119" t="str">
            <v>-</v>
          </cell>
          <cell r="M3119" t="str">
            <v>-</v>
          </cell>
          <cell r="N3119" t="str">
            <v>-</v>
          </cell>
          <cell r="O3119" t="str">
            <v>COSTC</v>
          </cell>
          <cell r="P3119" t="str">
            <v>-</v>
          </cell>
          <cell r="Q3119" t="str">
            <v>-</v>
          </cell>
          <cell r="R3119" t="str">
            <v>INTRACO</v>
          </cell>
          <cell r="S3119" t="str">
            <v>-</v>
          </cell>
          <cell r="T3119" t="str">
            <v>-</v>
          </cell>
          <cell r="U3119" t="str">
            <v>-</v>
          </cell>
          <cell r="V3119" t="str">
            <v>Cost centre (CC)</v>
          </cell>
          <cell r="W3119" t="str">
            <v>-</v>
          </cell>
          <cell r="X3119" t="str">
            <v>-</v>
          </cell>
          <cell r="Y3119" t="str">
            <v>Intercompany</v>
          </cell>
          <cell r="Z3119" t="str">
            <v>-</v>
          </cell>
          <cell r="AA3119" t="str">
            <v>-</v>
          </cell>
        </row>
        <row r="3120">
          <cell r="C3120">
            <v>43810000</v>
          </cell>
          <cell r="D3120" t="str">
            <v>3i Nordic plc - Swedish Branch</v>
          </cell>
          <cell r="E3120">
            <v>4001</v>
          </cell>
          <cell r="F3120" t="str">
            <v>Intercompany current a/cs cost</v>
          </cell>
          <cell r="G3120" t="str">
            <v>00</v>
          </cell>
          <cell r="H3120" t="str">
            <v>C1</v>
          </cell>
          <cell r="I3120" t="str">
            <v>-</v>
          </cell>
          <cell r="J3120" t="str">
            <v>-</v>
          </cell>
          <cell r="K3120" t="str">
            <v>UI</v>
          </cell>
          <cell r="L3120" t="str">
            <v>-</v>
          </cell>
          <cell r="M3120" t="str">
            <v>-</v>
          </cell>
          <cell r="N3120" t="str">
            <v>-</v>
          </cell>
          <cell r="O3120" t="str">
            <v>COSTC</v>
          </cell>
          <cell r="P3120" t="str">
            <v>-</v>
          </cell>
          <cell r="Q3120" t="str">
            <v>-</v>
          </cell>
          <cell r="R3120" t="str">
            <v>INTRACO</v>
          </cell>
          <cell r="S3120" t="str">
            <v>-</v>
          </cell>
          <cell r="T3120" t="str">
            <v>-</v>
          </cell>
          <cell r="U3120" t="str">
            <v>-</v>
          </cell>
          <cell r="V3120" t="str">
            <v>Cost centre (CC)</v>
          </cell>
          <cell r="W3120" t="str">
            <v>-</v>
          </cell>
          <cell r="X3120" t="str">
            <v>-</v>
          </cell>
          <cell r="Y3120" t="str">
            <v>Intercompany</v>
          </cell>
          <cell r="Z3120" t="str">
            <v>-</v>
          </cell>
          <cell r="AA3120" t="str">
            <v>-</v>
          </cell>
        </row>
        <row r="3121">
          <cell r="C3121">
            <v>43820000</v>
          </cell>
          <cell r="D3121" t="str">
            <v>3i Nordic plc - Denmark Branch</v>
          </cell>
          <cell r="E3121">
            <v>4001</v>
          </cell>
          <cell r="F3121" t="str">
            <v>Intercompany current a/cs cost</v>
          </cell>
          <cell r="G3121" t="str">
            <v>00</v>
          </cell>
          <cell r="H3121" t="str">
            <v>C1</v>
          </cell>
          <cell r="I3121" t="str">
            <v>-</v>
          </cell>
          <cell r="J3121" t="str">
            <v>-</v>
          </cell>
          <cell r="K3121" t="str">
            <v>UI</v>
          </cell>
          <cell r="L3121" t="str">
            <v>-</v>
          </cell>
          <cell r="M3121" t="str">
            <v>-</v>
          </cell>
          <cell r="N3121" t="str">
            <v>-</v>
          </cell>
          <cell r="O3121" t="str">
            <v>COSTC</v>
          </cell>
          <cell r="P3121" t="str">
            <v>-</v>
          </cell>
          <cell r="Q3121" t="str">
            <v>-</v>
          </cell>
          <cell r="R3121" t="str">
            <v>INTRACO</v>
          </cell>
          <cell r="S3121" t="str">
            <v>-</v>
          </cell>
          <cell r="T3121" t="str">
            <v>-</v>
          </cell>
          <cell r="U3121" t="str">
            <v>-</v>
          </cell>
          <cell r="V3121" t="str">
            <v>Cost centre (CC)</v>
          </cell>
          <cell r="W3121" t="str">
            <v>-</v>
          </cell>
          <cell r="X3121" t="str">
            <v>-</v>
          </cell>
          <cell r="Y3121" t="str">
            <v>Intercompany</v>
          </cell>
          <cell r="Z3121" t="str">
            <v>-</v>
          </cell>
          <cell r="AA3121" t="str">
            <v>-</v>
          </cell>
        </row>
        <row r="3122">
          <cell r="C3122">
            <v>43900000</v>
          </cell>
          <cell r="D3122" t="str">
            <v>3i Finland Oy</v>
          </cell>
          <cell r="E3122">
            <v>4001</v>
          </cell>
          <cell r="F3122" t="str">
            <v>Intercompany current a/cs cost</v>
          </cell>
          <cell r="G3122" t="str">
            <v>00</v>
          </cell>
          <cell r="H3122" t="str">
            <v>C1</v>
          </cell>
          <cell r="I3122" t="str">
            <v>-</v>
          </cell>
          <cell r="J3122" t="str">
            <v>-</v>
          </cell>
          <cell r="K3122" t="str">
            <v>UI</v>
          </cell>
          <cell r="L3122" t="str">
            <v>-</v>
          </cell>
          <cell r="M3122" t="str">
            <v>-</v>
          </cell>
          <cell r="N3122" t="str">
            <v>-</v>
          </cell>
          <cell r="O3122" t="str">
            <v>COSTC</v>
          </cell>
          <cell r="P3122" t="str">
            <v>-</v>
          </cell>
          <cell r="Q3122" t="str">
            <v>-</v>
          </cell>
          <cell r="R3122" t="str">
            <v>INTRACO</v>
          </cell>
          <cell r="S3122" t="str">
            <v>-</v>
          </cell>
          <cell r="T3122" t="str">
            <v>-</v>
          </cell>
          <cell r="U3122" t="str">
            <v>-</v>
          </cell>
          <cell r="V3122" t="str">
            <v>Cost centre (CC)</v>
          </cell>
          <cell r="W3122" t="str">
            <v>-</v>
          </cell>
          <cell r="X3122" t="str">
            <v>-</v>
          </cell>
          <cell r="Y3122" t="str">
            <v>Intercompany</v>
          </cell>
          <cell r="Z3122" t="str">
            <v>-</v>
          </cell>
          <cell r="AA3122" t="str">
            <v>-</v>
          </cell>
        </row>
        <row r="3123">
          <cell r="C3123">
            <v>43930000</v>
          </cell>
          <cell r="D3123" t="str">
            <v>3i Baltic Investments SA</v>
          </cell>
          <cell r="E3123">
            <v>4001</v>
          </cell>
          <cell r="F3123" t="str">
            <v>Intercompany current a/cs cost</v>
          </cell>
          <cell r="G3123" t="str">
            <v>00</v>
          </cell>
          <cell r="H3123" t="str">
            <v>C1</v>
          </cell>
          <cell r="I3123" t="str">
            <v>-</v>
          </cell>
          <cell r="J3123" t="str">
            <v>-</v>
          </cell>
          <cell r="K3123" t="str">
            <v>UI</v>
          </cell>
          <cell r="L3123" t="str">
            <v>-</v>
          </cell>
          <cell r="M3123" t="str">
            <v>-</v>
          </cell>
          <cell r="N3123" t="str">
            <v>-</v>
          </cell>
          <cell r="O3123" t="str">
            <v>COSTC</v>
          </cell>
          <cell r="P3123" t="str">
            <v>-</v>
          </cell>
          <cell r="Q3123" t="str">
            <v>-</v>
          </cell>
          <cell r="R3123" t="str">
            <v>INTRACO</v>
          </cell>
          <cell r="S3123" t="str">
            <v>-</v>
          </cell>
          <cell r="T3123" t="str">
            <v>-</v>
          </cell>
          <cell r="U3123" t="str">
            <v>-</v>
          </cell>
          <cell r="V3123" t="str">
            <v>Cost centre (CC)</v>
          </cell>
          <cell r="W3123" t="str">
            <v>-</v>
          </cell>
          <cell r="X3123" t="str">
            <v>-</v>
          </cell>
          <cell r="Y3123" t="str">
            <v>Intercompany</v>
          </cell>
          <cell r="Z3123" t="str">
            <v>-</v>
          </cell>
          <cell r="AA3123" t="str">
            <v>-</v>
          </cell>
        </row>
        <row r="3124">
          <cell r="C3124">
            <v>43940000</v>
          </cell>
          <cell r="D3124" t="str">
            <v>3i Nordic 2002SA</v>
          </cell>
          <cell r="E3124">
            <v>4001</v>
          </cell>
          <cell r="F3124" t="str">
            <v>Intercompany current a/cs cost</v>
          </cell>
          <cell r="G3124" t="str">
            <v>00</v>
          </cell>
          <cell r="H3124" t="str">
            <v>C1</v>
          </cell>
          <cell r="I3124" t="str">
            <v>-</v>
          </cell>
          <cell r="J3124" t="str">
            <v>-</v>
          </cell>
          <cell r="K3124" t="str">
            <v>UI</v>
          </cell>
          <cell r="L3124" t="str">
            <v>-</v>
          </cell>
          <cell r="M3124" t="str">
            <v>-</v>
          </cell>
          <cell r="N3124" t="str">
            <v>-</v>
          </cell>
          <cell r="O3124" t="str">
            <v>COSTC</v>
          </cell>
          <cell r="P3124" t="str">
            <v>-</v>
          </cell>
          <cell r="Q3124" t="str">
            <v>-</v>
          </cell>
          <cell r="R3124" t="str">
            <v>INTRACO</v>
          </cell>
          <cell r="S3124" t="str">
            <v>-</v>
          </cell>
          <cell r="T3124" t="str">
            <v>-</v>
          </cell>
          <cell r="U3124" t="str">
            <v>-</v>
          </cell>
          <cell r="V3124" t="str">
            <v>Cost centre (CC)</v>
          </cell>
          <cell r="W3124" t="str">
            <v>-</v>
          </cell>
          <cell r="X3124" t="str">
            <v>-</v>
          </cell>
          <cell r="Y3124" t="str">
            <v>Intercompany</v>
          </cell>
          <cell r="Z3124" t="str">
            <v>-</v>
          </cell>
          <cell r="AA3124" t="str">
            <v>-</v>
          </cell>
        </row>
        <row r="3125">
          <cell r="C3125">
            <v>43950000</v>
          </cell>
          <cell r="D3125" t="str">
            <v>Foretags Kompanjonford KB</v>
          </cell>
          <cell r="E3125">
            <v>4001</v>
          </cell>
          <cell r="F3125" t="str">
            <v>Intercompany current a/cs cost</v>
          </cell>
          <cell r="G3125" t="str">
            <v>00</v>
          </cell>
          <cell r="H3125" t="str">
            <v>C1</v>
          </cell>
          <cell r="I3125" t="str">
            <v>-</v>
          </cell>
          <cell r="J3125" t="str">
            <v>-</v>
          </cell>
          <cell r="K3125" t="str">
            <v>UI</v>
          </cell>
          <cell r="L3125" t="str">
            <v>-</v>
          </cell>
          <cell r="M3125" t="str">
            <v>-</v>
          </cell>
          <cell r="N3125" t="str">
            <v>-</v>
          </cell>
          <cell r="O3125" t="str">
            <v>COSTC</v>
          </cell>
          <cell r="P3125" t="str">
            <v>-</v>
          </cell>
          <cell r="Q3125" t="str">
            <v>-</v>
          </cell>
          <cell r="R3125" t="str">
            <v>INTRACO</v>
          </cell>
          <cell r="S3125" t="str">
            <v>-</v>
          </cell>
          <cell r="T3125" t="str">
            <v>-</v>
          </cell>
          <cell r="U3125" t="str">
            <v>-</v>
          </cell>
          <cell r="V3125" t="str">
            <v>Cost centre (CC)</v>
          </cell>
          <cell r="W3125" t="str">
            <v>-</v>
          </cell>
          <cell r="X3125" t="str">
            <v>-</v>
          </cell>
          <cell r="Y3125" t="str">
            <v>Intercompany</v>
          </cell>
          <cell r="Z3125" t="str">
            <v>-</v>
          </cell>
          <cell r="AA3125" t="str">
            <v>-</v>
          </cell>
        </row>
        <row r="3126">
          <cell r="C3126">
            <v>43960000</v>
          </cell>
          <cell r="D3126" t="str">
            <v>Kompanjonfond</v>
          </cell>
          <cell r="E3126">
            <v>4001</v>
          </cell>
          <cell r="F3126" t="str">
            <v>Intercompany current a/cs cost</v>
          </cell>
          <cell r="G3126" t="str">
            <v>00</v>
          </cell>
          <cell r="H3126" t="str">
            <v>C1</v>
          </cell>
          <cell r="I3126" t="str">
            <v>-</v>
          </cell>
          <cell r="J3126" t="str">
            <v>-</v>
          </cell>
          <cell r="K3126" t="str">
            <v>UI</v>
          </cell>
          <cell r="L3126" t="str">
            <v>-</v>
          </cell>
          <cell r="M3126" t="str">
            <v>-</v>
          </cell>
          <cell r="N3126" t="str">
            <v>-</v>
          </cell>
          <cell r="O3126" t="str">
            <v>COSTC</v>
          </cell>
          <cell r="P3126" t="str">
            <v>-</v>
          </cell>
          <cell r="Q3126" t="str">
            <v>-</v>
          </cell>
          <cell r="R3126" t="str">
            <v>INTRACO</v>
          </cell>
          <cell r="S3126" t="str">
            <v>-</v>
          </cell>
          <cell r="T3126" t="str">
            <v>-</v>
          </cell>
          <cell r="U3126" t="str">
            <v>-</v>
          </cell>
          <cell r="V3126" t="str">
            <v>Cost centre (CC)</v>
          </cell>
          <cell r="W3126" t="str">
            <v>-</v>
          </cell>
          <cell r="X3126" t="str">
            <v>-</v>
          </cell>
          <cell r="Y3126" t="str">
            <v>Intercompany</v>
          </cell>
          <cell r="Z3126" t="str">
            <v>-</v>
          </cell>
          <cell r="AA3126" t="str">
            <v>-</v>
          </cell>
        </row>
        <row r="3127">
          <cell r="C3127">
            <v>43970000</v>
          </cell>
          <cell r="D3127" t="str">
            <v>Atle Ventures AB</v>
          </cell>
          <cell r="E3127">
            <v>4001</v>
          </cell>
          <cell r="F3127" t="str">
            <v>Intercompany current a/cs cost</v>
          </cell>
          <cell r="G3127" t="str">
            <v>00</v>
          </cell>
          <cell r="H3127" t="str">
            <v>C1</v>
          </cell>
          <cell r="I3127" t="str">
            <v>-</v>
          </cell>
          <cell r="J3127" t="str">
            <v>-</v>
          </cell>
          <cell r="K3127" t="str">
            <v>UI</v>
          </cell>
          <cell r="L3127" t="str">
            <v>-</v>
          </cell>
          <cell r="M3127" t="str">
            <v>-</v>
          </cell>
          <cell r="N3127" t="str">
            <v>-</v>
          </cell>
          <cell r="O3127" t="str">
            <v>COSTC</v>
          </cell>
          <cell r="P3127" t="str">
            <v>-</v>
          </cell>
          <cell r="Q3127" t="str">
            <v>-</v>
          </cell>
          <cell r="R3127" t="str">
            <v>INTRACO</v>
          </cell>
          <cell r="S3127" t="str">
            <v>-</v>
          </cell>
          <cell r="T3127" t="str">
            <v>-</v>
          </cell>
          <cell r="U3127" t="str">
            <v>-</v>
          </cell>
          <cell r="V3127" t="str">
            <v>Cost centre (CC)</v>
          </cell>
          <cell r="W3127" t="str">
            <v>-</v>
          </cell>
          <cell r="X3127" t="str">
            <v>-</v>
          </cell>
          <cell r="Y3127" t="str">
            <v>Intercompany</v>
          </cell>
          <cell r="Z3127" t="str">
            <v>-</v>
          </cell>
          <cell r="AA3127" t="str">
            <v>-</v>
          </cell>
        </row>
        <row r="3128">
          <cell r="C3128">
            <v>43980000</v>
          </cell>
          <cell r="D3128" t="str">
            <v>Foretagskapital</v>
          </cell>
          <cell r="E3128">
            <v>4001</v>
          </cell>
          <cell r="F3128" t="str">
            <v>Intercompany current a/cs cost</v>
          </cell>
          <cell r="G3128" t="str">
            <v>00</v>
          </cell>
          <cell r="H3128" t="str">
            <v>C1</v>
          </cell>
          <cell r="I3128" t="str">
            <v>-</v>
          </cell>
          <cell r="J3128" t="str">
            <v>-</v>
          </cell>
          <cell r="K3128" t="str">
            <v>UI</v>
          </cell>
          <cell r="L3128" t="str">
            <v>-</v>
          </cell>
          <cell r="M3128" t="str">
            <v>-</v>
          </cell>
          <cell r="N3128" t="str">
            <v>-</v>
          </cell>
          <cell r="O3128" t="str">
            <v>COSTC</v>
          </cell>
          <cell r="P3128" t="str">
            <v>-</v>
          </cell>
          <cell r="Q3128" t="str">
            <v>-</v>
          </cell>
          <cell r="R3128" t="str">
            <v>INTRACO</v>
          </cell>
          <cell r="S3128" t="str">
            <v>-</v>
          </cell>
          <cell r="T3128" t="str">
            <v>-</v>
          </cell>
          <cell r="U3128" t="str">
            <v>-</v>
          </cell>
          <cell r="V3128" t="str">
            <v>Cost centre (CC)</v>
          </cell>
          <cell r="W3128" t="str">
            <v>-</v>
          </cell>
          <cell r="X3128" t="str">
            <v>-</v>
          </cell>
          <cell r="Y3128" t="str">
            <v>Intercompany</v>
          </cell>
          <cell r="Z3128" t="str">
            <v>-</v>
          </cell>
          <cell r="AA3128" t="str">
            <v>-</v>
          </cell>
        </row>
        <row r="3129">
          <cell r="C3129">
            <v>43990000</v>
          </cell>
          <cell r="D3129" t="str">
            <v>Swedetech Limited</v>
          </cell>
          <cell r="E3129">
            <v>4001</v>
          </cell>
          <cell r="F3129" t="str">
            <v>Intercompany current a/cs cost</v>
          </cell>
          <cell r="G3129" t="str">
            <v>00</v>
          </cell>
          <cell r="H3129" t="str">
            <v>C1</v>
          </cell>
          <cell r="I3129" t="str">
            <v>-</v>
          </cell>
          <cell r="J3129" t="str">
            <v>-</v>
          </cell>
          <cell r="K3129" t="str">
            <v>UI</v>
          </cell>
          <cell r="L3129" t="str">
            <v>-</v>
          </cell>
          <cell r="M3129" t="str">
            <v>-</v>
          </cell>
          <cell r="N3129" t="str">
            <v>-</v>
          </cell>
          <cell r="O3129" t="str">
            <v>COSTC</v>
          </cell>
          <cell r="P3129" t="str">
            <v>-</v>
          </cell>
          <cell r="Q3129" t="str">
            <v>-</v>
          </cell>
          <cell r="R3129" t="str">
            <v>INTRACO</v>
          </cell>
          <cell r="S3129" t="str">
            <v>-</v>
          </cell>
          <cell r="T3129" t="str">
            <v>-</v>
          </cell>
          <cell r="U3129" t="str">
            <v>-</v>
          </cell>
          <cell r="V3129" t="str">
            <v>Cost centre (CC)</v>
          </cell>
          <cell r="W3129" t="str">
            <v>-</v>
          </cell>
          <cell r="X3129" t="str">
            <v>-</v>
          </cell>
          <cell r="Y3129" t="str">
            <v>Intercompany</v>
          </cell>
          <cell r="Z3129" t="str">
            <v>-</v>
          </cell>
          <cell r="AA3129" t="str">
            <v>-</v>
          </cell>
        </row>
        <row r="3130">
          <cell r="C3130">
            <v>44000000</v>
          </cell>
          <cell r="D3130" t="str">
            <v>Baronsmead Investment Trust</v>
          </cell>
          <cell r="E3130">
            <v>4001</v>
          </cell>
          <cell r="F3130" t="str">
            <v>Intercompany current a/cs cost</v>
          </cell>
          <cell r="G3130" t="str">
            <v>00</v>
          </cell>
          <cell r="H3130" t="str">
            <v>C1</v>
          </cell>
          <cell r="I3130" t="str">
            <v>-</v>
          </cell>
          <cell r="J3130" t="str">
            <v>-</v>
          </cell>
          <cell r="K3130" t="str">
            <v>UI</v>
          </cell>
          <cell r="L3130" t="str">
            <v>-</v>
          </cell>
          <cell r="M3130" t="str">
            <v>-</v>
          </cell>
          <cell r="N3130" t="str">
            <v>-</v>
          </cell>
          <cell r="O3130" t="str">
            <v>COSTC</v>
          </cell>
          <cell r="P3130" t="str">
            <v>-</v>
          </cell>
          <cell r="Q3130" t="str">
            <v>-</v>
          </cell>
          <cell r="R3130" t="str">
            <v>INTRACO</v>
          </cell>
          <cell r="S3130" t="str">
            <v>-</v>
          </cell>
          <cell r="T3130" t="str">
            <v>-</v>
          </cell>
          <cell r="U3130" t="str">
            <v>-</v>
          </cell>
          <cell r="V3130" t="str">
            <v>Cost centre (CC)</v>
          </cell>
          <cell r="W3130" t="str">
            <v>-</v>
          </cell>
          <cell r="X3130" t="str">
            <v>-</v>
          </cell>
          <cell r="Y3130" t="str">
            <v>Intercompany</v>
          </cell>
          <cell r="Z3130" t="str">
            <v>-</v>
          </cell>
          <cell r="AA3130" t="str">
            <v>-</v>
          </cell>
        </row>
        <row r="3131">
          <cell r="C3131">
            <v>44490000</v>
          </cell>
          <cell r="D3131" t="str">
            <v>3i Asia Pacific 2004-06 LP</v>
          </cell>
          <cell r="E3131">
            <v>4001</v>
          </cell>
          <cell r="F3131" t="str">
            <v>Intercompany current a/cs cost</v>
          </cell>
          <cell r="G3131" t="str">
            <v>00</v>
          </cell>
          <cell r="H3131" t="str">
            <v>C1</v>
          </cell>
          <cell r="I3131" t="str">
            <v>-</v>
          </cell>
          <cell r="J3131" t="str">
            <v>-</v>
          </cell>
          <cell r="K3131" t="str">
            <v>UI</v>
          </cell>
          <cell r="L3131" t="str">
            <v>-</v>
          </cell>
          <cell r="M3131" t="str">
            <v>-</v>
          </cell>
          <cell r="N3131" t="str">
            <v>-</v>
          </cell>
          <cell r="O3131" t="str">
            <v>COSTC</v>
          </cell>
          <cell r="P3131" t="str">
            <v>-</v>
          </cell>
          <cell r="Q3131" t="str">
            <v>-</v>
          </cell>
          <cell r="R3131" t="str">
            <v>INTRACO</v>
          </cell>
          <cell r="S3131" t="str">
            <v>-</v>
          </cell>
          <cell r="T3131" t="str">
            <v>-</v>
          </cell>
          <cell r="U3131" t="str">
            <v>-</v>
          </cell>
          <cell r="V3131" t="str">
            <v>Cost centre (CC)</v>
          </cell>
          <cell r="W3131" t="str">
            <v>-</v>
          </cell>
          <cell r="X3131" t="str">
            <v>-</v>
          </cell>
          <cell r="Y3131" t="str">
            <v>Intercompany</v>
          </cell>
          <cell r="Z3131" t="str">
            <v>-</v>
          </cell>
          <cell r="AA3131" t="str">
            <v>-</v>
          </cell>
        </row>
        <row r="3132">
          <cell r="C3132">
            <v>44490002</v>
          </cell>
          <cell r="D3132" t="str">
            <v>3i Asia Pacific 2004-06 LP Loan drawdown</v>
          </cell>
          <cell r="E3132">
            <v>4101</v>
          </cell>
          <cell r="F3132" t="str">
            <v>Intercompany permanent a/cs cost</v>
          </cell>
          <cell r="G3132" t="str">
            <v>00</v>
          </cell>
          <cell r="H3132" t="str">
            <v>C1</v>
          </cell>
          <cell r="I3132" t="str">
            <v>-</v>
          </cell>
          <cell r="J3132" t="str">
            <v>VM</v>
          </cell>
          <cell r="K3132" t="str">
            <v>UI</v>
          </cell>
          <cell r="L3132" t="str">
            <v>-</v>
          </cell>
          <cell r="M3132" t="str">
            <v>-</v>
          </cell>
          <cell r="N3132" t="str">
            <v>-</v>
          </cell>
          <cell r="O3132" t="str">
            <v>COSTC</v>
          </cell>
          <cell r="P3132" t="str">
            <v>-</v>
          </cell>
          <cell r="Q3132" t="str">
            <v>MOVES</v>
          </cell>
          <cell r="R3132" t="str">
            <v>INTRACO</v>
          </cell>
          <cell r="S3132" t="str">
            <v>-</v>
          </cell>
          <cell r="T3132" t="str">
            <v>-</v>
          </cell>
          <cell r="U3132" t="str">
            <v>-</v>
          </cell>
          <cell r="V3132" t="str">
            <v>Cost centre (CC)</v>
          </cell>
          <cell r="W3132" t="str">
            <v>-</v>
          </cell>
          <cell r="X3132" t="str">
            <v>Movements</v>
          </cell>
          <cell r="Y3132" t="str">
            <v>Intercompany</v>
          </cell>
          <cell r="Z3132" t="str">
            <v>-</v>
          </cell>
          <cell r="AA3132" t="str">
            <v>-</v>
          </cell>
        </row>
        <row r="3133">
          <cell r="C3133">
            <v>44490003</v>
          </cell>
          <cell r="D3133" t="str">
            <v>3i Asia Pacific 2004-06 LP Loan drawdown</v>
          </cell>
          <cell r="E3133">
            <v>4101</v>
          </cell>
          <cell r="F3133" t="str">
            <v>Intercompany permanent a/cs cost</v>
          </cell>
          <cell r="G3133" t="str">
            <v>00</v>
          </cell>
          <cell r="H3133" t="str">
            <v>C1</v>
          </cell>
          <cell r="I3133" t="str">
            <v>-</v>
          </cell>
          <cell r="J3133" t="str">
            <v>VM</v>
          </cell>
          <cell r="K3133" t="str">
            <v>UI</v>
          </cell>
          <cell r="L3133" t="str">
            <v>-</v>
          </cell>
          <cell r="M3133" t="str">
            <v>-</v>
          </cell>
          <cell r="N3133" t="str">
            <v>-</v>
          </cell>
          <cell r="O3133" t="str">
            <v>COSTC</v>
          </cell>
          <cell r="P3133" t="str">
            <v>-</v>
          </cell>
          <cell r="Q3133" t="str">
            <v>MOVES</v>
          </cell>
          <cell r="R3133" t="str">
            <v>INTRACO</v>
          </cell>
          <cell r="S3133" t="str">
            <v>-</v>
          </cell>
          <cell r="T3133" t="str">
            <v>-</v>
          </cell>
          <cell r="U3133" t="str">
            <v>-</v>
          </cell>
          <cell r="V3133" t="str">
            <v>Cost centre (CC)</v>
          </cell>
          <cell r="W3133" t="str">
            <v>-</v>
          </cell>
          <cell r="X3133" t="str">
            <v>Movements</v>
          </cell>
          <cell r="Y3133" t="str">
            <v>Intercompany</v>
          </cell>
          <cell r="Z3133" t="str">
            <v>-</v>
          </cell>
          <cell r="AA3133" t="str">
            <v>-</v>
          </cell>
        </row>
        <row r="3134">
          <cell r="C3134">
            <v>44500000</v>
          </cell>
          <cell r="D3134" t="str">
            <v>3i UK Priv Equity 04-06 LP</v>
          </cell>
          <cell r="E3134">
            <v>4001</v>
          </cell>
          <cell r="F3134" t="str">
            <v>Intercompany current a/cs cost</v>
          </cell>
          <cell r="G3134" t="str">
            <v>00</v>
          </cell>
          <cell r="H3134" t="str">
            <v>C1</v>
          </cell>
          <cell r="I3134" t="str">
            <v>-</v>
          </cell>
          <cell r="J3134" t="str">
            <v>-</v>
          </cell>
          <cell r="K3134" t="str">
            <v>UI</v>
          </cell>
          <cell r="L3134" t="str">
            <v>-</v>
          </cell>
          <cell r="M3134" t="str">
            <v>-</v>
          </cell>
          <cell r="N3134" t="str">
            <v>-</v>
          </cell>
          <cell r="O3134" t="str">
            <v>COSTC</v>
          </cell>
          <cell r="P3134" t="str">
            <v>-</v>
          </cell>
          <cell r="Q3134" t="str">
            <v>-</v>
          </cell>
          <cell r="R3134" t="str">
            <v>INTRACO</v>
          </cell>
          <cell r="S3134" t="str">
            <v>-</v>
          </cell>
          <cell r="T3134" t="str">
            <v>-</v>
          </cell>
          <cell r="U3134" t="str">
            <v>-</v>
          </cell>
          <cell r="V3134" t="str">
            <v>Cost centre (CC)</v>
          </cell>
          <cell r="W3134" t="str">
            <v>-</v>
          </cell>
          <cell r="X3134" t="str">
            <v>-</v>
          </cell>
          <cell r="Y3134" t="str">
            <v>Intercompany</v>
          </cell>
          <cell r="Z3134" t="str">
            <v>-</v>
          </cell>
          <cell r="AA3134" t="str">
            <v>-</v>
          </cell>
        </row>
        <row r="3135">
          <cell r="C3135">
            <v>44500002</v>
          </cell>
          <cell r="D3135" t="str">
            <v>3i UK PE 04-06 LP/loan draw</v>
          </cell>
          <cell r="E3135">
            <v>4101</v>
          </cell>
          <cell r="F3135" t="str">
            <v>Intercompany permanent a/cs cost</v>
          </cell>
          <cell r="G3135" t="str">
            <v>00</v>
          </cell>
          <cell r="H3135" t="str">
            <v>C1</v>
          </cell>
          <cell r="I3135" t="str">
            <v>-</v>
          </cell>
          <cell r="J3135" t="str">
            <v>VM</v>
          </cell>
          <cell r="K3135" t="str">
            <v>UI</v>
          </cell>
          <cell r="L3135" t="str">
            <v>-</v>
          </cell>
          <cell r="M3135" t="str">
            <v>-</v>
          </cell>
          <cell r="N3135" t="str">
            <v>-</v>
          </cell>
          <cell r="O3135" t="str">
            <v>COSTC</v>
          </cell>
          <cell r="P3135" t="str">
            <v>-</v>
          </cell>
          <cell r="Q3135" t="str">
            <v>MOVES</v>
          </cell>
          <cell r="R3135" t="str">
            <v>INTRACO</v>
          </cell>
          <cell r="S3135" t="str">
            <v>-</v>
          </cell>
          <cell r="T3135" t="str">
            <v>-</v>
          </cell>
          <cell r="U3135" t="str">
            <v>-</v>
          </cell>
          <cell r="V3135" t="str">
            <v>Cost centre (CC)</v>
          </cell>
          <cell r="W3135" t="str">
            <v>-</v>
          </cell>
          <cell r="X3135" t="str">
            <v>Movements</v>
          </cell>
          <cell r="Y3135" t="str">
            <v>Intercompany</v>
          </cell>
          <cell r="Z3135" t="str">
            <v>-</v>
          </cell>
          <cell r="AA3135" t="str">
            <v>-</v>
          </cell>
        </row>
        <row r="3136">
          <cell r="C3136">
            <v>44500003</v>
          </cell>
          <cell r="D3136" t="str">
            <v>3i UK PE 04-06 LP/loan repay</v>
          </cell>
          <cell r="E3136">
            <v>4101</v>
          </cell>
          <cell r="F3136" t="str">
            <v>Intercompany permanent a/cs cost</v>
          </cell>
          <cell r="G3136" t="str">
            <v>00</v>
          </cell>
          <cell r="H3136" t="str">
            <v>C1</v>
          </cell>
          <cell r="I3136" t="str">
            <v>-</v>
          </cell>
          <cell r="J3136" t="str">
            <v>VM</v>
          </cell>
          <cell r="K3136" t="str">
            <v>UI</v>
          </cell>
          <cell r="L3136" t="str">
            <v>-</v>
          </cell>
          <cell r="M3136" t="str">
            <v>-</v>
          </cell>
          <cell r="N3136" t="str">
            <v>-</v>
          </cell>
          <cell r="O3136" t="str">
            <v>COSTC</v>
          </cell>
          <cell r="P3136" t="str">
            <v>-</v>
          </cell>
          <cell r="Q3136" t="str">
            <v>MOVES</v>
          </cell>
          <cell r="R3136" t="str">
            <v>INTRACO</v>
          </cell>
          <cell r="S3136" t="str">
            <v>-</v>
          </cell>
          <cell r="T3136" t="str">
            <v>-</v>
          </cell>
          <cell r="U3136" t="str">
            <v>-</v>
          </cell>
          <cell r="V3136" t="str">
            <v>Cost centre (CC)</v>
          </cell>
          <cell r="W3136" t="str">
            <v>-</v>
          </cell>
          <cell r="X3136" t="str">
            <v>Movements</v>
          </cell>
          <cell r="Y3136" t="str">
            <v>Intercompany</v>
          </cell>
          <cell r="Z3136" t="str">
            <v>-</v>
          </cell>
          <cell r="AA3136" t="str">
            <v>-</v>
          </cell>
        </row>
        <row r="3137">
          <cell r="C3137">
            <v>44510000</v>
          </cell>
          <cell r="D3137" t="str">
            <v>3i Pan Europe BO 04-06 LP</v>
          </cell>
          <cell r="E3137">
            <v>4001</v>
          </cell>
          <cell r="F3137" t="str">
            <v>Intercompany current a/cs cost</v>
          </cell>
          <cell r="G3137" t="str">
            <v>00</v>
          </cell>
          <cell r="H3137" t="str">
            <v>C1</v>
          </cell>
          <cell r="I3137" t="str">
            <v>-</v>
          </cell>
          <cell r="J3137" t="str">
            <v>-</v>
          </cell>
          <cell r="K3137" t="str">
            <v>UI</v>
          </cell>
          <cell r="L3137" t="str">
            <v>-</v>
          </cell>
          <cell r="M3137" t="str">
            <v>-</v>
          </cell>
          <cell r="N3137" t="str">
            <v>-</v>
          </cell>
          <cell r="O3137" t="str">
            <v>COSTC</v>
          </cell>
          <cell r="P3137" t="str">
            <v>-</v>
          </cell>
          <cell r="Q3137" t="str">
            <v>-</v>
          </cell>
          <cell r="R3137" t="str">
            <v>INTRACO</v>
          </cell>
          <cell r="S3137" t="str">
            <v>-</v>
          </cell>
          <cell r="T3137" t="str">
            <v>-</v>
          </cell>
          <cell r="U3137" t="str">
            <v>-</v>
          </cell>
          <cell r="V3137" t="str">
            <v>Cost centre (CC)</v>
          </cell>
          <cell r="W3137" t="str">
            <v>-</v>
          </cell>
          <cell r="X3137" t="str">
            <v>-</v>
          </cell>
          <cell r="Y3137" t="str">
            <v>Intercompany</v>
          </cell>
          <cell r="Z3137" t="str">
            <v>-</v>
          </cell>
          <cell r="AA3137" t="str">
            <v>-</v>
          </cell>
        </row>
        <row r="3138">
          <cell r="C3138">
            <v>44510002</v>
          </cell>
          <cell r="D3138" t="str">
            <v>3i Pan Eur BO 04-06 LP/draw</v>
          </cell>
          <cell r="E3138">
            <v>4101</v>
          </cell>
          <cell r="F3138" t="str">
            <v>Intercompany permanent a/cs cost</v>
          </cell>
          <cell r="G3138" t="str">
            <v>00</v>
          </cell>
          <cell r="H3138" t="str">
            <v>C1</v>
          </cell>
          <cell r="I3138" t="str">
            <v>-</v>
          </cell>
          <cell r="J3138" t="str">
            <v>VM</v>
          </cell>
          <cell r="K3138" t="str">
            <v>UI</v>
          </cell>
          <cell r="L3138" t="str">
            <v>-</v>
          </cell>
          <cell r="M3138" t="str">
            <v>-</v>
          </cell>
          <cell r="N3138" t="str">
            <v>-</v>
          </cell>
          <cell r="O3138" t="str">
            <v>COSTC</v>
          </cell>
          <cell r="P3138" t="str">
            <v>-</v>
          </cell>
          <cell r="Q3138" t="str">
            <v>MOVES</v>
          </cell>
          <cell r="R3138" t="str">
            <v>INTRACO</v>
          </cell>
          <cell r="S3138" t="str">
            <v>-</v>
          </cell>
          <cell r="T3138" t="str">
            <v>-</v>
          </cell>
          <cell r="U3138" t="str">
            <v>-</v>
          </cell>
          <cell r="V3138" t="str">
            <v>Cost centre (CC)</v>
          </cell>
          <cell r="W3138" t="str">
            <v>-</v>
          </cell>
          <cell r="X3138" t="str">
            <v>Movements</v>
          </cell>
          <cell r="Y3138" t="str">
            <v>Intercompany</v>
          </cell>
          <cell r="Z3138" t="str">
            <v>-</v>
          </cell>
          <cell r="AA3138" t="str">
            <v>-</v>
          </cell>
        </row>
        <row r="3139">
          <cell r="C3139">
            <v>44510003</v>
          </cell>
          <cell r="D3139" t="str">
            <v>3i Pan Eur BO 04-06 LP/repay</v>
          </cell>
          <cell r="E3139">
            <v>4101</v>
          </cell>
          <cell r="F3139" t="str">
            <v>Intercompany permanent a/cs cost</v>
          </cell>
          <cell r="G3139" t="str">
            <v>00</v>
          </cell>
          <cell r="H3139" t="str">
            <v>C1</v>
          </cell>
          <cell r="I3139" t="str">
            <v>-</v>
          </cell>
          <cell r="J3139" t="str">
            <v>VM</v>
          </cell>
          <cell r="K3139" t="str">
            <v>UI</v>
          </cell>
          <cell r="L3139" t="str">
            <v>-</v>
          </cell>
          <cell r="M3139" t="str">
            <v>-</v>
          </cell>
          <cell r="N3139" t="str">
            <v>-</v>
          </cell>
          <cell r="O3139" t="str">
            <v>COSTC</v>
          </cell>
          <cell r="P3139" t="str">
            <v>-</v>
          </cell>
          <cell r="Q3139" t="str">
            <v>MOVES</v>
          </cell>
          <cell r="R3139" t="str">
            <v>INTRACO</v>
          </cell>
          <cell r="S3139" t="str">
            <v>-</v>
          </cell>
          <cell r="T3139" t="str">
            <v>-</v>
          </cell>
          <cell r="U3139" t="str">
            <v>-</v>
          </cell>
          <cell r="V3139" t="str">
            <v>Cost centre (CC)</v>
          </cell>
          <cell r="W3139" t="str">
            <v>-</v>
          </cell>
          <cell r="X3139" t="str">
            <v>Movements</v>
          </cell>
          <cell r="Y3139" t="str">
            <v>Intercompany</v>
          </cell>
          <cell r="Z3139" t="str">
            <v>-</v>
          </cell>
          <cell r="AA3139" t="str">
            <v>-</v>
          </cell>
        </row>
        <row r="3140">
          <cell r="C3140">
            <v>44520000</v>
          </cell>
          <cell r="D3140" t="str">
            <v>3i Spain Priv Equity 04-06 LP</v>
          </cell>
          <cell r="E3140">
            <v>4001</v>
          </cell>
          <cell r="F3140" t="str">
            <v>Intercompany current a/cs cost</v>
          </cell>
          <cell r="G3140" t="str">
            <v>00</v>
          </cell>
          <cell r="H3140" t="str">
            <v>C1</v>
          </cell>
          <cell r="I3140" t="str">
            <v>-</v>
          </cell>
          <cell r="J3140" t="str">
            <v>-</v>
          </cell>
          <cell r="K3140" t="str">
            <v>UI</v>
          </cell>
          <cell r="L3140" t="str">
            <v>-</v>
          </cell>
          <cell r="M3140" t="str">
            <v>-</v>
          </cell>
          <cell r="N3140" t="str">
            <v>-</v>
          </cell>
          <cell r="O3140" t="str">
            <v>COSTC</v>
          </cell>
          <cell r="P3140" t="str">
            <v>-</v>
          </cell>
          <cell r="Q3140" t="str">
            <v>-</v>
          </cell>
          <cell r="R3140" t="str">
            <v>INTRACO</v>
          </cell>
          <cell r="S3140" t="str">
            <v>-</v>
          </cell>
          <cell r="T3140" t="str">
            <v>-</v>
          </cell>
          <cell r="U3140" t="str">
            <v>-</v>
          </cell>
          <cell r="V3140" t="str">
            <v>Cost centre (CC)</v>
          </cell>
          <cell r="W3140" t="str">
            <v>-</v>
          </cell>
          <cell r="X3140" t="str">
            <v>-</v>
          </cell>
          <cell r="Y3140" t="str">
            <v>Intercompany</v>
          </cell>
          <cell r="Z3140" t="str">
            <v>-</v>
          </cell>
          <cell r="AA3140" t="str">
            <v>-</v>
          </cell>
        </row>
        <row r="3141">
          <cell r="C3141">
            <v>44520002</v>
          </cell>
          <cell r="D3141" t="str">
            <v>3i Spain Priv Equity 04-06 Lpdraw</v>
          </cell>
          <cell r="E3141">
            <v>4101</v>
          </cell>
          <cell r="F3141" t="str">
            <v>Intercompany permanent a/cs cost</v>
          </cell>
          <cell r="G3141" t="str">
            <v>00</v>
          </cell>
          <cell r="H3141" t="str">
            <v>C1</v>
          </cell>
          <cell r="I3141" t="str">
            <v>-</v>
          </cell>
          <cell r="J3141" t="str">
            <v>VM</v>
          </cell>
          <cell r="K3141" t="str">
            <v>UI</v>
          </cell>
          <cell r="L3141" t="str">
            <v>-</v>
          </cell>
          <cell r="M3141" t="str">
            <v>-</v>
          </cell>
          <cell r="N3141" t="str">
            <v>-</v>
          </cell>
          <cell r="O3141" t="str">
            <v>COSTC</v>
          </cell>
          <cell r="P3141" t="str">
            <v>-</v>
          </cell>
          <cell r="Q3141" t="str">
            <v>MOVES</v>
          </cell>
          <cell r="R3141" t="str">
            <v>INTRACO</v>
          </cell>
          <cell r="S3141" t="str">
            <v>-</v>
          </cell>
          <cell r="T3141" t="str">
            <v>-</v>
          </cell>
          <cell r="U3141" t="str">
            <v>-</v>
          </cell>
          <cell r="V3141" t="str">
            <v>Cost centre (CC)</v>
          </cell>
          <cell r="W3141" t="str">
            <v>-</v>
          </cell>
          <cell r="X3141" t="str">
            <v>Movements</v>
          </cell>
          <cell r="Y3141" t="str">
            <v>Intercompany</v>
          </cell>
          <cell r="Z3141" t="str">
            <v>-</v>
          </cell>
          <cell r="AA3141" t="str">
            <v>-</v>
          </cell>
        </row>
        <row r="3142">
          <cell r="C3142">
            <v>44520003</v>
          </cell>
          <cell r="D3142" t="str">
            <v>3i Spain Priv Equity 04-06 Lpdraw</v>
          </cell>
          <cell r="E3142">
            <v>4101</v>
          </cell>
          <cell r="F3142" t="str">
            <v>Intercompany permanent a/cs cost</v>
          </cell>
          <cell r="G3142" t="str">
            <v>00</v>
          </cell>
          <cell r="H3142" t="str">
            <v>C1</v>
          </cell>
          <cell r="I3142" t="str">
            <v>-</v>
          </cell>
          <cell r="J3142" t="str">
            <v>VM</v>
          </cell>
          <cell r="K3142" t="str">
            <v>UI</v>
          </cell>
          <cell r="L3142" t="str">
            <v>-</v>
          </cell>
          <cell r="M3142" t="str">
            <v>-</v>
          </cell>
          <cell r="N3142" t="str">
            <v>-</v>
          </cell>
          <cell r="O3142" t="str">
            <v>COSTC</v>
          </cell>
          <cell r="P3142" t="str">
            <v>-</v>
          </cell>
          <cell r="Q3142" t="str">
            <v>MOVES</v>
          </cell>
          <cell r="R3142" t="str">
            <v>INTRACO</v>
          </cell>
          <cell r="S3142" t="str">
            <v>-</v>
          </cell>
          <cell r="T3142" t="str">
            <v>-</v>
          </cell>
          <cell r="U3142" t="str">
            <v>-</v>
          </cell>
          <cell r="V3142" t="str">
            <v>Cost centre (CC)</v>
          </cell>
          <cell r="W3142" t="str">
            <v>-</v>
          </cell>
          <cell r="X3142" t="str">
            <v>Movements</v>
          </cell>
          <cell r="Y3142" t="str">
            <v>Intercompany</v>
          </cell>
          <cell r="Z3142" t="str">
            <v>-</v>
          </cell>
          <cell r="AA3142" t="str">
            <v>-</v>
          </cell>
        </row>
        <row r="3143">
          <cell r="C3143">
            <v>44530000</v>
          </cell>
          <cell r="D3143" t="str">
            <v>3i GSR Priv Equity 04-06 LP</v>
          </cell>
          <cell r="E3143">
            <v>4001</v>
          </cell>
          <cell r="F3143" t="str">
            <v>Intercompany current a/cs cost</v>
          </cell>
          <cell r="G3143" t="str">
            <v>00</v>
          </cell>
          <cell r="H3143" t="str">
            <v>C1</v>
          </cell>
          <cell r="I3143" t="str">
            <v>-</v>
          </cell>
          <cell r="J3143" t="str">
            <v>-</v>
          </cell>
          <cell r="K3143" t="str">
            <v>UI</v>
          </cell>
          <cell r="L3143" t="str">
            <v>-</v>
          </cell>
          <cell r="M3143" t="str">
            <v>-</v>
          </cell>
          <cell r="N3143" t="str">
            <v>-</v>
          </cell>
          <cell r="O3143" t="str">
            <v>COSTC</v>
          </cell>
          <cell r="P3143" t="str">
            <v>-</v>
          </cell>
          <cell r="Q3143" t="str">
            <v>-</v>
          </cell>
          <cell r="R3143" t="str">
            <v>INTRACO</v>
          </cell>
          <cell r="S3143" t="str">
            <v>-</v>
          </cell>
          <cell r="T3143" t="str">
            <v>-</v>
          </cell>
          <cell r="U3143" t="str">
            <v>-</v>
          </cell>
          <cell r="V3143" t="str">
            <v>Cost centre (CC)</v>
          </cell>
          <cell r="W3143" t="str">
            <v>-</v>
          </cell>
          <cell r="X3143" t="str">
            <v>-</v>
          </cell>
          <cell r="Y3143" t="str">
            <v>Intercompany</v>
          </cell>
          <cell r="Z3143" t="str">
            <v>-</v>
          </cell>
          <cell r="AA3143" t="str">
            <v>-</v>
          </cell>
        </row>
        <row r="3144">
          <cell r="C3144">
            <v>44530002</v>
          </cell>
          <cell r="D3144" t="str">
            <v>3i GSR PE 04-06 LP/drawdown</v>
          </cell>
          <cell r="E3144">
            <v>4101</v>
          </cell>
          <cell r="F3144" t="str">
            <v>Intercompany permanent a/cs cost</v>
          </cell>
          <cell r="G3144" t="str">
            <v>00</v>
          </cell>
          <cell r="H3144" t="str">
            <v>C1</v>
          </cell>
          <cell r="I3144" t="str">
            <v>-</v>
          </cell>
          <cell r="J3144" t="str">
            <v>VM</v>
          </cell>
          <cell r="K3144" t="str">
            <v>UI</v>
          </cell>
          <cell r="L3144" t="str">
            <v>-</v>
          </cell>
          <cell r="M3144" t="str">
            <v>-</v>
          </cell>
          <cell r="N3144" t="str">
            <v>-</v>
          </cell>
          <cell r="O3144" t="str">
            <v>COSTC</v>
          </cell>
          <cell r="P3144" t="str">
            <v>-</v>
          </cell>
          <cell r="Q3144" t="str">
            <v>MOVES</v>
          </cell>
          <cell r="R3144" t="str">
            <v>INTRACO</v>
          </cell>
          <cell r="S3144" t="str">
            <v>-</v>
          </cell>
          <cell r="T3144" t="str">
            <v>-</v>
          </cell>
          <cell r="U3144" t="str">
            <v>-</v>
          </cell>
          <cell r="V3144" t="str">
            <v>Cost centre (CC)</v>
          </cell>
          <cell r="W3144" t="str">
            <v>-</v>
          </cell>
          <cell r="X3144" t="str">
            <v>Movements</v>
          </cell>
          <cell r="Y3144" t="str">
            <v>Intercompany</v>
          </cell>
          <cell r="Z3144" t="str">
            <v>-</v>
          </cell>
          <cell r="AA3144" t="str">
            <v>-</v>
          </cell>
        </row>
        <row r="3145">
          <cell r="C3145">
            <v>44530003</v>
          </cell>
          <cell r="D3145" t="str">
            <v>3i GSR PE 04-06 LP/repay</v>
          </cell>
          <cell r="E3145">
            <v>4101</v>
          </cell>
          <cell r="F3145" t="str">
            <v>Intercompany permanent a/cs cost</v>
          </cell>
          <cell r="G3145" t="str">
            <v>00</v>
          </cell>
          <cell r="H3145" t="str">
            <v>C1</v>
          </cell>
          <cell r="I3145" t="str">
            <v>-</v>
          </cell>
          <cell r="J3145" t="str">
            <v>VM</v>
          </cell>
          <cell r="K3145" t="str">
            <v>UI</v>
          </cell>
          <cell r="L3145" t="str">
            <v>-</v>
          </cell>
          <cell r="M3145" t="str">
            <v>-</v>
          </cell>
          <cell r="N3145" t="str">
            <v>-</v>
          </cell>
          <cell r="O3145" t="str">
            <v>COSTC</v>
          </cell>
          <cell r="P3145" t="str">
            <v>-</v>
          </cell>
          <cell r="Q3145" t="str">
            <v>MOVES</v>
          </cell>
          <cell r="R3145" t="str">
            <v>INTRACO</v>
          </cell>
          <cell r="S3145" t="str">
            <v>-</v>
          </cell>
          <cell r="T3145" t="str">
            <v>-</v>
          </cell>
          <cell r="U3145" t="str">
            <v>-</v>
          </cell>
          <cell r="V3145" t="str">
            <v>Cost centre (CC)</v>
          </cell>
          <cell r="W3145" t="str">
            <v>-</v>
          </cell>
          <cell r="X3145" t="str">
            <v>Movements</v>
          </cell>
          <cell r="Y3145" t="str">
            <v>Intercompany</v>
          </cell>
          <cell r="Z3145" t="str">
            <v>-</v>
          </cell>
          <cell r="AA3145" t="str">
            <v>-</v>
          </cell>
        </row>
        <row r="3146">
          <cell r="C3146">
            <v>44540000</v>
          </cell>
          <cell r="D3146" t="str">
            <v>3i Nordic Private Equity 04-06</v>
          </cell>
          <cell r="E3146">
            <v>4001</v>
          </cell>
          <cell r="F3146" t="str">
            <v>Intercompany current a/cs cost</v>
          </cell>
          <cell r="G3146" t="str">
            <v>00</v>
          </cell>
          <cell r="H3146" t="str">
            <v>C1</v>
          </cell>
          <cell r="I3146" t="str">
            <v>-</v>
          </cell>
          <cell r="J3146" t="str">
            <v>-</v>
          </cell>
          <cell r="K3146" t="str">
            <v>UI</v>
          </cell>
          <cell r="L3146" t="str">
            <v>-</v>
          </cell>
          <cell r="M3146" t="str">
            <v>-</v>
          </cell>
          <cell r="N3146" t="str">
            <v>-</v>
          </cell>
          <cell r="O3146" t="str">
            <v>COSTC</v>
          </cell>
          <cell r="P3146" t="str">
            <v>-</v>
          </cell>
          <cell r="Q3146" t="str">
            <v>-</v>
          </cell>
          <cell r="R3146" t="str">
            <v>INTRACO</v>
          </cell>
          <cell r="S3146" t="str">
            <v>-</v>
          </cell>
          <cell r="T3146" t="str">
            <v>-</v>
          </cell>
          <cell r="U3146" t="str">
            <v>-</v>
          </cell>
          <cell r="V3146" t="str">
            <v>Cost centre (CC)</v>
          </cell>
          <cell r="W3146" t="str">
            <v>-</v>
          </cell>
          <cell r="X3146" t="str">
            <v>-</v>
          </cell>
          <cell r="Y3146" t="str">
            <v>Intercompany</v>
          </cell>
          <cell r="Z3146" t="str">
            <v>-</v>
          </cell>
          <cell r="AA3146" t="str">
            <v>-</v>
          </cell>
        </row>
        <row r="3147">
          <cell r="C3147">
            <v>44540002</v>
          </cell>
          <cell r="D3147" t="str">
            <v>3i Nord PE04-06/Loan drawdown</v>
          </cell>
          <cell r="E3147">
            <v>4101</v>
          </cell>
          <cell r="F3147" t="str">
            <v>Intercompany permanent a/cs cost</v>
          </cell>
          <cell r="G3147" t="str">
            <v>00</v>
          </cell>
          <cell r="H3147" t="str">
            <v>C1</v>
          </cell>
          <cell r="I3147" t="str">
            <v>-</v>
          </cell>
          <cell r="J3147" t="str">
            <v>VM</v>
          </cell>
          <cell r="K3147" t="str">
            <v>UI</v>
          </cell>
          <cell r="L3147" t="str">
            <v>-</v>
          </cell>
          <cell r="M3147" t="str">
            <v>-</v>
          </cell>
          <cell r="N3147" t="str">
            <v>-</v>
          </cell>
          <cell r="O3147" t="str">
            <v>COSTC</v>
          </cell>
          <cell r="P3147" t="str">
            <v>-</v>
          </cell>
          <cell r="Q3147" t="str">
            <v>MOVES</v>
          </cell>
          <cell r="R3147" t="str">
            <v>INTRACO</v>
          </cell>
          <cell r="S3147" t="str">
            <v>-</v>
          </cell>
          <cell r="T3147" t="str">
            <v>-</v>
          </cell>
          <cell r="U3147" t="str">
            <v>-</v>
          </cell>
          <cell r="V3147" t="str">
            <v>Cost centre (CC)</v>
          </cell>
          <cell r="W3147" t="str">
            <v>-</v>
          </cell>
          <cell r="X3147" t="str">
            <v>Movements</v>
          </cell>
          <cell r="Y3147" t="str">
            <v>Intercompany</v>
          </cell>
          <cell r="Z3147" t="str">
            <v>-</v>
          </cell>
          <cell r="AA3147" t="str">
            <v>-</v>
          </cell>
        </row>
        <row r="3148">
          <cell r="C3148">
            <v>44540003</v>
          </cell>
          <cell r="D3148" t="str">
            <v>3i Nord PE04-06/Loan repayment</v>
          </cell>
          <cell r="E3148">
            <v>4101</v>
          </cell>
          <cell r="F3148" t="str">
            <v>Intercompany permanent a/cs cost</v>
          </cell>
          <cell r="G3148" t="str">
            <v>00</v>
          </cell>
          <cell r="H3148" t="str">
            <v>C1</v>
          </cell>
          <cell r="I3148" t="str">
            <v>-</v>
          </cell>
          <cell r="J3148" t="str">
            <v>VM</v>
          </cell>
          <cell r="K3148" t="str">
            <v>UI</v>
          </cell>
          <cell r="L3148" t="str">
            <v>-</v>
          </cell>
          <cell r="M3148" t="str">
            <v>-</v>
          </cell>
          <cell r="N3148" t="str">
            <v>-</v>
          </cell>
          <cell r="O3148" t="str">
            <v>COSTC</v>
          </cell>
          <cell r="P3148" t="str">
            <v>-</v>
          </cell>
          <cell r="Q3148" t="str">
            <v>MOVES</v>
          </cell>
          <cell r="R3148" t="str">
            <v>INTRACO</v>
          </cell>
          <cell r="S3148" t="str">
            <v>-</v>
          </cell>
          <cell r="T3148" t="str">
            <v>-</v>
          </cell>
          <cell r="U3148" t="str">
            <v>-</v>
          </cell>
          <cell r="V3148" t="str">
            <v>Cost centre (CC)</v>
          </cell>
          <cell r="W3148" t="str">
            <v>-</v>
          </cell>
          <cell r="X3148" t="str">
            <v>Movements</v>
          </cell>
          <cell r="Y3148" t="str">
            <v>Intercompany</v>
          </cell>
          <cell r="Z3148" t="str">
            <v>-</v>
          </cell>
          <cell r="AA3148" t="str">
            <v>-</v>
          </cell>
        </row>
        <row r="3149">
          <cell r="C3149">
            <v>44550000</v>
          </cell>
          <cell r="D3149" t="str">
            <v>3i Global Tech 04-06 LP</v>
          </cell>
          <cell r="E3149">
            <v>4001</v>
          </cell>
          <cell r="F3149" t="str">
            <v>Intercompany current a/cs cost</v>
          </cell>
          <cell r="G3149" t="str">
            <v>00</v>
          </cell>
          <cell r="H3149" t="str">
            <v>C1</v>
          </cell>
          <cell r="I3149" t="str">
            <v>-</v>
          </cell>
          <cell r="J3149" t="str">
            <v>-</v>
          </cell>
          <cell r="K3149" t="str">
            <v>UI</v>
          </cell>
          <cell r="L3149" t="str">
            <v>-</v>
          </cell>
          <cell r="M3149" t="str">
            <v>-</v>
          </cell>
          <cell r="N3149" t="str">
            <v>-</v>
          </cell>
          <cell r="O3149" t="str">
            <v>COSTC</v>
          </cell>
          <cell r="P3149" t="str">
            <v>-</v>
          </cell>
          <cell r="Q3149" t="str">
            <v>-</v>
          </cell>
          <cell r="R3149" t="str">
            <v>INTRACO</v>
          </cell>
          <cell r="S3149" t="str">
            <v>-</v>
          </cell>
          <cell r="T3149" t="str">
            <v>-</v>
          </cell>
          <cell r="U3149" t="str">
            <v>-</v>
          </cell>
          <cell r="V3149" t="str">
            <v>Cost centre (CC)</v>
          </cell>
          <cell r="W3149" t="str">
            <v>-</v>
          </cell>
          <cell r="X3149" t="str">
            <v>-</v>
          </cell>
          <cell r="Y3149" t="str">
            <v>Intercompany</v>
          </cell>
          <cell r="Z3149" t="str">
            <v>-</v>
          </cell>
          <cell r="AA3149" t="str">
            <v>-</v>
          </cell>
        </row>
        <row r="3150">
          <cell r="C3150">
            <v>44550002</v>
          </cell>
          <cell r="D3150" t="str">
            <v>3i Glob Tech 04-06/loan draw</v>
          </cell>
          <cell r="E3150">
            <v>4101</v>
          </cell>
          <cell r="F3150" t="str">
            <v>Intercompany permanent a/cs cost</v>
          </cell>
          <cell r="G3150" t="str">
            <v>00</v>
          </cell>
          <cell r="H3150" t="str">
            <v>C1</v>
          </cell>
          <cell r="I3150" t="str">
            <v>-</v>
          </cell>
          <cell r="J3150" t="str">
            <v>VM</v>
          </cell>
          <cell r="K3150" t="str">
            <v>UI</v>
          </cell>
          <cell r="L3150" t="str">
            <v>-</v>
          </cell>
          <cell r="M3150" t="str">
            <v>-</v>
          </cell>
          <cell r="N3150" t="str">
            <v>-</v>
          </cell>
          <cell r="O3150" t="str">
            <v>COSTC</v>
          </cell>
          <cell r="P3150" t="str">
            <v>-</v>
          </cell>
          <cell r="Q3150" t="str">
            <v>MOVES</v>
          </cell>
          <cell r="R3150" t="str">
            <v>INTRACO</v>
          </cell>
          <cell r="S3150" t="str">
            <v>-</v>
          </cell>
          <cell r="T3150" t="str">
            <v>-</v>
          </cell>
          <cell r="U3150" t="str">
            <v>-</v>
          </cell>
          <cell r="V3150" t="str">
            <v>Cost centre (CC)</v>
          </cell>
          <cell r="W3150" t="str">
            <v>-</v>
          </cell>
          <cell r="X3150" t="str">
            <v>Movements</v>
          </cell>
          <cell r="Y3150" t="str">
            <v>Intercompany</v>
          </cell>
          <cell r="Z3150" t="str">
            <v>-</v>
          </cell>
          <cell r="AA3150" t="str">
            <v>-</v>
          </cell>
        </row>
        <row r="3151">
          <cell r="C3151">
            <v>44550003</v>
          </cell>
          <cell r="D3151" t="str">
            <v>3i Glob Tech 04-06/loan repay</v>
          </cell>
          <cell r="E3151">
            <v>4101</v>
          </cell>
          <cell r="F3151" t="str">
            <v>Intercompany permanent a/cs cost</v>
          </cell>
          <cell r="G3151" t="str">
            <v>00</v>
          </cell>
          <cell r="H3151" t="str">
            <v>C1</v>
          </cell>
          <cell r="I3151" t="str">
            <v>-</v>
          </cell>
          <cell r="J3151" t="str">
            <v>VM</v>
          </cell>
          <cell r="K3151" t="str">
            <v>UI</v>
          </cell>
          <cell r="L3151" t="str">
            <v>-</v>
          </cell>
          <cell r="M3151" t="str">
            <v>-</v>
          </cell>
          <cell r="N3151" t="str">
            <v>-</v>
          </cell>
          <cell r="O3151" t="str">
            <v>COSTC</v>
          </cell>
          <cell r="P3151" t="str">
            <v>-</v>
          </cell>
          <cell r="Q3151" t="str">
            <v>MOVES</v>
          </cell>
          <cell r="R3151" t="str">
            <v>INTRACO</v>
          </cell>
          <cell r="S3151" t="str">
            <v>-</v>
          </cell>
          <cell r="T3151" t="str">
            <v>-</v>
          </cell>
          <cell r="U3151" t="str">
            <v>-</v>
          </cell>
          <cell r="V3151" t="str">
            <v>Cost centre (CC)</v>
          </cell>
          <cell r="W3151" t="str">
            <v>-</v>
          </cell>
          <cell r="X3151" t="str">
            <v>Movements</v>
          </cell>
          <cell r="Y3151" t="str">
            <v>Intercompany</v>
          </cell>
          <cell r="Z3151" t="str">
            <v>-</v>
          </cell>
          <cell r="AA3151" t="str">
            <v>-</v>
          </cell>
        </row>
        <row r="3152">
          <cell r="C3152">
            <v>44560000</v>
          </cell>
          <cell r="D3152" t="str">
            <v>3i Pan Europe Tech 04-06 LP</v>
          </cell>
          <cell r="E3152">
            <v>4001</v>
          </cell>
          <cell r="F3152" t="str">
            <v>Intercompany current a/cs cost</v>
          </cell>
          <cell r="G3152" t="str">
            <v>00</v>
          </cell>
          <cell r="H3152" t="str">
            <v>C1</v>
          </cell>
          <cell r="I3152" t="str">
            <v>-</v>
          </cell>
          <cell r="J3152" t="str">
            <v>-</v>
          </cell>
          <cell r="K3152" t="str">
            <v>UI</v>
          </cell>
          <cell r="L3152" t="str">
            <v>-</v>
          </cell>
          <cell r="M3152" t="str">
            <v>-</v>
          </cell>
          <cell r="N3152" t="str">
            <v>-</v>
          </cell>
          <cell r="O3152" t="str">
            <v>COSTC</v>
          </cell>
          <cell r="P3152" t="str">
            <v>-</v>
          </cell>
          <cell r="Q3152" t="str">
            <v>-</v>
          </cell>
          <cell r="R3152" t="str">
            <v>INTRACO</v>
          </cell>
          <cell r="S3152" t="str">
            <v>-</v>
          </cell>
          <cell r="T3152" t="str">
            <v>-</v>
          </cell>
          <cell r="U3152" t="str">
            <v>-</v>
          </cell>
          <cell r="V3152" t="str">
            <v>Cost centre (CC)</v>
          </cell>
          <cell r="W3152" t="str">
            <v>-</v>
          </cell>
          <cell r="X3152" t="str">
            <v>-</v>
          </cell>
          <cell r="Y3152" t="str">
            <v>Intercompany</v>
          </cell>
          <cell r="Z3152" t="str">
            <v>-</v>
          </cell>
          <cell r="AA3152" t="str">
            <v>-</v>
          </cell>
        </row>
        <row r="3153">
          <cell r="C3153">
            <v>44560002</v>
          </cell>
          <cell r="D3153" t="str">
            <v>3i Pan Europe Tech 04-06 Lpdraw</v>
          </cell>
          <cell r="E3153">
            <v>4101</v>
          </cell>
          <cell r="F3153" t="str">
            <v>Intercompany permanent a/cs cost</v>
          </cell>
          <cell r="G3153" t="str">
            <v>00</v>
          </cell>
          <cell r="H3153" t="str">
            <v>C1</v>
          </cell>
          <cell r="I3153" t="str">
            <v>-</v>
          </cell>
          <cell r="J3153" t="str">
            <v>VM</v>
          </cell>
          <cell r="K3153" t="str">
            <v>UI</v>
          </cell>
          <cell r="L3153" t="str">
            <v>-</v>
          </cell>
          <cell r="M3153" t="str">
            <v>-</v>
          </cell>
          <cell r="N3153" t="str">
            <v>-</v>
          </cell>
          <cell r="O3153" t="str">
            <v>COSTC</v>
          </cell>
          <cell r="P3153" t="str">
            <v>-</v>
          </cell>
          <cell r="Q3153" t="str">
            <v>MOVES</v>
          </cell>
          <cell r="R3153" t="str">
            <v>INTRACO</v>
          </cell>
          <cell r="S3153" t="str">
            <v>-</v>
          </cell>
          <cell r="T3153" t="str">
            <v>-</v>
          </cell>
          <cell r="U3153" t="str">
            <v>-</v>
          </cell>
          <cell r="V3153" t="str">
            <v>Cost centre (CC)</v>
          </cell>
          <cell r="W3153" t="str">
            <v>-</v>
          </cell>
          <cell r="X3153" t="str">
            <v>Movements</v>
          </cell>
          <cell r="Y3153" t="str">
            <v>Intercompany</v>
          </cell>
          <cell r="Z3153" t="str">
            <v>-</v>
          </cell>
          <cell r="AA3153" t="str">
            <v>-</v>
          </cell>
        </row>
        <row r="3154">
          <cell r="C3154">
            <v>44570000</v>
          </cell>
          <cell r="D3154" t="str">
            <v>3i Pan Europe BO 04-06 FCPR</v>
          </cell>
          <cell r="E3154">
            <v>4001</v>
          </cell>
          <cell r="F3154" t="str">
            <v>Intercompany current a/cs cost</v>
          </cell>
          <cell r="G3154" t="str">
            <v>00</v>
          </cell>
          <cell r="H3154" t="str">
            <v>C1</v>
          </cell>
          <cell r="I3154" t="str">
            <v>-</v>
          </cell>
          <cell r="J3154" t="str">
            <v>-</v>
          </cell>
          <cell r="K3154" t="str">
            <v>UI</v>
          </cell>
          <cell r="L3154" t="str">
            <v>-</v>
          </cell>
          <cell r="M3154" t="str">
            <v>-</v>
          </cell>
          <cell r="N3154" t="str">
            <v>-</v>
          </cell>
          <cell r="O3154" t="str">
            <v>COSTC</v>
          </cell>
          <cell r="P3154" t="str">
            <v>-</v>
          </cell>
          <cell r="Q3154" t="str">
            <v>-</v>
          </cell>
          <cell r="R3154" t="str">
            <v>INTRACO</v>
          </cell>
          <cell r="S3154" t="str">
            <v>-</v>
          </cell>
          <cell r="T3154" t="str">
            <v>-</v>
          </cell>
          <cell r="U3154" t="str">
            <v>-</v>
          </cell>
          <cell r="V3154" t="str">
            <v>Cost centre (CC)</v>
          </cell>
          <cell r="W3154" t="str">
            <v>-</v>
          </cell>
          <cell r="X3154" t="str">
            <v>-</v>
          </cell>
          <cell r="Y3154" t="str">
            <v>Intercompany</v>
          </cell>
          <cell r="Z3154" t="str">
            <v>-</v>
          </cell>
          <cell r="AA3154" t="str">
            <v>-</v>
          </cell>
        </row>
        <row r="3155">
          <cell r="C3155">
            <v>44580000</v>
          </cell>
          <cell r="D3155" t="str">
            <v>3i France Priv Eq 04-06 FCPR</v>
          </cell>
          <cell r="E3155">
            <v>4001</v>
          </cell>
          <cell r="F3155" t="str">
            <v>Intercompany current a/cs cost</v>
          </cell>
          <cell r="G3155" t="str">
            <v>00</v>
          </cell>
          <cell r="H3155" t="str">
            <v>C1</v>
          </cell>
          <cell r="I3155" t="str">
            <v>-</v>
          </cell>
          <cell r="J3155" t="str">
            <v>-</v>
          </cell>
          <cell r="K3155" t="str">
            <v>UI</v>
          </cell>
          <cell r="L3155" t="str">
            <v>-</v>
          </cell>
          <cell r="M3155" t="str">
            <v>-</v>
          </cell>
          <cell r="N3155" t="str">
            <v>-</v>
          </cell>
          <cell r="O3155" t="str">
            <v>COSTC</v>
          </cell>
          <cell r="P3155" t="str">
            <v>-</v>
          </cell>
          <cell r="Q3155" t="str">
            <v>-</v>
          </cell>
          <cell r="R3155" t="str">
            <v>INTRACO</v>
          </cell>
          <cell r="S3155" t="str">
            <v>-</v>
          </cell>
          <cell r="T3155" t="str">
            <v>-</v>
          </cell>
          <cell r="U3155" t="str">
            <v>-</v>
          </cell>
          <cell r="V3155" t="str">
            <v>Cost centre (CC)</v>
          </cell>
          <cell r="W3155" t="str">
            <v>-</v>
          </cell>
          <cell r="X3155" t="str">
            <v>-</v>
          </cell>
          <cell r="Y3155" t="str">
            <v>Intercompany</v>
          </cell>
          <cell r="Z3155" t="str">
            <v>-</v>
          </cell>
          <cell r="AA3155" t="str">
            <v>-</v>
          </cell>
        </row>
        <row r="3156">
          <cell r="C3156">
            <v>44590000</v>
          </cell>
          <cell r="D3156" t="str">
            <v>3i Pan Europe Tech 04-06 FCPR</v>
          </cell>
          <cell r="E3156">
            <v>4001</v>
          </cell>
          <cell r="F3156" t="str">
            <v>Intercompany current a/cs cost</v>
          </cell>
          <cell r="G3156" t="str">
            <v>00</v>
          </cell>
          <cell r="H3156" t="str">
            <v>C1</v>
          </cell>
          <cell r="I3156" t="str">
            <v>-</v>
          </cell>
          <cell r="J3156" t="str">
            <v>-</v>
          </cell>
          <cell r="K3156" t="str">
            <v>UI</v>
          </cell>
          <cell r="L3156" t="str">
            <v>-</v>
          </cell>
          <cell r="M3156" t="str">
            <v>-</v>
          </cell>
          <cell r="N3156" t="str">
            <v>-</v>
          </cell>
          <cell r="O3156" t="str">
            <v>COSTC</v>
          </cell>
          <cell r="P3156" t="str">
            <v>-</v>
          </cell>
          <cell r="Q3156" t="str">
            <v>-</v>
          </cell>
          <cell r="R3156" t="str">
            <v>INTRACO</v>
          </cell>
          <cell r="S3156" t="str">
            <v>-</v>
          </cell>
          <cell r="T3156" t="str">
            <v>-</v>
          </cell>
          <cell r="U3156" t="str">
            <v>-</v>
          </cell>
          <cell r="V3156" t="str">
            <v>Cost centre (CC)</v>
          </cell>
          <cell r="W3156" t="str">
            <v>-</v>
          </cell>
          <cell r="X3156" t="str">
            <v>-</v>
          </cell>
          <cell r="Y3156" t="str">
            <v>Intercompany</v>
          </cell>
          <cell r="Z3156" t="str">
            <v>-</v>
          </cell>
          <cell r="AA3156" t="str">
            <v>-</v>
          </cell>
        </row>
        <row r="3157">
          <cell r="C3157">
            <v>44600000</v>
          </cell>
          <cell r="D3157" t="str">
            <v>3i Italy Pool 04-06 GP</v>
          </cell>
          <cell r="E3157">
            <v>4001</v>
          </cell>
          <cell r="F3157" t="str">
            <v>Intercompany current a/cs cost</v>
          </cell>
          <cell r="G3157" t="str">
            <v>00</v>
          </cell>
          <cell r="H3157" t="str">
            <v>C1</v>
          </cell>
          <cell r="I3157" t="str">
            <v>-</v>
          </cell>
          <cell r="J3157" t="str">
            <v>-</v>
          </cell>
          <cell r="K3157" t="str">
            <v>UI</v>
          </cell>
          <cell r="L3157" t="str">
            <v>-</v>
          </cell>
          <cell r="M3157" t="str">
            <v>-</v>
          </cell>
          <cell r="N3157" t="str">
            <v>-</v>
          </cell>
          <cell r="O3157" t="str">
            <v>COSTC</v>
          </cell>
          <cell r="P3157" t="str">
            <v>-</v>
          </cell>
          <cell r="Q3157" t="str">
            <v>-</v>
          </cell>
          <cell r="R3157" t="str">
            <v>INTRACO</v>
          </cell>
          <cell r="S3157" t="str">
            <v>-</v>
          </cell>
          <cell r="T3157" t="str">
            <v>-</v>
          </cell>
          <cell r="U3157" t="str">
            <v>-</v>
          </cell>
          <cell r="V3157" t="str">
            <v>Cost centre (CC)</v>
          </cell>
          <cell r="W3157" t="str">
            <v>-</v>
          </cell>
          <cell r="X3157" t="str">
            <v>-</v>
          </cell>
          <cell r="Y3157" t="str">
            <v>Intercompany</v>
          </cell>
          <cell r="Z3157" t="str">
            <v>-</v>
          </cell>
          <cell r="AA3157" t="str">
            <v>-</v>
          </cell>
        </row>
        <row r="3158">
          <cell r="C3158">
            <v>44600002</v>
          </cell>
          <cell r="D3158" t="str">
            <v>3i Italy Pool 04-06 GP loan draw</v>
          </cell>
          <cell r="E3158">
            <v>4101</v>
          </cell>
          <cell r="F3158" t="str">
            <v>Intercompany permanent a/cs cost</v>
          </cell>
          <cell r="G3158" t="str">
            <v>00</v>
          </cell>
          <cell r="H3158" t="str">
            <v>C1</v>
          </cell>
          <cell r="I3158" t="str">
            <v>-</v>
          </cell>
          <cell r="J3158" t="str">
            <v>VM</v>
          </cell>
          <cell r="K3158" t="str">
            <v>UI</v>
          </cell>
          <cell r="L3158" t="str">
            <v>-</v>
          </cell>
          <cell r="M3158" t="str">
            <v>-</v>
          </cell>
          <cell r="N3158" t="str">
            <v>-</v>
          </cell>
          <cell r="O3158" t="str">
            <v>COSTC</v>
          </cell>
          <cell r="P3158" t="str">
            <v>-</v>
          </cell>
          <cell r="Q3158" t="str">
            <v>MOVES</v>
          </cell>
          <cell r="R3158" t="str">
            <v>INTRACO</v>
          </cell>
          <cell r="S3158" t="str">
            <v>-</v>
          </cell>
          <cell r="T3158" t="str">
            <v>-</v>
          </cell>
          <cell r="U3158" t="str">
            <v>-</v>
          </cell>
          <cell r="V3158" t="str">
            <v>Cost centre (CC)</v>
          </cell>
          <cell r="W3158" t="str">
            <v>-</v>
          </cell>
          <cell r="X3158" t="str">
            <v>Movements</v>
          </cell>
          <cell r="Y3158" t="str">
            <v>Intercompany</v>
          </cell>
          <cell r="Z3158" t="str">
            <v>-</v>
          </cell>
          <cell r="AA3158" t="str">
            <v>-</v>
          </cell>
        </row>
        <row r="3159">
          <cell r="C3159">
            <v>44610000</v>
          </cell>
          <cell r="D3159" t="str">
            <v>3i Italy 04-06 OICR</v>
          </cell>
          <cell r="E3159">
            <v>4001</v>
          </cell>
          <cell r="F3159" t="str">
            <v>Intercompany current a/cs cost</v>
          </cell>
          <cell r="G3159" t="str">
            <v>00</v>
          </cell>
          <cell r="H3159" t="str">
            <v>C1</v>
          </cell>
          <cell r="I3159" t="str">
            <v>-</v>
          </cell>
          <cell r="J3159" t="str">
            <v>-</v>
          </cell>
          <cell r="K3159" t="str">
            <v>UI</v>
          </cell>
          <cell r="L3159" t="str">
            <v>-</v>
          </cell>
          <cell r="M3159" t="str">
            <v>-</v>
          </cell>
          <cell r="N3159" t="str">
            <v>-</v>
          </cell>
          <cell r="O3159" t="str">
            <v>COSTC</v>
          </cell>
          <cell r="P3159" t="str">
            <v>-</v>
          </cell>
          <cell r="Q3159" t="str">
            <v>-</v>
          </cell>
          <cell r="R3159" t="str">
            <v>INTRACO</v>
          </cell>
          <cell r="S3159" t="str">
            <v>-</v>
          </cell>
          <cell r="T3159" t="str">
            <v>-</v>
          </cell>
          <cell r="U3159" t="str">
            <v>-</v>
          </cell>
          <cell r="V3159" t="str">
            <v>Cost centre (CC)</v>
          </cell>
          <cell r="W3159" t="str">
            <v>-</v>
          </cell>
          <cell r="X3159" t="str">
            <v>-</v>
          </cell>
          <cell r="Y3159" t="str">
            <v>Intercompany</v>
          </cell>
          <cell r="Z3159" t="str">
            <v>-</v>
          </cell>
          <cell r="AA3159" t="str">
            <v>-</v>
          </cell>
        </row>
        <row r="3160">
          <cell r="C3160">
            <v>44620000</v>
          </cell>
          <cell r="D3160" t="str">
            <v>3i Italy Pool 04-08 OICR</v>
          </cell>
          <cell r="E3160">
            <v>4001</v>
          </cell>
          <cell r="F3160" t="str">
            <v>Intercompany current a/cs cost</v>
          </cell>
          <cell r="G3160" t="str">
            <v>00</v>
          </cell>
          <cell r="H3160" t="str">
            <v>C1</v>
          </cell>
          <cell r="I3160" t="str">
            <v>-</v>
          </cell>
          <cell r="J3160" t="str">
            <v>-</v>
          </cell>
          <cell r="K3160" t="str">
            <v>UI</v>
          </cell>
          <cell r="L3160" t="str">
            <v>-</v>
          </cell>
          <cell r="M3160" t="str">
            <v>-</v>
          </cell>
          <cell r="N3160" t="str">
            <v>-</v>
          </cell>
          <cell r="O3160" t="str">
            <v>COSTC</v>
          </cell>
          <cell r="P3160" t="str">
            <v>-</v>
          </cell>
          <cell r="Q3160" t="str">
            <v>-</v>
          </cell>
          <cell r="R3160" t="str">
            <v>INTRACO</v>
          </cell>
          <cell r="S3160" t="str">
            <v>-</v>
          </cell>
          <cell r="T3160" t="str">
            <v>-</v>
          </cell>
          <cell r="U3160" t="str">
            <v>-</v>
          </cell>
          <cell r="V3160" t="str">
            <v>Cost centre (CC)</v>
          </cell>
          <cell r="W3160" t="str">
            <v>-</v>
          </cell>
          <cell r="X3160" t="str">
            <v>-</v>
          </cell>
          <cell r="Y3160" t="str">
            <v>Intercompany</v>
          </cell>
          <cell r="Z3160" t="str">
            <v>-</v>
          </cell>
          <cell r="AA3160" t="str">
            <v>-</v>
          </cell>
        </row>
        <row r="3161">
          <cell r="C3161">
            <v>44630000</v>
          </cell>
          <cell r="D3161" t="str">
            <v>3i Tech Partners II LP</v>
          </cell>
          <cell r="E3161">
            <v>4001</v>
          </cell>
          <cell r="F3161" t="str">
            <v>Intercompany current a/cs cost</v>
          </cell>
          <cell r="G3161" t="str">
            <v>00</v>
          </cell>
          <cell r="H3161" t="str">
            <v>C1</v>
          </cell>
          <cell r="I3161" t="str">
            <v>-</v>
          </cell>
          <cell r="J3161" t="str">
            <v>-</v>
          </cell>
          <cell r="K3161" t="str">
            <v>UI</v>
          </cell>
          <cell r="L3161" t="str">
            <v>-</v>
          </cell>
          <cell r="M3161" t="str">
            <v>-</v>
          </cell>
          <cell r="N3161" t="str">
            <v>-</v>
          </cell>
          <cell r="O3161" t="str">
            <v>COSTC</v>
          </cell>
          <cell r="P3161" t="str">
            <v>-</v>
          </cell>
          <cell r="Q3161" t="str">
            <v>-</v>
          </cell>
          <cell r="R3161" t="str">
            <v>INTRACO</v>
          </cell>
          <cell r="S3161" t="str">
            <v>-</v>
          </cell>
          <cell r="T3161" t="str">
            <v>-</v>
          </cell>
          <cell r="U3161" t="str">
            <v>-</v>
          </cell>
          <cell r="V3161" t="str">
            <v>Cost centre (CC)</v>
          </cell>
          <cell r="W3161" t="str">
            <v>-</v>
          </cell>
          <cell r="X3161" t="str">
            <v>-</v>
          </cell>
          <cell r="Y3161" t="str">
            <v>Intercompany</v>
          </cell>
          <cell r="Z3161" t="str">
            <v>-</v>
          </cell>
          <cell r="AA3161" t="str">
            <v>-</v>
          </cell>
        </row>
        <row r="3162">
          <cell r="C3162">
            <v>44640000</v>
          </cell>
          <cell r="D3162" t="str">
            <v>3i Tech Assoc II LLC</v>
          </cell>
          <cell r="E3162">
            <v>4001</v>
          </cell>
          <cell r="F3162" t="str">
            <v>Intercompany current a/cs cost</v>
          </cell>
          <cell r="G3162" t="str">
            <v>00</v>
          </cell>
          <cell r="H3162" t="str">
            <v>C1</v>
          </cell>
          <cell r="I3162" t="str">
            <v>-</v>
          </cell>
          <cell r="J3162" t="str">
            <v>-</v>
          </cell>
          <cell r="K3162" t="str">
            <v>UI</v>
          </cell>
          <cell r="L3162" t="str">
            <v>-</v>
          </cell>
          <cell r="M3162" t="str">
            <v>-</v>
          </cell>
          <cell r="N3162" t="str">
            <v>-</v>
          </cell>
          <cell r="O3162" t="str">
            <v>COSTC</v>
          </cell>
          <cell r="P3162" t="str">
            <v>-</v>
          </cell>
          <cell r="Q3162" t="str">
            <v>-</v>
          </cell>
          <cell r="R3162" t="str">
            <v>INTRACO</v>
          </cell>
          <cell r="S3162" t="str">
            <v>-</v>
          </cell>
          <cell r="T3162" t="str">
            <v>-</v>
          </cell>
          <cell r="U3162" t="str">
            <v>-</v>
          </cell>
          <cell r="V3162" t="str">
            <v>Cost centre (CC)</v>
          </cell>
          <cell r="W3162" t="str">
            <v>-</v>
          </cell>
          <cell r="X3162" t="str">
            <v>-</v>
          </cell>
          <cell r="Y3162" t="str">
            <v>Intercompany</v>
          </cell>
          <cell r="Z3162" t="str">
            <v>-</v>
          </cell>
          <cell r="AA3162" t="str">
            <v>-</v>
          </cell>
        </row>
        <row r="3163">
          <cell r="C3163">
            <v>44650000</v>
          </cell>
          <cell r="D3163" t="str">
            <v>Nordic Tech 04-06 Ltddraw</v>
          </cell>
          <cell r="E3163">
            <v>4001</v>
          </cell>
          <cell r="F3163" t="str">
            <v>Intercompany current a/cs cost</v>
          </cell>
          <cell r="G3163" t="str">
            <v>00</v>
          </cell>
          <cell r="H3163" t="str">
            <v>C1</v>
          </cell>
          <cell r="I3163" t="str">
            <v>-</v>
          </cell>
          <cell r="J3163" t="str">
            <v>-</v>
          </cell>
          <cell r="K3163" t="str">
            <v>UI</v>
          </cell>
          <cell r="L3163" t="str">
            <v>-</v>
          </cell>
          <cell r="M3163" t="str">
            <v>-</v>
          </cell>
          <cell r="N3163" t="str">
            <v>-</v>
          </cell>
          <cell r="O3163" t="str">
            <v>COSTC</v>
          </cell>
          <cell r="P3163" t="str">
            <v>-</v>
          </cell>
          <cell r="Q3163" t="str">
            <v>-</v>
          </cell>
          <cell r="R3163" t="str">
            <v>INTRACO</v>
          </cell>
          <cell r="S3163" t="str">
            <v>-</v>
          </cell>
          <cell r="T3163" t="str">
            <v>-</v>
          </cell>
          <cell r="U3163" t="str">
            <v>-</v>
          </cell>
          <cell r="V3163" t="str">
            <v>Cost centre (CC)</v>
          </cell>
          <cell r="W3163" t="str">
            <v>-</v>
          </cell>
          <cell r="X3163" t="str">
            <v>-</v>
          </cell>
          <cell r="Y3163" t="str">
            <v>Intercompany</v>
          </cell>
          <cell r="Z3163" t="str">
            <v>-</v>
          </cell>
          <cell r="AA3163" t="str">
            <v>-</v>
          </cell>
        </row>
        <row r="3164">
          <cell r="C3164">
            <v>44650002</v>
          </cell>
          <cell r="D3164" t="str">
            <v>Nordic Tech 04-06 Ltd</v>
          </cell>
          <cell r="E3164">
            <v>4101</v>
          </cell>
          <cell r="F3164" t="str">
            <v>Intercompany permanent a/cs cost</v>
          </cell>
          <cell r="G3164" t="str">
            <v>00</v>
          </cell>
          <cell r="H3164" t="str">
            <v>C1</v>
          </cell>
          <cell r="I3164" t="str">
            <v>-</v>
          </cell>
          <cell r="J3164" t="str">
            <v>VM</v>
          </cell>
          <cell r="K3164" t="str">
            <v>UI</v>
          </cell>
          <cell r="L3164" t="str">
            <v>-</v>
          </cell>
          <cell r="M3164" t="str">
            <v>-</v>
          </cell>
          <cell r="N3164" t="str">
            <v>-</v>
          </cell>
          <cell r="O3164" t="str">
            <v>COSTC</v>
          </cell>
          <cell r="P3164" t="str">
            <v>-</v>
          </cell>
          <cell r="Q3164" t="str">
            <v>MOVES</v>
          </cell>
          <cell r="R3164" t="str">
            <v>INTRACO</v>
          </cell>
          <cell r="S3164" t="str">
            <v>-</v>
          </cell>
          <cell r="T3164" t="str">
            <v>-</v>
          </cell>
          <cell r="U3164" t="str">
            <v>-</v>
          </cell>
          <cell r="V3164" t="str">
            <v>Cost centre (CC)</v>
          </cell>
          <cell r="W3164" t="str">
            <v>-</v>
          </cell>
          <cell r="X3164" t="str">
            <v>Movements</v>
          </cell>
          <cell r="Y3164" t="str">
            <v>Intercompany</v>
          </cell>
          <cell r="Z3164" t="str">
            <v>-</v>
          </cell>
          <cell r="AA3164" t="str">
            <v>-</v>
          </cell>
        </row>
        <row r="3165">
          <cell r="C3165">
            <v>44660000</v>
          </cell>
          <cell r="D3165" t="str">
            <v>Nordic Private Equity 04-06 Lt</v>
          </cell>
          <cell r="E3165">
            <v>4001</v>
          </cell>
          <cell r="F3165" t="str">
            <v>Intercompany current a/cs cost</v>
          </cell>
          <cell r="G3165" t="str">
            <v>00</v>
          </cell>
          <cell r="H3165" t="str">
            <v>C1</v>
          </cell>
          <cell r="I3165" t="str">
            <v>-</v>
          </cell>
          <cell r="J3165" t="str">
            <v>-</v>
          </cell>
          <cell r="K3165" t="str">
            <v>UI</v>
          </cell>
          <cell r="L3165" t="str">
            <v>-</v>
          </cell>
          <cell r="M3165" t="str">
            <v>-</v>
          </cell>
          <cell r="N3165" t="str">
            <v>-</v>
          </cell>
          <cell r="O3165" t="str">
            <v>COSTC</v>
          </cell>
          <cell r="P3165" t="str">
            <v>-</v>
          </cell>
          <cell r="Q3165" t="str">
            <v>-</v>
          </cell>
          <cell r="R3165" t="str">
            <v>INTRACO</v>
          </cell>
          <cell r="S3165" t="str">
            <v>-</v>
          </cell>
          <cell r="T3165" t="str">
            <v>-</v>
          </cell>
          <cell r="U3165" t="str">
            <v>-</v>
          </cell>
          <cell r="V3165" t="str">
            <v>Cost centre (CC)</v>
          </cell>
          <cell r="W3165" t="str">
            <v>-</v>
          </cell>
          <cell r="X3165" t="str">
            <v>-</v>
          </cell>
          <cell r="Y3165" t="str">
            <v>Intercompany</v>
          </cell>
          <cell r="Z3165" t="str">
            <v>-</v>
          </cell>
          <cell r="AA3165" t="str">
            <v>-</v>
          </cell>
        </row>
        <row r="3166">
          <cell r="C3166">
            <v>44660002</v>
          </cell>
          <cell r="D3166" t="str">
            <v>Nordic PE 04-06 Ltd/loan draw</v>
          </cell>
          <cell r="E3166">
            <v>4101</v>
          </cell>
          <cell r="F3166" t="str">
            <v>Intercompany permanent a/cs cost</v>
          </cell>
          <cell r="G3166" t="str">
            <v>00</v>
          </cell>
          <cell r="H3166" t="str">
            <v>C1</v>
          </cell>
          <cell r="I3166" t="str">
            <v>-</v>
          </cell>
          <cell r="J3166" t="str">
            <v>VM</v>
          </cell>
          <cell r="K3166" t="str">
            <v>UI</v>
          </cell>
          <cell r="L3166" t="str">
            <v>-</v>
          </cell>
          <cell r="M3166" t="str">
            <v>-</v>
          </cell>
          <cell r="N3166" t="str">
            <v>-</v>
          </cell>
          <cell r="O3166" t="str">
            <v>COSTC</v>
          </cell>
          <cell r="P3166" t="str">
            <v>-</v>
          </cell>
          <cell r="Q3166" t="str">
            <v>MOVES</v>
          </cell>
          <cell r="R3166" t="str">
            <v>INTRACO</v>
          </cell>
          <cell r="S3166" t="str">
            <v>-</v>
          </cell>
          <cell r="T3166" t="str">
            <v>-</v>
          </cell>
          <cell r="U3166" t="str">
            <v>-</v>
          </cell>
          <cell r="V3166" t="str">
            <v>Cost centre (CC)</v>
          </cell>
          <cell r="W3166" t="str">
            <v>-</v>
          </cell>
          <cell r="X3166" t="str">
            <v>Movements</v>
          </cell>
          <cell r="Y3166" t="str">
            <v>Intercompany</v>
          </cell>
          <cell r="Z3166" t="str">
            <v>-</v>
          </cell>
          <cell r="AA3166" t="str">
            <v>-</v>
          </cell>
        </row>
        <row r="3167">
          <cell r="C3167">
            <v>44660003</v>
          </cell>
          <cell r="D3167" t="str">
            <v>Nordic PE 04-06 Ltd/loan repay</v>
          </cell>
          <cell r="E3167">
            <v>4101</v>
          </cell>
          <cell r="F3167" t="str">
            <v>Intercompany permanent a/cs cost</v>
          </cell>
          <cell r="G3167" t="str">
            <v>00</v>
          </cell>
          <cell r="H3167" t="str">
            <v>C1</v>
          </cell>
          <cell r="I3167" t="str">
            <v>-</v>
          </cell>
          <cell r="J3167" t="str">
            <v>VM</v>
          </cell>
          <cell r="K3167" t="str">
            <v>UI</v>
          </cell>
          <cell r="L3167" t="str">
            <v>-</v>
          </cell>
          <cell r="M3167" t="str">
            <v>-</v>
          </cell>
          <cell r="N3167" t="str">
            <v>-</v>
          </cell>
          <cell r="O3167" t="str">
            <v>COSTC</v>
          </cell>
          <cell r="P3167" t="str">
            <v>-</v>
          </cell>
          <cell r="Q3167" t="str">
            <v>MOVES</v>
          </cell>
          <cell r="R3167" t="str">
            <v>INTRACO</v>
          </cell>
          <cell r="S3167" t="str">
            <v>-</v>
          </cell>
          <cell r="T3167" t="str">
            <v>-</v>
          </cell>
          <cell r="U3167" t="str">
            <v>-</v>
          </cell>
          <cell r="V3167" t="str">
            <v>Cost centre (CC)</v>
          </cell>
          <cell r="W3167" t="str">
            <v>-</v>
          </cell>
          <cell r="X3167" t="str">
            <v>Movements</v>
          </cell>
          <cell r="Y3167" t="str">
            <v>Intercompany</v>
          </cell>
          <cell r="Z3167" t="str">
            <v>-</v>
          </cell>
          <cell r="AA3167" t="str">
            <v>-</v>
          </cell>
        </row>
        <row r="3168">
          <cell r="C3168">
            <v>44670000</v>
          </cell>
          <cell r="D3168" t="str">
            <v>Nordic Buyouts 04-06 Ltd</v>
          </cell>
          <cell r="E3168">
            <v>4001</v>
          </cell>
          <cell r="F3168" t="str">
            <v>Intercompany current a/cs cost</v>
          </cell>
          <cell r="G3168" t="str">
            <v>00</v>
          </cell>
          <cell r="H3168" t="str">
            <v>C1</v>
          </cell>
          <cell r="I3168" t="str">
            <v>-</v>
          </cell>
          <cell r="J3168" t="str">
            <v>-</v>
          </cell>
          <cell r="K3168" t="str">
            <v>UI</v>
          </cell>
          <cell r="L3168" t="str">
            <v>-</v>
          </cell>
          <cell r="M3168" t="str">
            <v>-</v>
          </cell>
          <cell r="N3168" t="str">
            <v>-</v>
          </cell>
          <cell r="O3168" t="str">
            <v>COSTC</v>
          </cell>
          <cell r="P3168" t="str">
            <v>-</v>
          </cell>
          <cell r="Q3168" t="str">
            <v>-</v>
          </cell>
          <cell r="R3168" t="str">
            <v>INTRACO</v>
          </cell>
          <cell r="S3168" t="str">
            <v>-</v>
          </cell>
          <cell r="T3168" t="str">
            <v>-</v>
          </cell>
          <cell r="U3168" t="str">
            <v>-</v>
          </cell>
          <cell r="V3168" t="str">
            <v>Cost centre (CC)</v>
          </cell>
          <cell r="W3168" t="str">
            <v>-</v>
          </cell>
          <cell r="X3168" t="str">
            <v>-</v>
          </cell>
          <cell r="Y3168" t="str">
            <v>Intercompany</v>
          </cell>
          <cell r="Z3168" t="str">
            <v>-</v>
          </cell>
          <cell r="AA3168" t="str">
            <v>-</v>
          </cell>
        </row>
        <row r="3169">
          <cell r="C3169">
            <v>44670002</v>
          </cell>
          <cell r="D3169" t="str">
            <v>Nordic BO 04-06 Ltd/loan draw</v>
          </cell>
          <cell r="E3169">
            <v>4101</v>
          </cell>
          <cell r="F3169" t="str">
            <v>Intercompany permanent a/cs cost</v>
          </cell>
          <cell r="G3169" t="str">
            <v>00</v>
          </cell>
          <cell r="H3169" t="str">
            <v>C1</v>
          </cell>
          <cell r="I3169" t="str">
            <v>-</v>
          </cell>
          <cell r="J3169" t="str">
            <v>VM</v>
          </cell>
          <cell r="K3169" t="str">
            <v>UI</v>
          </cell>
          <cell r="L3169" t="str">
            <v>-</v>
          </cell>
          <cell r="M3169" t="str">
            <v>-</v>
          </cell>
          <cell r="N3169" t="str">
            <v>-</v>
          </cell>
          <cell r="O3169" t="str">
            <v>COSTC</v>
          </cell>
          <cell r="P3169" t="str">
            <v>-</v>
          </cell>
          <cell r="Q3169" t="str">
            <v>MOVES</v>
          </cell>
          <cell r="R3169" t="str">
            <v>INTRACO</v>
          </cell>
          <cell r="S3169" t="str">
            <v>-</v>
          </cell>
          <cell r="T3169" t="str">
            <v>-</v>
          </cell>
          <cell r="U3169" t="str">
            <v>-</v>
          </cell>
          <cell r="V3169" t="str">
            <v>Cost centre (CC)</v>
          </cell>
          <cell r="W3169" t="str">
            <v>-</v>
          </cell>
          <cell r="X3169" t="str">
            <v>Movements</v>
          </cell>
          <cell r="Y3169" t="str">
            <v>Intercompany</v>
          </cell>
          <cell r="Z3169" t="str">
            <v>-</v>
          </cell>
          <cell r="AA3169" t="str">
            <v>-</v>
          </cell>
        </row>
        <row r="3170">
          <cell r="C3170">
            <v>44680000</v>
          </cell>
          <cell r="D3170" t="str">
            <v>3i 2004 GmbH &amp; Co KG</v>
          </cell>
          <cell r="E3170">
            <v>4001</v>
          </cell>
          <cell r="F3170" t="str">
            <v>Intercompany current a/cs cost</v>
          </cell>
          <cell r="G3170" t="str">
            <v>00</v>
          </cell>
          <cell r="H3170" t="str">
            <v>C1</v>
          </cell>
          <cell r="I3170" t="str">
            <v>-</v>
          </cell>
          <cell r="J3170" t="str">
            <v>-</v>
          </cell>
          <cell r="K3170" t="str">
            <v>UI</v>
          </cell>
          <cell r="L3170" t="str">
            <v>-</v>
          </cell>
          <cell r="M3170" t="str">
            <v>-</v>
          </cell>
          <cell r="N3170" t="str">
            <v>-</v>
          </cell>
          <cell r="O3170" t="str">
            <v>COSTC</v>
          </cell>
          <cell r="P3170" t="str">
            <v>-</v>
          </cell>
          <cell r="Q3170" t="str">
            <v>-</v>
          </cell>
          <cell r="R3170" t="str">
            <v>INTRACO</v>
          </cell>
          <cell r="S3170" t="str">
            <v>-</v>
          </cell>
          <cell r="T3170" t="str">
            <v>-</v>
          </cell>
          <cell r="U3170" t="str">
            <v>-</v>
          </cell>
          <cell r="V3170" t="str">
            <v>Cost centre (CC)</v>
          </cell>
          <cell r="W3170" t="str">
            <v>-</v>
          </cell>
          <cell r="X3170" t="str">
            <v>-</v>
          </cell>
          <cell r="Y3170" t="str">
            <v>Intercompany</v>
          </cell>
          <cell r="Z3170" t="str">
            <v>-</v>
          </cell>
          <cell r="AA3170" t="str">
            <v>-</v>
          </cell>
        </row>
        <row r="3171">
          <cell r="C3171">
            <v>44690000</v>
          </cell>
          <cell r="D3171" t="str">
            <v>3i General Partner 2004 GmbH</v>
          </cell>
          <cell r="E3171">
            <v>4001</v>
          </cell>
          <cell r="F3171" t="str">
            <v>Intercompany current a/cs cost</v>
          </cell>
          <cell r="G3171" t="str">
            <v>00</v>
          </cell>
          <cell r="H3171" t="str">
            <v>C1</v>
          </cell>
          <cell r="I3171" t="str">
            <v>-</v>
          </cell>
          <cell r="J3171" t="str">
            <v>-</v>
          </cell>
          <cell r="K3171" t="str">
            <v>UI</v>
          </cell>
          <cell r="L3171" t="str">
            <v>-</v>
          </cell>
          <cell r="M3171" t="str">
            <v>-</v>
          </cell>
          <cell r="N3171" t="str">
            <v>-</v>
          </cell>
          <cell r="O3171" t="str">
            <v>COSTC</v>
          </cell>
          <cell r="P3171" t="str">
            <v>-</v>
          </cell>
          <cell r="Q3171" t="str">
            <v>-</v>
          </cell>
          <cell r="R3171" t="str">
            <v>INTRACO</v>
          </cell>
          <cell r="S3171" t="str">
            <v>-</v>
          </cell>
          <cell r="T3171" t="str">
            <v>-</v>
          </cell>
          <cell r="U3171" t="str">
            <v>-</v>
          </cell>
          <cell r="V3171" t="str">
            <v>Cost centre (CC)</v>
          </cell>
          <cell r="W3171" t="str">
            <v>-</v>
          </cell>
          <cell r="X3171" t="str">
            <v>-</v>
          </cell>
          <cell r="Y3171" t="str">
            <v>Intercompany</v>
          </cell>
          <cell r="Z3171" t="str">
            <v>-</v>
          </cell>
          <cell r="AA3171" t="str">
            <v>-</v>
          </cell>
        </row>
        <row r="3172">
          <cell r="C3172">
            <v>45010000</v>
          </cell>
          <cell r="D3172" t="str">
            <v>ICFC of Ireland Ltd</v>
          </cell>
          <cell r="E3172">
            <v>4001</v>
          </cell>
          <cell r="F3172" t="str">
            <v>Intercompany current a/cs cost</v>
          </cell>
          <cell r="G3172" t="str">
            <v>00</v>
          </cell>
          <cell r="H3172" t="str">
            <v>C1</v>
          </cell>
          <cell r="I3172" t="str">
            <v>-</v>
          </cell>
          <cell r="J3172" t="str">
            <v>-</v>
          </cell>
          <cell r="K3172" t="str">
            <v>UI</v>
          </cell>
          <cell r="L3172" t="str">
            <v>-</v>
          </cell>
          <cell r="M3172" t="str">
            <v>-</v>
          </cell>
          <cell r="N3172" t="str">
            <v>-</v>
          </cell>
          <cell r="O3172" t="str">
            <v>COSTC</v>
          </cell>
          <cell r="P3172" t="str">
            <v>-</v>
          </cell>
          <cell r="Q3172" t="str">
            <v>-</v>
          </cell>
          <cell r="R3172" t="str">
            <v>INTRACO</v>
          </cell>
          <cell r="S3172" t="str">
            <v>-</v>
          </cell>
          <cell r="T3172" t="str">
            <v>-</v>
          </cell>
          <cell r="U3172" t="str">
            <v>-</v>
          </cell>
          <cell r="V3172" t="str">
            <v>Cost centre (CC)</v>
          </cell>
          <cell r="W3172" t="str">
            <v>-</v>
          </cell>
          <cell r="X3172" t="str">
            <v>-</v>
          </cell>
          <cell r="Y3172" t="str">
            <v>Intercompany</v>
          </cell>
          <cell r="Z3172" t="str">
            <v>-</v>
          </cell>
          <cell r="AA3172" t="str">
            <v>-</v>
          </cell>
        </row>
        <row r="3173">
          <cell r="C3173">
            <v>45030000</v>
          </cell>
          <cell r="D3173" t="str">
            <v>Triangle Ltd</v>
          </cell>
          <cell r="E3173">
            <v>4001</v>
          </cell>
          <cell r="F3173" t="str">
            <v>Intercompany current a/cs cost</v>
          </cell>
          <cell r="G3173" t="str">
            <v>00</v>
          </cell>
          <cell r="H3173" t="str">
            <v>C1</v>
          </cell>
          <cell r="I3173" t="str">
            <v>-</v>
          </cell>
          <cell r="J3173" t="str">
            <v>-</v>
          </cell>
          <cell r="K3173" t="str">
            <v>UI</v>
          </cell>
          <cell r="L3173" t="str">
            <v>-</v>
          </cell>
          <cell r="M3173" t="str">
            <v>-</v>
          </cell>
          <cell r="N3173" t="str">
            <v>-</v>
          </cell>
          <cell r="O3173" t="str">
            <v>COSTC</v>
          </cell>
          <cell r="P3173" t="str">
            <v>-</v>
          </cell>
          <cell r="Q3173" t="str">
            <v>-</v>
          </cell>
          <cell r="R3173" t="str">
            <v>INTRACO</v>
          </cell>
          <cell r="S3173" t="str">
            <v>-</v>
          </cell>
          <cell r="T3173" t="str">
            <v>-</v>
          </cell>
          <cell r="U3173" t="str">
            <v>-</v>
          </cell>
          <cell r="V3173" t="str">
            <v>Cost centre (CC)</v>
          </cell>
          <cell r="W3173" t="str">
            <v>-</v>
          </cell>
          <cell r="X3173" t="str">
            <v>-</v>
          </cell>
          <cell r="Y3173" t="str">
            <v>Intercompany</v>
          </cell>
          <cell r="Z3173" t="str">
            <v>-</v>
          </cell>
          <cell r="AA3173" t="str">
            <v>-</v>
          </cell>
        </row>
        <row r="3174">
          <cell r="C3174">
            <v>45040000</v>
          </cell>
          <cell r="D3174" t="str">
            <v>Trind Ltd</v>
          </cell>
          <cell r="E3174">
            <v>4001</v>
          </cell>
          <cell r="F3174" t="str">
            <v>Intercompany current a/cs cost</v>
          </cell>
          <cell r="G3174" t="str">
            <v>00</v>
          </cell>
          <cell r="H3174" t="str">
            <v>C1</v>
          </cell>
          <cell r="I3174" t="str">
            <v>-</v>
          </cell>
          <cell r="J3174" t="str">
            <v>-</v>
          </cell>
          <cell r="K3174" t="str">
            <v>UI</v>
          </cell>
          <cell r="L3174" t="str">
            <v>-</v>
          </cell>
          <cell r="M3174" t="str">
            <v>-</v>
          </cell>
          <cell r="N3174" t="str">
            <v>-</v>
          </cell>
          <cell r="O3174" t="str">
            <v>COSTC</v>
          </cell>
          <cell r="P3174" t="str">
            <v>-</v>
          </cell>
          <cell r="Q3174" t="str">
            <v>-</v>
          </cell>
          <cell r="R3174" t="str">
            <v>INTRACO</v>
          </cell>
          <cell r="S3174" t="str">
            <v>-</v>
          </cell>
          <cell r="T3174" t="str">
            <v>-</v>
          </cell>
          <cell r="U3174" t="str">
            <v>-</v>
          </cell>
          <cell r="V3174" t="str">
            <v>Cost centre (CC)</v>
          </cell>
          <cell r="W3174" t="str">
            <v>-</v>
          </cell>
          <cell r="X3174" t="str">
            <v>-</v>
          </cell>
          <cell r="Y3174" t="str">
            <v>Intercompany</v>
          </cell>
          <cell r="Z3174" t="str">
            <v>-</v>
          </cell>
          <cell r="AA3174" t="str">
            <v>-</v>
          </cell>
        </row>
        <row r="3175">
          <cell r="C3175">
            <v>45060000</v>
          </cell>
          <cell r="D3175" t="str">
            <v>Investors in Industry Ltd</v>
          </cell>
          <cell r="E3175">
            <v>4001</v>
          </cell>
          <cell r="F3175" t="str">
            <v>Intercompany current a/cs cost</v>
          </cell>
          <cell r="G3175" t="str">
            <v>00</v>
          </cell>
          <cell r="H3175" t="str">
            <v>C1</v>
          </cell>
          <cell r="I3175" t="str">
            <v>-</v>
          </cell>
          <cell r="J3175" t="str">
            <v>-</v>
          </cell>
          <cell r="K3175" t="str">
            <v>UI</v>
          </cell>
          <cell r="L3175" t="str">
            <v>-</v>
          </cell>
          <cell r="M3175" t="str">
            <v>-</v>
          </cell>
          <cell r="N3175" t="str">
            <v>-</v>
          </cell>
          <cell r="O3175" t="str">
            <v>COSTC</v>
          </cell>
          <cell r="P3175" t="str">
            <v>-</v>
          </cell>
          <cell r="Q3175" t="str">
            <v>-</v>
          </cell>
          <cell r="R3175" t="str">
            <v>INTRACO</v>
          </cell>
          <cell r="S3175" t="str">
            <v>-</v>
          </cell>
          <cell r="T3175" t="str">
            <v>-</v>
          </cell>
          <cell r="U3175" t="str">
            <v>-</v>
          </cell>
          <cell r="V3175" t="str">
            <v>Cost centre (CC)</v>
          </cell>
          <cell r="W3175" t="str">
            <v>-</v>
          </cell>
          <cell r="X3175" t="str">
            <v>-</v>
          </cell>
          <cell r="Y3175" t="str">
            <v>Intercompany</v>
          </cell>
          <cell r="Z3175" t="str">
            <v>-</v>
          </cell>
          <cell r="AA3175" t="str">
            <v>-</v>
          </cell>
        </row>
        <row r="3176">
          <cell r="C3176">
            <v>45070000</v>
          </cell>
          <cell r="D3176" t="str">
            <v>Toscope Ltd</v>
          </cell>
          <cell r="E3176">
            <v>4001</v>
          </cell>
          <cell r="F3176" t="str">
            <v>Intercompany current a/cs cost</v>
          </cell>
          <cell r="G3176" t="str">
            <v>00</v>
          </cell>
          <cell r="H3176" t="str">
            <v>C1</v>
          </cell>
          <cell r="I3176" t="str">
            <v>-</v>
          </cell>
          <cell r="J3176" t="str">
            <v>-</v>
          </cell>
          <cell r="K3176" t="str">
            <v>UI</v>
          </cell>
          <cell r="L3176" t="str">
            <v>-</v>
          </cell>
          <cell r="M3176" t="str">
            <v>-</v>
          </cell>
          <cell r="N3176" t="str">
            <v>-</v>
          </cell>
          <cell r="O3176" t="str">
            <v>COSTC</v>
          </cell>
          <cell r="P3176" t="str">
            <v>-</v>
          </cell>
          <cell r="Q3176" t="str">
            <v>-</v>
          </cell>
          <cell r="R3176" t="str">
            <v>INTRACO</v>
          </cell>
          <cell r="S3176" t="str">
            <v>-</v>
          </cell>
          <cell r="T3176" t="str">
            <v>-</v>
          </cell>
          <cell r="U3176" t="str">
            <v>-</v>
          </cell>
          <cell r="V3176" t="str">
            <v>Cost centre (CC)</v>
          </cell>
          <cell r="W3176" t="str">
            <v>-</v>
          </cell>
          <cell r="X3176" t="str">
            <v>-</v>
          </cell>
          <cell r="Y3176" t="str">
            <v>Intercompany</v>
          </cell>
          <cell r="Z3176" t="str">
            <v>-</v>
          </cell>
          <cell r="AA3176" t="str">
            <v>-</v>
          </cell>
        </row>
        <row r="3177">
          <cell r="C3177">
            <v>45080000</v>
          </cell>
          <cell r="D3177" t="str">
            <v>Medenta Services Ltd</v>
          </cell>
          <cell r="E3177">
            <v>4001</v>
          </cell>
          <cell r="F3177" t="str">
            <v>Intercompany current a/cs cost</v>
          </cell>
          <cell r="G3177" t="str">
            <v>00</v>
          </cell>
          <cell r="H3177" t="str">
            <v>C1</v>
          </cell>
          <cell r="I3177" t="str">
            <v>-</v>
          </cell>
          <cell r="J3177" t="str">
            <v>-</v>
          </cell>
          <cell r="K3177" t="str">
            <v>UI</v>
          </cell>
          <cell r="L3177" t="str">
            <v>-</v>
          </cell>
          <cell r="M3177" t="str">
            <v>-</v>
          </cell>
          <cell r="N3177" t="str">
            <v>-</v>
          </cell>
          <cell r="O3177" t="str">
            <v>COSTC</v>
          </cell>
          <cell r="P3177" t="str">
            <v>-</v>
          </cell>
          <cell r="Q3177" t="str">
            <v>-</v>
          </cell>
          <cell r="R3177" t="str">
            <v>INTRACO</v>
          </cell>
          <cell r="S3177" t="str">
            <v>-</v>
          </cell>
          <cell r="T3177" t="str">
            <v>-</v>
          </cell>
          <cell r="U3177" t="str">
            <v>-</v>
          </cell>
          <cell r="V3177" t="str">
            <v>Cost centre (CC)</v>
          </cell>
          <cell r="W3177" t="str">
            <v>-</v>
          </cell>
          <cell r="X3177" t="str">
            <v>-</v>
          </cell>
          <cell r="Y3177" t="str">
            <v>Intercompany</v>
          </cell>
          <cell r="Z3177" t="str">
            <v>-</v>
          </cell>
          <cell r="AA3177" t="str">
            <v>-</v>
          </cell>
        </row>
        <row r="3178">
          <cell r="C3178">
            <v>48310000</v>
          </cell>
          <cell r="D3178" t="str">
            <v>3i Kogin Buyout Ltd</v>
          </cell>
          <cell r="E3178">
            <v>4001</v>
          </cell>
          <cell r="F3178" t="str">
            <v>Intercompany current a/cs cost</v>
          </cell>
          <cell r="G3178" t="str">
            <v>00</v>
          </cell>
          <cell r="H3178" t="str">
            <v>C1</v>
          </cell>
          <cell r="I3178" t="str">
            <v>-</v>
          </cell>
          <cell r="J3178" t="str">
            <v>-</v>
          </cell>
          <cell r="K3178" t="str">
            <v>UI</v>
          </cell>
          <cell r="L3178" t="str">
            <v>-</v>
          </cell>
          <cell r="M3178" t="str">
            <v>-</v>
          </cell>
          <cell r="N3178" t="str">
            <v>-</v>
          </cell>
          <cell r="O3178" t="str">
            <v>COSTC</v>
          </cell>
          <cell r="P3178" t="str">
            <v>-</v>
          </cell>
          <cell r="Q3178" t="str">
            <v>-</v>
          </cell>
          <cell r="R3178" t="str">
            <v>INTRACO</v>
          </cell>
          <cell r="S3178" t="str">
            <v>-</v>
          </cell>
          <cell r="T3178" t="str">
            <v>-</v>
          </cell>
          <cell r="U3178" t="str">
            <v>-</v>
          </cell>
          <cell r="V3178" t="str">
            <v>Cost centre (CC)</v>
          </cell>
          <cell r="W3178" t="str">
            <v>-</v>
          </cell>
          <cell r="X3178" t="str">
            <v>-</v>
          </cell>
          <cell r="Y3178" t="str">
            <v>Intercompany</v>
          </cell>
          <cell r="Z3178" t="str">
            <v>-</v>
          </cell>
          <cell r="AA3178" t="str">
            <v>-</v>
          </cell>
        </row>
        <row r="3179">
          <cell r="C3179">
            <v>48960000</v>
          </cell>
          <cell r="D3179" t="str">
            <v>3i Group Consolidation Jnls</v>
          </cell>
          <cell r="E3179">
            <v>4001</v>
          </cell>
          <cell r="F3179" t="str">
            <v>Intercompany current a/cs cost</v>
          </cell>
          <cell r="G3179" t="str">
            <v>00</v>
          </cell>
          <cell r="H3179" t="str">
            <v>C1</v>
          </cell>
          <cell r="I3179" t="str">
            <v>-</v>
          </cell>
          <cell r="J3179" t="str">
            <v>-</v>
          </cell>
          <cell r="K3179" t="str">
            <v>UI</v>
          </cell>
          <cell r="L3179" t="str">
            <v>-</v>
          </cell>
          <cell r="M3179" t="str">
            <v>-</v>
          </cell>
          <cell r="N3179" t="str">
            <v>-</v>
          </cell>
          <cell r="O3179" t="str">
            <v>COSTC</v>
          </cell>
          <cell r="P3179" t="str">
            <v>-</v>
          </cell>
          <cell r="Q3179" t="str">
            <v>-</v>
          </cell>
          <cell r="R3179" t="str">
            <v>INTRACO</v>
          </cell>
          <cell r="S3179" t="str">
            <v>-</v>
          </cell>
          <cell r="T3179" t="str">
            <v>-</v>
          </cell>
          <cell r="U3179" t="str">
            <v>-</v>
          </cell>
          <cell r="V3179" t="str">
            <v>Cost centre (CC)</v>
          </cell>
          <cell r="W3179" t="str">
            <v>-</v>
          </cell>
          <cell r="X3179" t="str">
            <v>-</v>
          </cell>
          <cell r="Y3179" t="str">
            <v>Intercompany</v>
          </cell>
          <cell r="Z3179" t="str">
            <v>-</v>
          </cell>
          <cell r="AA3179" t="str">
            <v>-</v>
          </cell>
        </row>
        <row r="3180">
          <cell r="C3180">
            <v>48970000</v>
          </cell>
          <cell r="D3180" t="str">
            <v>Channel Islands-Misc</v>
          </cell>
          <cell r="E3180">
            <v>4001</v>
          </cell>
          <cell r="F3180" t="str">
            <v>Intercompany current a/cs cost</v>
          </cell>
          <cell r="G3180" t="str">
            <v>00</v>
          </cell>
          <cell r="H3180" t="str">
            <v>C1</v>
          </cell>
          <cell r="I3180" t="str">
            <v>-</v>
          </cell>
          <cell r="J3180" t="str">
            <v>-</v>
          </cell>
          <cell r="K3180" t="str">
            <v>UI</v>
          </cell>
          <cell r="L3180" t="str">
            <v>-</v>
          </cell>
          <cell r="M3180" t="str">
            <v>-</v>
          </cell>
          <cell r="N3180" t="str">
            <v>-</v>
          </cell>
          <cell r="O3180" t="str">
            <v>COSTC</v>
          </cell>
          <cell r="P3180" t="str">
            <v>-</v>
          </cell>
          <cell r="Q3180" t="str">
            <v>-</v>
          </cell>
          <cell r="R3180" t="str">
            <v>INTRACO</v>
          </cell>
          <cell r="S3180" t="str">
            <v>-</v>
          </cell>
          <cell r="T3180" t="str">
            <v>-</v>
          </cell>
          <cell r="U3180" t="str">
            <v>-</v>
          </cell>
          <cell r="V3180" t="str">
            <v>Cost centre (CC)</v>
          </cell>
          <cell r="W3180" t="str">
            <v>-</v>
          </cell>
          <cell r="X3180" t="str">
            <v>-</v>
          </cell>
          <cell r="Y3180" t="str">
            <v>Intercompany</v>
          </cell>
          <cell r="Z3180" t="str">
            <v>-</v>
          </cell>
          <cell r="AA3180" t="str">
            <v>-</v>
          </cell>
        </row>
        <row r="3181">
          <cell r="C3181">
            <v>48980000</v>
          </cell>
          <cell r="D3181" t="str">
            <v>Consolidation adjustments</v>
          </cell>
          <cell r="E3181">
            <v>4001</v>
          </cell>
          <cell r="F3181" t="str">
            <v>Intercompany current a/cs cost</v>
          </cell>
          <cell r="G3181" t="str">
            <v>00</v>
          </cell>
          <cell r="H3181" t="str">
            <v>C1</v>
          </cell>
          <cell r="I3181" t="str">
            <v>-</v>
          </cell>
          <cell r="J3181" t="str">
            <v>-</v>
          </cell>
          <cell r="K3181" t="str">
            <v>UI</v>
          </cell>
          <cell r="L3181" t="str">
            <v>-</v>
          </cell>
          <cell r="M3181" t="str">
            <v>-</v>
          </cell>
          <cell r="N3181" t="str">
            <v>-</v>
          </cell>
          <cell r="O3181" t="str">
            <v>COSTC</v>
          </cell>
          <cell r="P3181" t="str">
            <v>-</v>
          </cell>
          <cell r="Q3181" t="str">
            <v>-</v>
          </cell>
          <cell r="R3181" t="str">
            <v>INTRACO</v>
          </cell>
          <cell r="S3181" t="str">
            <v>-</v>
          </cell>
          <cell r="T3181" t="str">
            <v>-</v>
          </cell>
          <cell r="U3181" t="str">
            <v>-</v>
          </cell>
          <cell r="V3181" t="str">
            <v>Cost centre (CC)</v>
          </cell>
          <cell r="W3181" t="str">
            <v>-</v>
          </cell>
          <cell r="X3181" t="str">
            <v>-</v>
          </cell>
          <cell r="Y3181" t="str">
            <v>Intercompany</v>
          </cell>
          <cell r="Z3181" t="str">
            <v>-</v>
          </cell>
          <cell r="AA3181" t="str">
            <v>-</v>
          </cell>
        </row>
        <row r="3182">
          <cell r="C3182">
            <v>48990000</v>
          </cell>
          <cell r="D3182" t="str">
            <v>Consolidation eliminations</v>
          </cell>
          <cell r="E3182">
            <v>4001</v>
          </cell>
          <cell r="F3182" t="str">
            <v>Intercompany current a/cs cost</v>
          </cell>
          <cell r="G3182" t="str">
            <v>00</v>
          </cell>
          <cell r="H3182" t="str">
            <v>C1</v>
          </cell>
          <cell r="I3182" t="str">
            <v>-</v>
          </cell>
          <cell r="J3182" t="str">
            <v>-</v>
          </cell>
          <cell r="K3182" t="str">
            <v>UI</v>
          </cell>
          <cell r="L3182" t="str">
            <v>-</v>
          </cell>
          <cell r="M3182" t="str">
            <v>-</v>
          </cell>
          <cell r="N3182" t="str">
            <v>-</v>
          </cell>
          <cell r="O3182" t="str">
            <v>COSTC</v>
          </cell>
          <cell r="P3182" t="str">
            <v>-</v>
          </cell>
          <cell r="Q3182" t="str">
            <v>-</v>
          </cell>
          <cell r="R3182" t="str">
            <v>INTRACO</v>
          </cell>
          <cell r="S3182" t="str">
            <v>-</v>
          </cell>
          <cell r="T3182" t="str">
            <v>-</v>
          </cell>
          <cell r="U3182" t="str">
            <v>-</v>
          </cell>
          <cell r="V3182" t="str">
            <v>Cost centre (CC)</v>
          </cell>
          <cell r="W3182" t="str">
            <v>-</v>
          </cell>
          <cell r="X3182" t="str">
            <v>-</v>
          </cell>
          <cell r="Y3182" t="str">
            <v>Intercompany</v>
          </cell>
          <cell r="Z3182" t="str">
            <v>-</v>
          </cell>
          <cell r="AA3182" t="str">
            <v>-</v>
          </cell>
        </row>
        <row r="3183">
          <cell r="C3183">
            <v>49020000</v>
          </cell>
          <cell r="D3183" t="str">
            <v>3i Group Pension Plan</v>
          </cell>
          <cell r="E3183">
            <v>4001</v>
          </cell>
          <cell r="F3183" t="str">
            <v>Intercompany current a/cs cost</v>
          </cell>
          <cell r="G3183" t="str">
            <v>00</v>
          </cell>
          <cell r="H3183" t="str">
            <v>C1</v>
          </cell>
          <cell r="I3183" t="str">
            <v>-</v>
          </cell>
          <cell r="J3183" t="str">
            <v>-</v>
          </cell>
          <cell r="K3183" t="str">
            <v>UI</v>
          </cell>
          <cell r="L3183" t="str">
            <v>-</v>
          </cell>
          <cell r="M3183" t="str">
            <v>-</v>
          </cell>
          <cell r="N3183" t="str">
            <v>-</v>
          </cell>
          <cell r="O3183" t="str">
            <v>COSTC</v>
          </cell>
          <cell r="P3183" t="str">
            <v>-</v>
          </cell>
          <cell r="Q3183" t="str">
            <v>-</v>
          </cell>
          <cell r="R3183" t="str">
            <v>INTRACO</v>
          </cell>
          <cell r="S3183" t="str">
            <v>-</v>
          </cell>
          <cell r="T3183" t="str">
            <v>-</v>
          </cell>
          <cell r="U3183" t="str">
            <v>-</v>
          </cell>
          <cell r="V3183" t="str">
            <v>Cost centre (CC)</v>
          </cell>
          <cell r="W3183" t="str">
            <v>-</v>
          </cell>
          <cell r="X3183" t="str">
            <v>-</v>
          </cell>
          <cell r="Y3183" t="str">
            <v>Intercompany</v>
          </cell>
          <cell r="Z3183" t="str">
            <v>-</v>
          </cell>
          <cell r="AA3183" t="str">
            <v>-</v>
          </cell>
        </row>
        <row r="3184">
          <cell r="C3184">
            <v>49040000</v>
          </cell>
          <cell r="D3184" t="str">
            <v>3i UK Select Trust</v>
          </cell>
          <cell r="E3184">
            <v>4001</v>
          </cell>
          <cell r="F3184" t="str">
            <v>Intercompany current a/cs cost</v>
          </cell>
          <cell r="G3184" t="str">
            <v>00</v>
          </cell>
          <cell r="H3184" t="str">
            <v>C1</v>
          </cell>
          <cell r="I3184" t="str">
            <v>-</v>
          </cell>
          <cell r="J3184" t="str">
            <v>-</v>
          </cell>
          <cell r="K3184" t="str">
            <v>UI</v>
          </cell>
          <cell r="L3184" t="str">
            <v>-</v>
          </cell>
          <cell r="M3184" t="str">
            <v>-</v>
          </cell>
          <cell r="N3184" t="str">
            <v>-</v>
          </cell>
          <cell r="O3184" t="str">
            <v>COSTC</v>
          </cell>
          <cell r="P3184" t="str">
            <v>-</v>
          </cell>
          <cell r="Q3184" t="str">
            <v>-</v>
          </cell>
          <cell r="R3184" t="str">
            <v>INTRACO</v>
          </cell>
          <cell r="S3184" t="str">
            <v>-</v>
          </cell>
          <cell r="T3184" t="str">
            <v>-</v>
          </cell>
          <cell r="U3184" t="str">
            <v>-</v>
          </cell>
          <cell r="V3184" t="str">
            <v>Cost centre (CC)</v>
          </cell>
          <cell r="W3184" t="str">
            <v>-</v>
          </cell>
          <cell r="X3184" t="str">
            <v>-</v>
          </cell>
          <cell r="Y3184" t="str">
            <v>Intercompany</v>
          </cell>
          <cell r="Z3184" t="str">
            <v>-</v>
          </cell>
          <cell r="AA3184" t="str">
            <v>-</v>
          </cell>
        </row>
        <row r="3185">
          <cell r="C3185">
            <v>49050000</v>
          </cell>
          <cell r="D3185" t="str">
            <v>3i Smaller Quoted Co's Trust</v>
          </cell>
          <cell r="E3185">
            <v>4001</v>
          </cell>
          <cell r="F3185" t="str">
            <v>Intercompany current a/cs cost</v>
          </cell>
          <cell r="G3185" t="str">
            <v>00</v>
          </cell>
          <cell r="H3185" t="str">
            <v>C1</v>
          </cell>
          <cell r="I3185" t="str">
            <v>-</v>
          </cell>
          <cell r="J3185" t="str">
            <v>-</v>
          </cell>
          <cell r="K3185" t="str">
            <v>UI</v>
          </cell>
          <cell r="L3185" t="str">
            <v>-</v>
          </cell>
          <cell r="M3185" t="str">
            <v>-</v>
          </cell>
          <cell r="N3185" t="str">
            <v>-</v>
          </cell>
          <cell r="O3185" t="str">
            <v>COSTC</v>
          </cell>
          <cell r="P3185" t="str">
            <v>-</v>
          </cell>
          <cell r="Q3185" t="str">
            <v>-</v>
          </cell>
          <cell r="R3185" t="str">
            <v>INTRACO</v>
          </cell>
          <cell r="S3185" t="str">
            <v>-</v>
          </cell>
          <cell r="T3185" t="str">
            <v>-</v>
          </cell>
          <cell r="U3185" t="str">
            <v>-</v>
          </cell>
          <cell r="V3185" t="str">
            <v>Cost centre (CC)</v>
          </cell>
          <cell r="W3185" t="str">
            <v>-</v>
          </cell>
          <cell r="X3185" t="str">
            <v>-</v>
          </cell>
          <cell r="Y3185" t="str">
            <v>Intercompany</v>
          </cell>
          <cell r="Z3185" t="str">
            <v>-</v>
          </cell>
          <cell r="AA3185" t="str">
            <v>-</v>
          </cell>
        </row>
        <row r="3186">
          <cell r="C3186">
            <v>49070000</v>
          </cell>
          <cell r="D3186" t="str">
            <v>3i BIT</v>
          </cell>
          <cell r="E3186">
            <v>4001</v>
          </cell>
          <cell r="F3186" t="str">
            <v>Intercompany current a/cs cost</v>
          </cell>
          <cell r="G3186" t="str">
            <v>00</v>
          </cell>
          <cell r="H3186" t="str">
            <v>C1</v>
          </cell>
          <cell r="I3186" t="str">
            <v>-</v>
          </cell>
          <cell r="J3186" t="str">
            <v>-</v>
          </cell>
          <cell r="K3186" t="str">
            <v>UI</v>
          </cell>
          <cell r="L3186" t="str">
            <v>-</v>
          </cell>
          <cell r="M3186" t="str">
            <v>-</v>
          </cell>
          <cell r="N3186" t="str">
            <v>-</v>
          </cell>
          <cell r="O3186" t="str">
            <v>COSTC</v>
          </cell>
          <cell r="P3186" t="str">
            <v>-</v>
          </cell>
          <cell r="Q3186" t="str">
            <v>-</v>
          </cell>
          <cell r="R3186" t="str">
            <v>INTRACO</v>
          </cell>
          <cell r="S3186" t="str">
            <v>-</v>
          </cell>
          <cell r="T3186" t="str">
            <v>-</v>
          </cell>
          <cell r="U3186" t="str">
            <v>-</v>
          </cell>
          <cell r="V3186" t="str">
            <v>Cost centre (CC)</v>
          </cell>
          <cell r="W3186" t="str">
            <v>-</v>
          </cell>
          <cell r="X3186" t="str">
            <v>-</v>
          </cell>
          <cell r="Y3186" t="str">
            <v>Intercompany</v>
          </cell>
          <cell r="Z3186" t="str">
            <v>-</v>
          </cell>
          <cell r="AA3186" t="str">
            <v>-</v>
          </cell>
        </row>
        <row r="3187">
          <cell r="C3187">
            <v>49080000</v>
          </cell>
          <cell r="D3187" t="str">
            <v>3i European Technology Trust</v>
          </cell>
          <cell r="E3187">
            <v>4001</v>
          </cell>
          <cell r="F3187" t="str">
            <v>Intercompany current a/cs cost</v>
          </cell>
          <cell r="G3187" t="str">
            <v>00</v>
          </cell>
          <cell r="H3187" t="str">
            <v>C1</v>
          </cell>
          <cell r="I3187" t="str">
            <v>-</v>
          </cell>
          <cell r="J3187" t="str">
            <v>-</v>
          </cell>
          <cell r="K3187" t="str">
            <v>UI</v>
          </cell>
          <cell r="L3187" t="str">
            <v>-</v>
          </cell>
          <cell r="M3187" t="str">
            <v>-</v>
          </cell>
          <cell r="N3187" t="str">
            <v>-</v>
          </cell>
          <cell r="O3187" t="str">
            <v>COSTC</v>
          </cell>
          <cell r="P3187" t="str">
            <v>-</v>
          </cell>
          <cell r="Q3187" t="str">
            <v>-</v>
          </cell>
          <cell r="R3187" t="str">
            <v>INTRACO</v>
          </cell>
          <cell r="S3187" t="str">
            <v>-</v>
          </cell>
          <cell r="T3187" t="str">
            <v>-</v>
          </cell>
          <cell r="U3187" t="str">
            <v>-</v>
          </cell>
          <cell r="V3187" t="str">
            <v>Cost centre (CC)</v>
          </cell>
          <cell r="W3187" t="str">
            <v>-</v>
          </cell>
          <cell r="X3187" t="str">
            <v>-</v>
          </cell>
          <cell r="Y3187" t="str">
            <v>Intercompany</v>
          </cell>
          <cell r="Z3187" t="str">
            <v>-</v>
          </cell>
          <cell r="AA3187" t="str">
            <v>-</v>
          </cell>
        </row>
        <row r="3188">
          <cell r="C3188">
            <v>49200000</v>
          </cell>
          <cell r="D3188" t="str">
            <v>3i 94 LMBO Plan</v>
          </cell>
          <cell r="E3188">
            <v>4001</v>
          </cell>
          <cell r="F3188" t="str">
            <v>Intercompany current a/cs cost</v>
          </cell>
          <cell r="G3188" t="str">
            <v>00</v>
          </cell>
          <cell r="H3188" t="str">
            <v>C1</v>
          </cell>
          <cell r="I3188" t="str">
            <v>-</v>
          </cell>
          <cell r="J3188" t="str">
            <v>-</v>
          </cell>
          <cell r="K3188" t="str">
            <v>UI</v>
          </cell>
          <cell r="L3188" t="str">
            <v>-</v>
          </cell>
          <cell r="M3188" t="str">
            <v>-</v>
          </cell>
          <cell r="N3188" t="str">
            <v>-</v>
          </cell>
          <cell r="O3188" t="str">
            <v>COSTC</v>
          </cell>
          <cell r="P3188" t="str">
            <v>-</v>
          </cell>
          <cell r="Q3188" t="str">
            <v>-</v>
          </cell>
          <cell r="R3188" t="str">
            <v>INTRACO</v>
          </cell>
          <cell r="S3188" t="str">
            <v>-</v>
          </cell>
          <cell r="T3188" t="str">
            <v>-</v>
          </cell>
          <cell r="U3188" t="str">
            <v>-</v>
          </cell>
          <cell r="V3188" t="str">
            <v>Cost centre (CC)</v>
          </cell>
          <cell r="W3188" t="str">
            <v>-</v>
          </cell>
          <cell r="X3188" t="str">
            <v>-</v>
          </cell>
          <cell r="Y3188" t="str">
            <v>Intercompany</v>
          </cell>
          <cell r="Z3188" t="str">
            <v>-</v>
          </cell>
          <cell r="AA3188" t="str">
            <v>-</v>
          </cell>
        </row>
        <row r="3189">
          <cell r="C3189">
            <v>49210000</v>
          </cell>
          <cell r="D3189" t="str">
            <v>3i UK Investment Partner</v>
          </cell>
          <cell r="E3189">
            <v>4001</v>
          </cell>
          <cell r="F3189" t="str">
            <v>Intercompany current a/cs cost</v>
          </cell>
          <cell r="G3189" t="str">
            <v>00</v>
          </cell>
          <cell r="H3189" t="str">
            <v>C1</v>
          </cell>
          <cell r="I3189" t="str">
            <v>-</v>
          </cell>
          <cell r="J3189" t="str">
            <v>-</v>
          </cell>
          <cell r="K3189" t="str">
            <v>UI</v>
          </cell>
          <cell r="L3189" t="str">
            <v>-</v>
          </cell>
          <cell r="M3189" t="str">
            <v>-</v>
          </cell>
          <cell r="N3189" t="str">
            <v>-</v>
          </cell>
          <cell r="O3189" t="str">
            <v>COSTC</v>
          </cell>
          <cell r="P3189" t="str">
            <v>-</v>
          </cell>
          <cell r="Q3189" t="str">
            <v>-</v>
          </cell>
          <cell r="R3189" t="str">
            <v>INTRACO</v>
          </cell>
          <cell r="S3189" t="str">
            <v>-</v>
          </cell>
          <cell r="T3189" t="str">
            <v>-</v>
          </cell>
          <cell r="U3189" t="str">
            <v>-</v>
          </cell>
          <cell r="V3189" t="str">
            <v>Cost centre (CC)</v>
          </cell>
          <cell r="W3189" t="str">
            <v>-</v>
          </cell>
          <cell r="X3189" t="str">
            <v>-</v>
          </cell>
          <cell r="Y3189" t="str">
            <v>Intercompany</v>
          </cell>
          <cell r="Z3189" t="str">
            <v>-</v>
          </cell>
          <cell r="AA3189" t="str">
            <v>-</v>
          </cell>
        </row>
        <row r="3190">
          <cell r="C3190">
            <v>49220000</v>
          </cell>
          <cell r="D3190" t="str">
            <v>3i Smaller mbo Plan</v>
          </cell>
          <cell r="E3190">
            <v>4001</v>
          </cell>
          <cell r="F3190" t="str">
            <v>Intercompany current a/cs cost</v>
          </cell>
          <cell r="G3190" t="str">
            <v>00</v>
          </cell>
          <cell r="H3190" t="str">
            <v>C1</v>
          </cell>
          <cell r="I3190" t="str">
            <v>-</v>
          </cell>
          <cell r="J3190" t="str">
            <v>-</v>
          </cell>
          <cell r="K3190" t="str">
            <v>UI</v>
          </cell>
          <cell r="L3190" t="str">
            <v>-</v>
          </cell>
          <cell r="M3190" t="str">
            <v>-</v>
          </cell>
          <cell r="N3190" t="str">
            <v>-</v>
          </cell>
          <cell r="O3190" t="str">
            <v>COSTC</v>
          </cell>
          <cell r="P3190" t="str">
            <v>-</v>
          </cell>
          <cell r="Q3190" t="str">
            <v>-</v>
          </cell>
          <cell r="R3190" t="str">
            <v>INTRACO</v>
          </cell>
          <cell r="S3190" t="str">
            <v>-</v>
          </cell>
          <cell r="T3190" t="str">
            <v>-</v>
          </cell>
          <cell r="U3190" t="str">
            <v>-</v>
          </cell>
          <cell r="V3190" t="str">
            <v>Cost centre (CC)</v>
          </cell>
          <cell r="W3190" t="str">
            <v>-</v>
          </cell>
          <cell r="X3190" t="str">
            <v>-</v>
          </cell>
          <cell r="Y3190" t="str">
            <v>Intercompany</v>
          </cell>
          <cell r="Z3190" t="str">
            <v>-</v>
          </cell>
          <cell r="AA3190" t="str">
            <v>-</v>
          </cell>
        </row>
        <row r="3191">
          <cell r="C3191">
            <v>49230000</v>
          </cell>
          <cell r="D3191" t="str">
            <v>3i NPM Smaller mbo Plan</v>
          </cell>
          <cell r="E3191">
            <v>4001</v>
          </cell>
          <cell r="F3191" t="str">
            <v>Intercompany current a/cs cost</v>
          </cell>
          <cell r="G3191" t="str">
            <v>00</v>
          </cell>
          <cell r="H3191" t="str">
            <v>C1</v>
          </cell>
          <cell r="I3191" t="str">
            <v>-</v>
          </cell>
          <cell r="J3191" t="str">
            <v>-</v>
          </cell>
          <cell r="K3191" t="str">
            <v>UI</v>
          </cell>
          <cell r="L3191" t="str">
            <v>-</v>
          </cell>
          <cell r="M3191" t="str">
            <v>-</v>
          </cell>
          <cell r="N3191" t="str">
            <v>-</v>
          </cell>
          <cell r="O3191" t="str">
            <v>COSTC</v>
          </cell>
          <cell r="P3191" t="str">
            <v>-</v>
          </cell>
          <cell r="Q3191" t="str">
            <v>-</v>
          </cell>
          <cell r="R3191" t="str">
            <v>INTRACO</v>
          </cell>
          <cell r="S3191" t="str">
            <v>-</v>
          </cell>
          <cell r="T3191" t="str">
            <v>-</v>
          </cell>
          <cell r="U3191" t="str">
            <v>-</v>
          </cell>
          <cell r="V3191" t="str">
            <v>Cost centre (CC)</v>
          </cell>
          <cell r="W3191" t="str">
            <v>-</v>
          </cell>
          <cell r="X3191" t="str">
            <v>-</v>
          </cell>
          <cell r="Y3191" t="str">
            <v>Intercompany</v>
          </cell>
          <cell r="Z3191" t="str">
            <v>-</v>
          </cell>
          <cell r="AA3191" t="str">
            <v>-</v>
          </cell>
        </row>
        <row r="3192">
          <cell r="C3192">
            <v>49240000</v>
          </cell>
          <cell r="D3192" t="str">
            <v>3i Parallel Ventures LP</v>
          </cell>
          <cell r="E3192">
            <v>4001</v>
          </cell>
          <cell r="F3192" t="str">
            <v>Intercompany current a/cs cost</v>
          </cell>
          <cell r="G3192" t="str">
            <v>00</v>
          </cell>
          <cell r="H3192" t="str">
            <v>C1</v>
          </cell>
          <cell r="I3192" t="str">
            <v>-</v>
          </cell>
          <cell r="J3192" t="str">
            <v>-</v>
          </cell>
          <cell r="K3192" t="str">
            <v>UI</v>
          </cell>
          <cell r="L3192" t="str">
            <v>-</v>
          </cell>
          <cell r="M3192" t="str">
            <v>-</v>
          </cell>
          <cell r="N3192" t="str">
            <v>-</v>
          </cell>
          <cell r="O3192" t="str">
            <v>COSTC</v>
          </cell>
          <cell r="P3192" t="str">
            <v>-</v>
          </cell>
          <cell r="Q3192" t="str">
            <v>-</v>
          </cell>
          <cell r="R3192" t="str">
            <v>INTRACO</v>
          </cell>
          <cell r="S3192" t="str">
            <v>-</v>
          </cell>
          <cell r="T3192" t="str">
            <v>-</v>
          </cell>
          <cell r="U3192" t="str">
            <v>-</v>
          </cell>
          <cell r="V3192" t="str">
            <v>Cost centre (CC)</v>
          </cell>
          <cell r="W3192" t="str">
            <v>-</v>
          </cell>
          <cell r="X3192" t="str">
            <v>-</v>
          </cell>
          <cell r="Y3192" t="str">
            <v>Intercompany</v>
          </cell>
          <cell r="Z3192" t="str">
            <v>-</v>
          </cell>
          <cell r="AA3192" t="str">
            <v>-</v>
          </cell>
        </row>
        <row r="3193">
          <cell r="C3193">
            <v>49250000</v>
          </cell>
          <cell r="D3193" t="str">
            <v>3i UKIP II LP</v>
          </cell>
          <cell r="E3193">
            <v>4001</v>
          </cell>
          <cell r="F3193" t="str">
            <v>Intercompany current a/cs cost</v>
          </cell>
          <cell r="G3193" t="str">
            <v>00</v>
          </cell>
          <cell r="H3193" t="str">
            <v>C1</v>
          </cell>
          <cell r="I3193" t="str">
            <v>-</v>
          </cell>
          <cell r="J3193" t="str">
            <v>-</v>
          </cell>
          <cell r="K3193" t="str">
            <v>UI</v>
          </cell>
          <cell r="L3193" t="str">
            <v>-</v>
          </cell>
          <cell r="M3193" t="str">
            <v>-</v>
          </cell>
          <cell r="N3193" t="str">
            <v>-</v>
          </cell>
          <cell r="O3193" t="str">
            <v>COSTC</v>
          </cell>
          <cell r="P3193" t="str">
            <v>-</v>
          </cell>
          <cell r="Q3193" t="str">
            <v>-</v>
          </cell>
          <cell r="R3193" t="str">
            <v>INTRACO</v>
          </cell>
          <cell r="S3193" t="str">
            <v>-</v>
          </cell>
          <cell r="T3193" t="str">
            <v>-</v>
          </cell>
          <cell r="U3193" t="str">
            <v>-</v>
          </cell>
          <cell r="V3193" t="str">
            <v>Cost centre (CC)</v>
          </cell>
          <cell r="W3193" t="str">
            <v>-</v>
          </cell>
          <cell r="X3193" t="str">
            <v>-</v>
          </cell>
          <cell r="Y3193" t="str">
            <v>Intercompany</v>
          </cell>
          <cell r="Z3193" t="str">
            <v>-</v>
          </cell>
          <cell r="AA3193" t="str">
            <v>-</v>
          </cell>
        </row>
        <row r="3194">
          <cell r="C3194">
            <v>49260000</v>
          </cell>
          <cell r="D3194" t="str">
            <v>PV No 2 Co-investment Plan</v>
          </cell>
          <cell r="E3194">
            <v>4001</v>
          </cell>
          <cell r="F3194" t="str">
            <v>Intercompany current a/cs cost</v>
          </cell>
          <cell r="G3194" t="str">
            <v>00</v>
          </cell>
          <cell r="H3194" t="str">
            <v>C1</v>
          </cell>
          <cell r="I3194" t="str">
            <v>-</v>
          </cell>
          <cell r="J3194" t="str">
            <v>-</v>
          </cell>
          <cell r="K3194" t="str">
            <v>UI</v>
          </cell>
          <cell r="L3194" t="str">
            <v>-</v>
          </cell>
          <cell r="M3194" t="str">
            <v>-</v>
          </cell>
          <cell r="N3194" t="str">
            <v>-</v>
          </cell>
          <cell r="O3194" t="str">
            <v>COSTC</v>
          </cell>
          <cell r="P3194" t="str">
            <v>-</v>
          </cell>
          <cell r="Q3194" t="str">
            <v>-</v>
          </cell>
          <cell r="R3194" t="str">
            <v>INTRACO</v>
          </cell>
          <cell r="S3194" t="str">
            <v>-</v>
          </cell>
          <cell r="T3194" t="str">
            <v>-</v>
          </cell>
          <cell r="U3194" t="str">
            <v>-</v>
          </cell>
          <cell r="V3194" t="str">
            <v>Cost centre (CC)</v>
          </cell>
          <cell r="W3194" t="str">
            <v>-</v>
          </cell>
          <cell r="X3194" t="str">
            <v>-</v>
          </cell>
          <cell r="Y3194" t="str">
            <v>Intercompany</v>
          </cell>
          <cell r="Z3194" t="str">
            <v>-</v>
          </cell>
          <cell r="AA3194" t="str">
            <v>-</v>
          </cell>
        </row>
        <row r="3195">
          <cell r="C3195">
            <v>49600000</v>
          </cell>
          <cell r="D3195" t="str">
            <v>EIP 1</v>
          </cell>
          <cell r="E3195">
            <v>4001</v>
          </cell>
          <cell r="F3195" t="str">
            <v>Intercompany current a/cs cost</v>
          </cell>
          <cell r="G3195" t="str">
            <v>00</v>
          </cell>
          <cell r="H3195" t="str">
            <v>C1</v>
          </cell>
          <cell r="I3195" t="str">
            <v>-</v>
          </cell>
          <cell r="J3195" t="str">
            <v>-</v>
          </cell>
          <cell r="K3195" t="str">
            <v>UI</v>
          </cell>
          <cell r="L3195" t="str">
            <v>-</v>
          </cell>
          <cell r="M3195" t="str">
            <v>-</v>
          </cell>
          <cell r="N3195" t="str">
            <v>-</v>
          </cell>
          <cell r="O3195" t="str">
            <v>COSTC</v>
          </cell>
          <cell r="P3195" t="str">
            <v>-</v>
          </cell>
          <cell r="Q3195" t="str">
            <v>-</v>
          </cell>
          <cell r="R3195" t="str">
            <v>INTRACO</v>
          </cell>
          <cell r="S3195" t="str">
            <v>-</v>
          </cell>
          <cell r="T3195" t="str">
            <v>-</v>
          </cell>
          <cell r="U3195" t="str">
            <v>-</v>
          </cell>
          <cell r="V3195" t="str">
            <v>Cost centre (CC)</v>
          </cell>
          <cell r="W3195" t="str">
            <v>-</v>
          </cell>
          <cell r="X3195" t="str">
            <v>-</v>
          </cell>
          <cell r="Y3195" t="str">
            <v>Intercompany</v>
          </cell>
          <cell r="Z3195" t="str">
            <v>-</v>
          </cell>
          <cell r="AA3195" t="str">
            <v>-</v>
          </cell>
        </row>
        <row r="3196">
          <cell r="C3196">
            <v>49610000</v>
          </cell>
          <cell r="D3196" t="str">
            <v>EIP 2</v>
          </cell>
          <cell r="E3196">
            <v>4001</v>
          </cell>
          <cell r="F3196" t="str">
            <v>Intercompany current a/cs cost</v>
          </cell>
          <cell r="G3196" t="str">
            <v>00</v>
          </cell>
          <cell r="H3196" t="str">
            <v>C1</v>
          </cell>
          <cell r="I3196" t="str">
            <v>-</v>
          </cell>
          <cell r="J3196" t="str">
            <v>-</v>
          </cell>
          <cell r="K3196" t="str">
            <v>UI</v>
          </cell>
          <cell r="L3196" t="str">
            <v>-</v>
          </cell>
          <cell r="M3196" t="str">
            <v>-</v>
          </cell>
          <cell r="N3196" t="str">
            <v>-</v>
          </cell>
          <cell r="O3196" t="str">
            <v>COSTC</v>
          </cell>
          <cell r="P3196" t="str">
            <v>-</v>
          </cell>
          <cell r="Q3196" t="str">
            <v>-</v>
          </cell>
          <cell r="R3196" t="str">
            <v>INTRACO</v>
          </cell>
          <cell r="S3196" t="str">
            <v>-</v>
          </cell>
          <cell r="T3196" t="str">
            <v>-</v>
          </cell>
          <cell r="U3196" t="str">
            <v>-</v>
          </cell>
          <cell r="V3196" t="str">
            <v>Cost centre (CC)</v>
          </cell>
          <cell r="W3196" t="str">
            <v>-</v>
          </cell>
          <cell r="X3196" t="str">
            <v>-</v>
          </cell>
          <cell r="Y3196" t="str">
            <v>Intercompany</v>
          </cell>
          <cell r="Z3196" t="str">
            <v>-</v>
          </cell>
          <cell r="AA3196" t="str">
            <v>-</v>
          </cell>
        </row>
        <row r="3197">
          <cell r="C3197">
            <v>49710000</v>
          </cell>
          <cell r="D3197" t="str">
            <v>Europartners II LP</v>
          </cell>
          <cell r="E3197">
            <v>4001</v>
          </cell>
          <cell r="F3197" t="str">
            <v>Intercompany current a/cs cost</v>
          </cell>
          <cell r="G3197" t="str">
            <v>00</v>
          </cell>
          <cell r="H3197" t="str">
            <v>C1</v>
          </cell>
          <cell r="I3197" t="str">
            <v>-</v>
          </cell>
          <cell r="J3197" t="str">
            <v>-</v>
          </cell>
          <cell r="K3197" t="str">
            <v>UI</v>
          </cell>
          <cell r="L3197" t="str">
            <v>-</v>
          </cell>
          <cell r="M3197" t="str">
            <v>-</v>
          </cell>
          <cell r="N3197" t="str">
            <v>-</v>
          </cell>
          <cell r="O3197" t="str">
            <v>COSTC</v>
          </cell>
          <cell r="P3197" t="str">
            <v>-</v>
          </cell>
          <cell r="Q3197" t="str">
            <v>-</v>
          </cell>
          <cell r="R3197" t="str">
            <v>INTRACO</v>
          </cell>
          <cell r="S3197" t="str">
            <v>-</v>
          </cell>
          <cell r="T3197" t="str">
            <v>-</v>
          </cell>
          <cell r="U3197" t="str">
            <v>-</v>
          </cell>
          <cell r="V3197" t="str">
            <v>Cost centre (CC)</v>
          </cell>
          <cell r="W3197" t="str">
            <v>-</v>
          </cell>
          <cell r="X3197" t="str">
            <v>-</v>
          </cell>
          <cell r="Y3197" t="str">
            <v>Intercompany</v>
          </cell>
          <cell r="Z3197" t="str">
            <v>-</v>
          </cell>
          <cell r="AA3197" t="str">
            <v>-</v>
          </cell>
        </row>
        <row r="3198">
          <cell r="C3198">
            <v>49720000</v>
          </cell>
          <cell r="D3198" t="str">
            <v>3i Europartners II FCPR</v>
          </cell>
          <cell r="E3198">
            <v>4001</v>
          </cell>
          <cell r="F3198" t="str">
            <v>Intercompany current a/cs cost</v>
          </cell>
          <cell r="G3198" t="str">
            <v>00</v>
          </cell>
          <cell r="H3198" t="str">
            <v>C1</v>
          </cell>
          <cell r="I3198" t="str">
            <v>-</v>
          </cell>
          <cell r="J3198" t="str">
            <v>-</v>
          </cell>
          <cell r="K3198" t="str">
            <v>UI</v>
          </cell>
          <cell r="L3198" t="str">
            <v>-</v>
          </cell>
          <cell r="M3198" t="str">
            <v>-</v>
          </cell>
          <cell r="N3198" t="str">
            <v>-</v>
          </cell>
          <cell r="O3198" t="str">
            <v>COSTC</v>
          </cell>
          <cell r="P3198" t="str">
            <v>-</v>
          </cell>
          <cell r="Q3198" t="str">
            <v>-</v>
          </cell>
          <cell r="R3198" t="str">
            <v>INTRACO</v>
          </cell>
          <cell r="S3198" t="str">
            <v>-</v>
          </cell>
          <cell r="T3198" t="str">
            <v>-</v>
          </cell>
          <cell r="U3198" t="str">
            <v>-</v>
          </cell>
          <cell r="V3198" t="str">
            <v>Cost centre (CC)</v>
          </cell>
          <cell r="W3198" t="str">
            <v>-</v>
          </cell>
          <cell r="X3198" t="str">
            <v>-</v>
          </cell>
          <cell r="Y3198" t="str">
            <v>Intercompany</v>
          </cell>
          <cell r="Z3198" t="str">
            <v>-</v>
          </cell>
          <cell r="AA3198" t="str">
            <v>-</v>
          </cell>
        </row>
        <row r="3199">
          <cell r="C3199">
            <v>49730000</v>
          </cell>
          <cell r="D3199" t="str">
            <v>The Second Waterloo Trust</v>
          </cell>
          <cell r="E3199">
            <v>4001</v>
          </cell>
          <cell r="F3199" t="str">
            <v>Intercompany current a/cs cost</v>
          </cell>
          <cell r="G3199" t="str">
            <v>00</v>
          </cell>
          <cell r="H3199" t="str">
            <v>C1</v>
          </cell>
          <cell r="I3199" t="str">
            <v>-</v>
          </cell>
          <cell r="J3199" t="str">
            <v>-</v>
          </cell>
          <cell r="K3199" t="str">
            <v>UI</v>
          </cell>
          <cell r="L3199" t="str">
            <v>-</v>
          </cell>
          <cell r="M3199" t="str">
            <v>-</v>
          </cell>
          <cell r="N3199" t="str">
            <v>-</v>
          </cell>
          <cell r="O3199" t="str">
            <v>COSTC</v>
          </cell>
          <cell r="P3199" t="str">
            <v>-</v>
          </cell>
          <cell r="Q3199" t="str">
            <v>-</v>
          </cell>
          <cell r="R3199" t="str">
            <v>INTRACO</v>
          </cell>
          <cell r="S3199" t="str">
            <v>-</v>
          </cell>
          <cell r="T3199" t="str">
            <v>-</v>
          </cell>
          <cell r="U3199" t="str">
            <v>-</v>
          </cell>
          <cell r="V3199" t="str">
            <v>Cost centre (CC)</v>
          </cell>
          <cell r="W3199" t="str">
            <v>-</v>
          </cell>
          <cell r="X3199" t="str">
            <v>-</v>
          </cell>
          <cell r="Y3199" t="str">
            <v>Intercompany</v>
          </cell>
          <cell r="Z3199" t="str">
            <v>-</v>
          </cell>
          <cell r="AA3199" t="str">
            <v>-</v>
          </cell>
        </row>
        <row r="3200">
          <cell r="C3200">
            <v>49740000</v>
          </cell>
          <cell r="D3200" t="str">
            <v>Europartners IIIA LP</v>
          </cell>
          <cell r="E3200">
            <v>4001</v>
          </cell>
          <cell r="F3200" t="str">
            <v>Intercompany current a/cs cost</v>
          </cell>
          <cell r="G3200" t="str">
            <v>00</v>
          </cell>
          <cell r="H3200" t="str">
            <v>C1</v>
          </cell>
          <cell r="I3200" t="str">
            <v>-</v>
          </cell>
          <cell r="J3200" t="str">
            <v>-</v>
          </cell>
          <cell r="K3200" t="str">
            <v>UI</v>
          </cell>
          <cell r="L3200" t="str">
            <v>-</v>
          </cell>
          <cell r="M3200" t="str">
            <v>-</v>
          </cell>
          <cell r="N3200" t="str">
            <v>-</v>
          </cell>
          <cell r="O3200" t="str">
            <v>COSTC</v>
          </cell>
          <cell r="P3200" t="str">
            <v>-</v>
          </cell>
          <cell r="Q3200" t="str">
            <v>-</v>
          </cell>
          <cell r="R3200" t="str">
            <v>INTRACO</v>
          </cell>
          <cell r="S3200" t="str">
            <v>-</v>
          </cell>
          <cell r="T3200" t="str">
            <v>-</v>
          </cell>
          <cell r="U3200" t="str">
            <v>-</v>
          </cell>
          <cell r="V3200" t="str">
            <v>Cost centre (CC)</v>
          </cell>
          <cell r="W3200" t="str">
            <v>-</v>
          </cell>
          <cell r="X3200" t="str">
            <v>-</v>
          </cell>
          <cell r="Y3200" t="str">
            <v>Intercompany</v>
          </cell>
          <cell r="Z3200" t="str">
            <v>-</v>
          </cell>
          <cell r="AA3200" t="str">
            <v>-</v>
          </cell>
        </row>
        <row r="3201">
          <cell r="C3201">
            <v>49750000</v>
          </cell>
          <cell r="D3201" t="str">
            <v>Europartners IIIB LP</v>
          </cell>
          <cell r="E3201">
            <v>4001</v>
          </cell>
          <cell r="F3201" t="str">
            <v>Intercompany current a/cs cost</v>
          </cell>
          <cell r="G3201" t="str">
            <v>00</v>
          </cell>
          <cell r="H3201" t="str">
            <v>C1</v>
          </cell>
          <cell r="I3201" t="str">
            <v>-</v>
          </cell>
          <cell r="J3201" t="str">
            <v>-</v>
          </cell>
          <cell r="K3201" t="str">
            <v>UI</v>
          </cell>
          <cell r="L3201" t="str">
            <v>-</v>
          </cell>
          <cell r="M3201" t="str">
            <v>-</v>
          </cell>
          <cell r="N3201" t="str">
            <v>-</v>
          </cell>
          <cell r="O3201" t="str">
            <v>COSTC</v>
          </cell>
          <cell r="P3201" t="str">
            <v>-</v>
          </cell>
          <cell r="Q3201" t="str">
            <v>-</v>
          </cell>
          <cell r="R3201" t="str">
            <v>INTRACO</v>
          </cell>
          <cell r="S3201" t="str">
            <v>-</v>
          </cell>
          <cell r="T3201" t="str">
            <v>-</v>
          </cell>
          <cell r="U3201" t="str">
            <v>-</v>
          </cell>
          <cell r="V3201" t="str">
            <v>Cost centre (CC)</v>
          </cell>
          <cell r="W3201" t="str">
            <v>-</v>
          </cell>
          <cell r="X3201" t="str">
            <v>-</v>
          </cell>
          <cell r="Y3201" t="str">
            <v>Intercompany</v>
          </cell>
          <cell r="Z3201" t="str">
            <v>-</v>
          </cell>
          <cell r="AA3201" t="str">
            <v>-</v>
          </cell>
        </row>
        <row r="3202">
          <cell r="C3202">
            <v>49760000</v>
          </cell>
          <cell r="D3202" t="str">
            <v>3i Europartners II FCPR</v>
          </cell>
          <cell r="E3202">
            <v>4001</v>
          </cell>
          <cell r="F3202" t="str">
            <v>Intercompany current a/cs cost</v>
          </cell>
          <cell r="G3202" t="str">
            <v>00</v>
          </cell>
          <cell r="H3202" t="str">
            <v>C1</v>
          </cell>
          <cell r="I3202" t="str">
            <v>-</v>
          </cell>
          <cell r="J3202" t="str">
            <v>-</v>
          </cell>
          <cell r="K3202" t="str">
            <v>UI</v>
          </cell>
          <cell r="L3202" t="str">
            <v>-</v>
          </cell>
          <cell r="M3202" t="str">
            <v>-</v>
          </cell>
          <cell r="N3202" t="str">
            <v>-</v>
          </cell>
          <cell r="O3202" t="str">
            <v>COSTC</v>
          </cell>
          <cell r="P3202" t="str">
            <v>-</v>
          </cell>
          <cell r="Q3202" t="str">
            <v>-</v>
          </cell>
          <cell r="R3202" t="str">
            <v>INTRACO</v>
          </cell>
          <cell r="S3202" t="str">
            <v>-</v>
          </cell>
          <cell r="T3202" t="str">
            <v>-</v>
          </cell>
          <cell r="U3202" t="str">
            <v>-</v>
          </cell>
          <cell r="V3202" t="str">
            <v>Cost centre (CC)</v>
          </cell>
          <cell r="W3202" t="str">
            <v>-</v>
          </cell>
          <cell r="X3202" t="str">
            <v>-</v>
          </cell>
          <cell r="Y3202" t="str">
            <v>Intercompany</v>
          </cell>
          <cell r="Z3202" t="str">
            <v>-</v>
          </cell>
          <cell r="AA3202" t="str">
            <v>-</v>
          </cell>
        </row>
        <row r="3203">
          <cell r="C3203">
            <v>49770000</v>
          </cell>
          <cell r="D3203" t="str">
            <v>3i Asia Pacific Technology LP</v>
          </cell>
          <cell r="E3203">
            <v>4001</v>
          </cell>
          <cell r="F3203" t="str">
            <v>Intercompany current a/cs cost</v>
          </cell>
          <cell r="G3203" t="str">
            <v>00</v>
          </cell>
          <cell r="H3203" t="str">
            <v>C1</v>
          </cell>
          <cell r="I3203" t="str">
            <v>-</v>
          </cell>
          <cell r="J3203" t="str">
            <v>-</v>
          </cell>
          <cell r="K3203" t="str">
            <v>UI</v>
          </cell>
          <cell r="L3203" t="str">
            <v>-</v>
          </cell>
          <cell r="M3203" t="str">
            <v>-</v>
          </cell>
          <cell r="N3203" t="str">
            <v>-</v>
          </cell>
          <cell r="O3203" t="str">
            <v>COSTC</v>
          </cell>
          <cell r="P3203" t="str">
            <v>-</v>
          </cell>
          <cell r="Q3203" t="str">
            <v>-</v>
          </cell>
          <cell r="R3203" t="str">
            <v>INTRACO</v>
          </cell>
          <cell r="S3203" t="str">
            <v>-</v>
          </cell>
          <cell r="T3203" t="str">
            <v>-</v>
          </cell>
          <cell r="U3203" t="str">
            <v>-</v>
          </cell>
          <cell r="V3203" t="str">
            <v>Cost centre (CC)</v>
          </cell>
          <cell r="W3203" t="str">
            <v>-</v>
          </cell>
          <cell r="X3203" t="str">
            <v>-</v>
          </cell>
          <cell r="Y3203" t="str">
            <v>Intercompany</v>
          </cell>
          <cell r="Z3203" t="str">
            <v>-</v>
          </cell>
          <cell r="AA3203" t="str">
            <v>-</v>
          </cell>
        </row>
        <row r="3204">
          <cell r="C3204">
            <v>49780000</v>
          </cell>
          <cell r="D3204" t="str">
            <v>3i Nippon Buyouts VC</v>
          </cell>
          <cell r="E3204">
            <v>4001</v>
          </cell>
          <cell r="F3204" t="str">
            <v>Intercompany current a/cs cost</v>
          </cell>
          <cell r="G3204" t="str">
            <v>00</v>
          </cell>
          <cell r="H3204" t="str">
            <v>C1</v>
          </cell>
          <cell r="I3204" t="str">
            <v>-</v>
          </cell>
          <cell r="J3204" t="str">
            <v>-</v>
          </cell>
          <cell r="K3204" t="str">
            <v>UI</v>
          </cell>
          <cell r="L3204" t="str">
            <v>-</v>
          </cell>
          <cell r="M3204" t="str">
            <v>-</v>
          </cell>
          <cell r="N3204" t="str">
            <v>-</v>
          </cell>
          <cell r="O3204" t="str">
            <v>COSTC</v>
          </cell>
          <cell r="P3204" t="str">
            <v>-</v>
          </cell>
          <cell r="Q3204" t="str">
            <v>-</v>
          </cell>
          <cell r="R3204" t="str">
            <v>INTRACO</v>
          </cell>
          <cell r="S3204" t="str">
            <v>-</v>
          </cell>
          <cell r="T3204" t="str">
            <v>-</v>
          </cell>
          <cell r="U3204" t="str">
            <v>-</v>
          </cell>
          <cell r="V3204" t="str">
            <v>Cost centre (CC)</v>
          </cell>
          <cell r="W3204" t="str">
            <v>-</v>
          </cell>
          <cell r="X3204" t="str">
            <v>-</v>
          </cell>
          <cell r="Y3204" t="str">
            <v>Intercompany</v>
          </cell>
          <cell r="Z3204" t="str">
            <v>-</v>
          </cell>
          <cell r="AA3204" t="str">
            <v>-</v>
          </cell>
        </row>
        <row r="3205">
          <cell r="C3205">
            <v>49790000</v>
          </cell>
          <cell r="D3205" t="str">
            <v>Imax Holdings NV</v>
          </cell>
          <cell r="E3205">
            <v>4001</v>
          </cell>
          <cell r="F3205" t="str">
            <v>Intercompany current a/cs cost</v>
          </cell>
          <cell r="G3205" t="str">
            <v>00</v>
          </cell>
          <cell r="H3205" t="str">
            <v>C1</v>
          </cell>
          <cell r="I3205" t="str">
            <v>-</v>
          </cell>
          <cell r="J3205" t="str">
            <v>-</v>
          </cell>
          <cell r="K3205" t="str">
            <v>UI</v>
          </cell>
          <cell r="L3205" t="str">
            <v>-</v>
          </cell>
          <cell r="M3205" t="str">
            <v>-</v>
          </cell>
          <cell r="N3205" t="str">
            <v>-</v>
          </cell>
          <cell r="O3205" t="str">
            <v>COSTC</v>
          </cell>
          <cell r="P3205" t="str">
            <v>-</v>
          </cell>
          <cell r="Q3205" t="str">
            <v>-</v>
          </cell>
          <cell r="R3205" t="str">
            <v>INTRACO</v>
          </cell>
          <cell r="S3205" t="str">
            <v>-</v>
          </cell>
          <cell r="T3205" t="str">
            <v>-</v>
          </cell>
          <cell r="U3205" t="str">
            <v>-</v>
          </cell>
          <cell r="V3205" t="str">
            <v>Cost centre (CC)</v>
          </cell>
          <cell r="W3205" t="str">
            <v>-</v>
          </cell>
          <cell r="X3205" t="str">
            <v>-</v>
          </cell>
          <cell r="Y3205" t="str">
            <v>Intercompany</v>
          </cell>
          <cell r="Z3205" t="str">
            <v>-</v>
          </cell>
          <cell r="AA3205" t="str">
            <v>-</v>
          </cell>
        </row>
        <row r="3206">
          <cell r="C3206">
            <v>49800000</v>
          </cell>
          <cell r="D3206" t="str">
            <v>Meadsbay Holding NV</v>
          </cell>
          <cell r="E3206">
            <v>4001</v>
          </cell>
          <cell r="F3206" t="str">
            <v>Intercompany current a/cs cost</v>
          </cell>
          <cell r="G3206" t="str">
            <v>00</v>
          </cell>
          <cell r="H3206" t="str">
            <v>C1</v>
          </cell>
          <cell r="I3206" t="str">
            <v>-</v>
          </cell>
          <cell r="J3206" t="str">
            <v>-</v>
          </cell>
          <cell r="K3206" t="str">
            <v>UI</v>
          </cell>
          <cell r="L3206" t="str">
            <v>-</v>
          </cell>
          <cell r="M3206" t="str">
            <v>-</v>
          </cell>
          <cell r="N3206" t="str">
            <v>-</v>
          </cell>
          <cell r="O3206" t="str">
            <v>COSTC</v>
          </cell>
          <cell r="P3206" t="str">
            <v>-</v>
          </cell>
          <cell r="Q3206" t="str">
            <v>-</v>
          </cell>
          <cell r="R3206" t="str">
            <v>INTRACO</v>
          </cell>
          <cell r="S3206" t="str">
            <v>-</v>
          </cell>
          <cell r="T3206" t="str">
            <v>-</v>
          </cell>
          <cell r="U3206" t="str">
            <v>-</v>
          </cell>
          <cell r="V3206" t="str">
            <v>Cost centre (CC)</v>
          </cell>
          <cell r="W3206" t="str">
            <v>-</v>
          </cell>
          <cell r="X3206" t="str">
            <v>-</v>
          </cell>
          <cell r="Y3206" t="str">
            <v>Intercompany</v>
          </cell>
          <cell r="Z3206" t="str">
            <v>-</v>
          </cell>
          <cell r="AA3206" t="str">
            <v>-</v>
          </cell>
        </row>
        <row r="3207">
          <cell r="C3207">
            <v>49810000</v>
          </cell>
          <cell r="D3207" t="str">
            <v>Issue Investment NV</v>
          </cell>
          <cell r="E3207">
            <v>4001</v>
          </cell>
          <cell r="F3207" t="str">
            <v>Intercompany current a/cs cost</v>
          </cell>
          <cell r="G3207" t="str">
            <v>00</v>
          </cell>
          <cell r="H3207" t="str">
            <v>C1</v>
          </cell>
          <cell r="I3207" t="str">
            <v>-</v>
          </cell>
          <cell r="J3207" t="str">
            <v>-</v>
          </cell>
          <cell r="K3207" t="str">
            <v>UI</v>
          </cell>
          <cell r="L3207" t="str">
            <v>-</v>
          </cell>
          <cell r="M3207" t="str">
            <v>-</v>
          </cell>
          <cell r="N3207" t="str">
            <v>-</v>
          </cell>
          <cell r="O3207" t="str">
            <v>COSTC</v>
          </cell>
          <cell r="P3207" t="str">
            <v>-</v>
          </cell>
          <cell r="Q3207" t="str">
            <v>-</v>
          </cell>
          <cell r="R3207" t="str">
            <v>INTRACO</v>
          </cell>
          <cell r="S3207" t="str">
            <v>-</v>
          </cell>
          <cell r="T3207" t="str">
            <v>-</v>
          </cell>
          <cell r="U3207" t="str">
            <v>-</v>
          </cell>
          <cell r="V3207" t="str">
            <v>Cost centre (CC)</v>
          </cell>
          <cell r="W3207" t="str">
            <v>-</v>
          </cell>
          <cell r="X3207" t="str">
            <v>-</v>
          </cell>
          <cell r="Y3207" t="str">
            <v>Intercompany</v>
          </cell>
          <cell r="Z3207" t="str">
            <v>-</v>
          </cell>
          <cell r="AA3207" t="str">
            <v>-</v>
          </cell>
        </row>
        <row r="3208">
          <cell r="C3208">
            <v>49840000</v>
          </cell>
          <cell r="D3208" t="str">
            <v>Cheirodon International NV</v>
          </cell>
          <cell r="E3208">
            <v>4001</v>
          </cell>
          <cell r="F3208" t="str">
            <v>Intercompany current a/cs cost</v>
          </cell>
          <cell r="G3208" t="str">
            <v>00</v>
          </cell>
          <cell r="H3208" t="str">
            <v>C1</v>
          </cell>
          <cell r="I3208" t="str">
            <v>-</v>
          </cell>
          <cell r="J3208" t="str">
            <v>-</v>
          </cell>
          <cell r="K3208" t="str">
            <v>UI</v>
          </cell>
          <cell r="L3208" t="str">
            <v>-</v>
          </cell>
          <cell r="M3208" t="str">
            <v>-</v>
          </cell>
          <cell r="N3208" t="str">
            <v>-</v>
          </cell>
          <cell r="O3208" t="str">
            <v>COSTC</v>
          </cell>
          <cell r="P3208" t="str">
            <v>-</v>
          </cell>
          <cell r="Q3208" t="str">
            <v>-</v>
          </cell>
          <cell r="R3208" t="str">
            <v>INTRACO</v>
          </cell>
          <cell r="S3208" t="str">
            <v>-</v>
          </cell>
          <cell r="T3208" t="str">
            <v>-</v>
          </cell>
          <cell r="U3208" t="str">
            <v>-</v>
          </cell>
          <cell r="V3208" t="str">
            <v>Cost centre (CC)</v>
          </cell>
          <cell r="W3208" t="str">
            <v>-</v>
          </cell>
          <cell r="X3208" t="str">
            <v>-</v>
          </cell>
          <cell r="Y3208" t="str">
            <v>Intercompany</v>
          </cell>
          <cell r="Z3208" t="str">
            <v>-</v>
          </cell>
          <cell r="AA3208" t="str">
            <v>-</v>
          </cell>
        </row>
        <row r="3209">
          <cell r="C3209">
            <v>49900000</v>
          </cell>
          <cell r="D3209" t="str">
            <v>Kolisten NV</v>
          </cell>
          <cell r="E3209">
            <v>4001</v>
          </cell>
          <cell r="F3209" t="str">
            <v>Intercompany current a/cs cost</v>
          </cell>
          <cell r="G3209" t="str">
            <v>00</v>
          </cell>
          <cell r="H3209" t="str">
            <v>C1</v>
          </cell>
          <cell r="I3209" t="str">
            <v>-</v>
          </cell>
          <cell r="J3209" t="str">
            <v>-</v>
          </cell>
          <cell r="K3209" t="str">
            <v>UI</v>
          </cell>
          <cell r="L3209" t="str">
            <v>-</v>
          </cell>
          <cell r="M3209" t="str">
            <v>-</v>
          </cell>
          <cell r="N3209" t="str">
            <v>-</v>
          </cell>
          <cell r="O3209" t="str">
            <v>COSTC</v>
          </cell>
          <cell r="P3209" t="str">
            <v>-</v>
          </cell>
          <cell r="Q3209" t="str">
            <v>-</v>
          </cell>
          <cell r="R3209" t="str">
            <v>INTRACO</v>
          </cell>
          <cell r="S3209" t="str">
            <v>-</v>
          </cell>
          <cell r="T3209" t="str">
            <v>-</v>
          </cell>
          <cell r="U3209" t="str">
            <v>-</v>
          </cell>
          <cell r="V3209" t="str">
            <v>Cost centre (CC)</v>
          </cell>
          <cell r="W3209" t="str">
            <v>-</v>
          </cell>
          <cell r="X3209" t="str">
            <v>-</v>
          </cell>
          <cell r="Y3209" t="str">
            <v>Intercompany</v>
          </cell>
          <cell r="Z3209" t="str">
            <v>-</v>
          </cell>
          <cell r="AA3209" t="str">
            <v>-</v>
          </cell>
        </row>
        <row r="3210">
          <cell r="C3210">
            <v>49920000</v>
          </cell>
          <cell r="D3210" t="str">
            <v>UTT Antilles NV</v>
          </cell>
          <cell r="E3210">
            <v>4001</v>
          </cell>
          <cell r="F3210" t="str">
            <v>Intercompany current a/cs cost</v>
          </cell>
          <cell r="G3210" t="str">
            <v>00</v>
          </cell>
          <cell r="H3210" t="str">
            <v>C1</v>
          </cell>
          <cell r="I3210" t="str">
            <v>-</v>
          </cell>
          <cell r="J3210" t="str">
            <v>-</v>
          </cell>
          <cell r="K3210" t="str">
            <v>UI</v>
          </cell>
          <cell r="L3210" t="str">
            <v>-</v>
          </cell>
          <cell r="M3210" t="str">
            <v>-</v>
          </cell>
          <cell r="N3210" t="str">
            <v>-</v>
          </cell>
          <cell r="O3210" t="str">
            <v>COSTC</v>
          </cell>
          <cell r="P3210" t="str">
            <v>-</v>
          </cell>
          <cell r="Q3210" t="str">
            <v>-</v>
          </cell>
          <cell r="R3210" t="str">
            <v>INTRACO</v>
          </cell>
          <cell r="S3210" t="str">
            <v>-</v>
          </cell>
          <cell r="T3210" t="str">
            <v>-</v>
          </cell>
          <cell r="U3210" t="str">
            <v>-</v>
          </cell>
          <cell r="V3210" t="str">
            <v>Cost centre (CC)</v>
          </cell>
          <cell r="W3210" t="str">
            <v>-</v>
          </cell>
          <cell r="X3210" t="str">
            <v>-</v>
          </cell>
          <cell r="Y3210" t="str">
            <v>Intercompany</v>
          </cell>
          <cell r="Z3210" t="str">
            <v>-</v>
          </cell>
          <cell r="AA3210" t="str">
            <v>-</v>
          </cell>
        </row>
        <row r="3211">
          <cell r="C3211">
            <v>49930000</v>
          </cell>
          <cell r="D3211" t="str">
            <v>De Telefoongids Antilles NV</v>
          </cell>
          <cell r="E3211">
            <v>4001</v>
          </cell>
          <cell r="F3211" t="str">
            <v>Intercompany current a/cs cost</v>
          </cell>
          <cell r="G3211" t="str">
            <v>00</v>
          </cell>
          <cell r="H3211" t="str">
            <v>C1</v>
          </cell>
          <cell r="I3211" t="str">
            <v>-</v>
          </cell>
          <cell r="J3211" t="str">
            <v>-</v>
          </cell>
          <cell r="K3211" t="str">
            <v>UI</v>
          </cell>
          <cell r="L3211" t="str">
            <v>-</v>
          </cell>
          <cell r="M3211" t="str">
            <v>-</v>
          </cell>
          <cell r="N3211" t="str">
            <v>-</v>
          </cell>
          <cell r="O3211" t="str">
            <v>COSTC</v>
          </cell>
          <cell r="P3211" t="str">
            <v>-</v>
          </cell>
          <cell r="Q3211" t="str">
            <v>-</v>
          </cell>
          <cell r="R3211" t="str">
            <v>INTRACO</v>
          </cell>
          <cell r="S3211" t="str">
            <v>-</v>
          </cell>
          <cell r="T3211" t="str">
            <v>-</v>
          </cell>
          <cell r="U3211" t="str">
            <v>-</v>
          </cell>
          <cell r="V3211" t="str">
            <v>Cost centre (CC)</v>
          </cell>
          <cell r="W3211" t="str">
            <v>-</v>
          </cell>
          <cell r="X3211" t="str">
            <v>-</v>
          </cell>
          <cell r="Y3211" t="str">
            <v>Intercompany</v>
          </cell>
          <cell r="Z3211" t="str">
            <v>-</v>
          </cell>
          <cell r="AA3211" t="str">
            <v>-</v>
          </cell>
        </row>
        <row r="3212">
          <cell r="C3212">
            <v>49990000</v>
          </cell>
          <cell r="D3212" t="str">
            <v>Interco Cont</v>
          </cell>
          <cell r="E3212">
            <v>4999</v>
          </cell>
          <cell r="F3212" t="str">
            <v>Intercompany controls</v>
          </cell>
          <cell r="G3212" t="str">
            <v>00</v>
          </cell>
          <cell r="H3212" t="str">
            <v>C1</v>
          </cell>
          <cell r="I3212" t="str">
            <v>-</v>
          </cell>
          <cell r="J3212" t="str">
            <v>-</v>
          </cell>
          <cell r="K3212" t="str">
            <v>-</v>
          </cell>
          <cell r="L3212" t="str">
            <v>-</v>
          </cell>
          <cell r="M3212" t="str">
            <v>-</v>
          </cell>
          <cell r="N3212" t="str">
            <v>-</v>
          </cell>
          <cell r="O3212" t="str">
            <v>COSTC</v>
          </cell>
          <cell r="P3212" t="str">
            <v>-</v>
          </cell>
          <cell r="Q3212" t="str">
            <v>-</v>
          </cell>
          <cell r="R3212" t="str">
            <v>-</v>
          </cell>
          <cell r="S3212" t="str">
            <v>-</v>
          </cell>
          <cell r="T3212" t="str">
            <v>-</v>
          </cell>
          <cell r="U3212" t="str">
            <v>-</v>
          </cell>
          <cell r="V3212" t="str">
            <v>Cost centre (CC)</v>
          </cell>
          <cell r="W3212" t="str">
            <v>-</v>
          </cell>
          <cell r="X3212" t="str">
            <v>-</v>
          </cell>
          <cell r="Y3212" t="str">
            <v>-</v>
          </cell>
          <cell r="Z3212" t="str">
            <v>-</v>
          </cell>
          <cell r="AA3212" t="str">
            <v>-</v>
          </cell>
        </row>
        <row r="3213">
          <cell r="C3213">
            <v>50000000</v>
          </cell>
          <cell r="D3213" t="str">
            <v>Fixed-long/med Orig Borr-BFD</v>
          </cell>
          <cell r="E3213">
            <v>5501</v>
          </cell>
          <cell r="F3213" t="str">
            <v>Trsy liabs - bonds(BNDI) - fix - principle</v>
          </cell>
          <cell r="G3213" t="str">
            <v>00</v>
          </cell>
          <cell r="H3213" t="str">
            <v>C1</v>
          </cell>
          <cell r="I3213" t="str">
            <v>-</v>
          </cell>
          <cell r="J3213" t="str">
            <v>VM</v>
          </cell>
          <cell r="K3213" t="str">
            <v>-</v>
          </cell>
          <cell r="L3213" t="str">
            <v>-</v>
          </cell>
          <cell r="M3213" t="str">
            <v>-</v>
          </cell>
          <cell r="N3213" t="str">
            <v>-</v>
          </cell>
          <cell r="O3213" t="str">
            <v>COSTC</v>
          </cell>
          <cell r="P3213" t="str">
            <v>-</v>
          </cell>
          <cell r="Q3213" t="str">
            <v>MOVES</v>
          </cell>
          <cell r="R3213" t="str">
            <v>-</v>
          </cell>
          <cell r="S3213" t="str">
            <v>-</v>
          </cell>
          <cell r="T3213" t="str">
            <v>-</v>
          </cell>
          <cell r="U3213" t="str">
            <v>-</v>
          </cell>
          <cell r="V3213" t="str">
            <v>Cost centre (CC)</v>
          </cell>
          <cell r="W3213" t="str">
            <v>-</v>
          </cell>
          <cell r="X3213" t="str">
            <v>Movements</v>
          </cell>
          <cell r="Y3213" t="str">
            <v>-</v>
          </cell>
          <cell r="Z3213" t="str">
            <v>-</v>
          </cell>
          <cell r="AA3213" t="str">
            <v>-</v>
          </cell>
        </row>
        <row r="3214">
          <cell r="C3214">
            <v>50000360</v>
          </cell>
          <cell r="D3214" t="str">
            <v>Fixed-long/med  Orig Borr-New</v>
          </cell>
          <cell r="E3214">
            <v>5501</v>
          </cell>
          <cell r="F3214" t="str">
            <v>Trsy liabs - bonds(BNDI) - fix - principle</v>
          </cell>
          <cell r="G3214" t="str">
            <v>00</v>
          </cell>
          <cell r="H3214" t="str">
            <v>C1</v>
          </cell>
          <cell r="I3214" t="str">
            <v>-</v>
          </cell>
          <cell r="J3214" t="str">
            <v>VM</v>
          </cell>
          <cell r="K3214" t="str">
            <v>-</v>
          </cell>
          <cell r="L3214" t="str">
            <v>-</v>
          </cell>
          <cell r="M3214" t="str">
            <v>-</v>
          </cell>
          <cell r="N3214" t="str">
            <v>-</v>
          </cell>
          <cell r="O3214" t="str">
            <v>COSTC</v>
          </cell>
          <cell r="P3214" t="str">
            <v>-</v>
          </cell>
          <cell r="Q3214" t="str">
            <v>MOVES</v>
          </cell>
          <cell r="R3214" t="str">
            <v>-</v>
          </cell>
          <cell r="S3214" t="str">
            <v>-</v>
          </cell>
          <cell r="T3214" t="str">
            <v>-</v>
          </cell>
          <cell r="U3214" t="str">
            <v>-</v>
          </cell>
          <cell r="V3214" t="str">
            <v>Cost centre (CC)</v>
          </cell>
          <cell r="W3214" t="str">
            <v>-</v>
          </cell>
          <cell r="X3214" t="str">
            <v>Movements</v>
          </cell>
          <cell r="Y3214" t="str">
            <v>-</v>
          </cell>
          <cell r="Z3214" t="str">
            <v>-</v>
          </cell>
          <cell r="AA3214" t="str">
            <v>-</v>
          </cell>
        </row>
        <row r="3215">
          <cell r="C3215">
            <v>50000361</v>
          </cell>
          <cell r="D3215" t="str">
            <v>Fixed-long/med Orig Bor-Repaid</v>
          </cell>
          <cell r="E3215">
            <v>5501</v>
          </cell>
          <cell r="F3215" t="str">
            <v>Trsy liabs - bonds(BNDI) - fix - principle</v>
          </cell>
          <cell r="G3215" t="str">
            <v>00</v>
          </cell>
          <cell r="H3215" t="str">
            <v>C1</v>
          </cell>
          <cell r="I3215" t="str">
            <v>-</v>
          </cell>
          <cell r="J3215" t="str">
            <v>VM</v>
          </cell>
          <cell r="K3215" t="str">
            <v>-</v>
          </cell>
          <cell r="L3215" t="str">
            <v>-</v>
          </cell>
          <cell r="M3215" t="str">
            <v>-</v>
          </cell>
          <cell r="N3215" t="str">
            <v>-</v>
          </cell>
          <cell r="O3215" t="str">
            <v>COSTC</v>
          </cell>
          <cell r="P3215" t="str">
            <v>-</v>
          </cell>
          <cell r="Q3215" t="str">
            <v>MOVES</v>
          </cell>
          <cell r="R3215" t="str">
            <v>-</v>
          </cell>
          <cell r="S3215" t="str">
            <v>-</v>
          </cell>
          <cell r="T3215" t="str">
            <v>-</v>
          </cell>
          <cell r="U3215" t="str">
            <v>-</v>
          </cell>
          <cell r="V3215" t="str">
            <v>Cost centre (CC)</v>
          </cell>
          <cell r="W3215" t="str">
            <v>-</v>
          </cell>
          <cell r="X3215" t="str">
            <v>Movements</v>
          </cell>
          <cell r="Y3215" t="str">
            <v>-</v>
          </cell>
          <cell r="Z3215" t="str">
            <v>-</v>
          </cell>
          <cell r="AA3215" t="str">
            <v>-</v>
          </cell>
        </row>
        <row r="3216">
          <cell r="C3216">
            <v>50000362</v>
          </cell>
          <cell r="D3216" t="str">
            <v>Fixed-long/med Orig Borr-Swaps</v>
          </cell>
          <cell r="E3216">
            <v>5501</v>
          </cell>
          <cell r="F3216" t="str">
            <v>Trsy liabs - bonds(BNDI) - fix - principle</v>
          </cell>
          <cell r="G3216" t="str">
            <v>00</v>
          </cell>
          <cell r="H3216" t="str">
            <v>C1</v>
          </cell>
          <cell r="I3216" t="str">
            <v>-</v>
          </cell>
          <cell r="J3216" t="str">
            <v>VM</v>
          </cell>
          <cell r="K3216" t="str">
            <v>-</v>
          </cell>
          <cell r="L3216" t="str">
            <v>-</v>
          </cell>
          <cell r="M3216" t="str">
            <v>-</v>
          </cell>
          <cell r="N3216" t="str">
            <v>-</v>
          </cell>
          <cell r="O3216" t="str">
            <v>COSTC</v>
          </cell>
          <cell r="P3216" t="str">
            <v>-</v>
          </cell>
          <cell r="Q3216" t="str">
            <v>MOVES</v>
          </cell>
          <cell r="R3216" t="str">
            <v>-</v>
          </cell>
          <cell r="S3216" t="str">
            <v>-</v>
          </cell>
          <cell r="T3216" t="str">
            <v>-</v>
          </cell>
          <cell r="U3216" t="str">
            <v>-</v>
          </cell>
          <cell r="V3216" t="str">
            <v>Cost centre (CC)</v>
          </cell>
          <cell r="W3216" t="str">
            <v>-</v>
          </cell>
          <cell r="X3216" t="str">
            <v>Movements</v>
          </cell>
          <cell r="Y3216" t="str">
            <v>-</v>
          </cell>
          <cell r="Z3216" t="str">
            <v>-</v>
          </cell>
          <cell r="AA3216" t="str">
            <v>-</v>
          </cell>
        </row>
        <row r="3217">
          <cell r="C3217">
            <v>50000363</v>
          </cell>
          <cell r="D3217" t="str">
            <v>Fixed-long/med  Orig Borr-OT</v>
          </cell>
          <cell r="E3217">
            <v>5501</v>
          </cell>
          <cell r="F3217" t="str">
            <v>Trsy liabs - bonds(BNDI) - fix - principle</v>
          </cell>
          <cell r="G3217" t="str">
            <v>00</v>
          </cell>
          <cell r="H3217" t="str">
            <v>C1</v>
          </cell>
          <cell r="I3217" t="str">
            <v>-</v>
          </cell>
          <cell r="J3217" t="str">
            <v>VM</v>
          </cell>
          <cell r="K3217" t="str">
            <v>-</v>
          </cell>
          <cell r="L3217" t="str">
            <v>-</v>
          </cell>
          <cell r="M3217" t="str">
            <v>-</v>
          </cell>
          <cell r="N3217" t="str">
            <v>-</v>
          </cell>
          <cell r="O3217" t="str">
            <v>COSTC</v>
          </cell>
          <cell r="P3217" t="str">
            <v>-</v>
          </cell>
          <cell r="Q3217" t="str">
            <v>MOVES</v>
          </cell>
          <cell r="R3217" t="str">
            <v>-</v>
          </cell>
          <cell r="S3217" t="str">
            <v>-</v>
          </cell>
          <cell r="T3217" t="str">
            <v>-</v>
          </cell>
          <cell r="U3217" t="str">
            <v>-</v>
          </cell>
          <cell r="V3217" t="str">
            <v>Cost centre (CC)</v>
          </cell>
          <cell r="W3217" t="str">
            <v>-</v>
          </cell>
          <cell r="X3217" t="str">
            <v>Movements</v>
          </cell>
          <cell r="Y3217" t="str">
            <v>-</v>
          </cell>
          <cell r="Z3217" t="str">
            <v>-</v>
          </cell>
          <cell r="AA3217" t="str">
            <v>-</v>
          </cell>
        </row>
        <row r="3218">
          <cell r="C3218">
            <v>50000364</v>
          </cell>
          <cell r="D3218" t="str">
            <v>Fixed-long/med  Orig Borr-OM</v>
          </cell>
          <cell r="E3218">
            <v>5501</v>
          </cell>
          <cell r="F3218" t="str">
            <v>Trsy liabs - bonds(BNDI) - fix - principle</v>
          </cell>
          <cell r="G3218" t="str">
            <v>00</v>
          </cell>
          <cell r="H3218" t="str">
            <v>C1</v>
          </cell>
          <cell r="I3218" t="str">
            <v>-</v>
          </cell>
          <cell r="J3218" t="str">
            <v>VM</v>
          </cell>
          <cell r="K3218" t="str">
            <v>-</v>
          </cell>
          <cell r="L3218" t="str">
            <v>-</v>
          </cell>
          <cell r="M3218" t="str">
            <v>-</v>
          </cell>
          <cell r="N3218" t="str">
            <v>-</v>
          </cell>
          <cell r="O3218" t="str">
            <v>COSTC</v>
          </cell>
          <cell r="P3218" t="str">
            <v>-</v>
          </cell>
          <cell r="Q3218" t="str">
            <v>MOVES</v>
          </cell>
          <cell r="R3218" t="str">
            <v>-</v>
          </cell>
          <cell r="S3218" t="str">
            <v>-</v>
          </cell>
          <cell r="T3218" t="str">
            <v>-</v>
          </cell>
          <cell r="U3218" t="str">
            <v>-</v>
          </cell>
          <cell r="V3218" t="str">
            <v>Cost centre (CC)</v>
          </cell>
          <cell r="W3218" t="str">
            <v>-</v>
          </cell>
          <cell r="X3218" t="str">
            <v>Movements</v>
          </cell>
          <cell r="Y3218" t="str">
            <v>-</v>
          </cell>
          <cell r="Z3218" t="str">
            <v>-</v>
          </cell>
          <cell r="AA3218" t="str">
            <v>-</v>
          </cell>
        </row>
        <row r="3219">
          <cell r="C3219">
            <v>50000365</v>
          </cell>
          <cell r="D3219" t="str">
            <v>Fixed-long/med  Orig Borr-EA</v>
          </cell>
          <cell r="E3219">
            <v>5501</v>
          </cell>
          <cell r="F3219" t="str">
            <v>Trsy liabs - bonds(BNDI) - fix - principle</v>
          </cell>
          <cell r="G3219" t="str">
            <v>00</v>
          </cell>
          <cell r="H3219" t="str">
            <v>C1</v>
          </cell>
          <cell r="I3219" t="str">
            <v>-</v>
          </cell>
          <cell r="J3219" t="str">
            <v>VM</v>
          </cell>
          <cell r="K3219" t="str">
            <v>-</v>
          </cell>
          <cell r="L3219" t="str">
            <v>-</v>
          </cell>
          <cell r="M3219" t="str">
            <v>-</v>
          </cell>
          <cell r="N3219" t="str">
            <v>-</v>
          </cell>
          <cell r="O3219" t="str">
            <v>COSTC</v>
          </cell>
          <cell r="P3219" t="str">
            <v>-</v>
          </cell>
          <cell r="Q3219" t="str">
            <v>MOVES</v>
          </cell>
          <cell r="R3219" t="str">
            <v>-</v>
          </cell>
          <cell r="S3219" t="str">
            <v>-</v>
          </cell>
          <cell r="T3219" t="str">
            <v>-</v>
          </cell>
          <cell r="U3219" t="str">
            <v>-</v>
          </cell>
          <cell r="V3219" t="str">
            <v>Cost centre (CC)</v>
          </cell>
          <cell r="W3219" t="str">
            <v>-</v>
          </cell>
          <cell r="X3219" t="str">
            <v>Movements</v>
          </cell>
          <cell r="Y3219" t="str">
            <v>-</v>
          </cell>
          <cell r="Z3219" t="str">
            <v>-</v>
          </cell>
          <cell r="AA3219" t="str">
            <v>-</v>
          </cell>
        </row>
        <row r="3220">
          <cell r="C3220">
            <v>50100000</v>
          </cell>
          <cell r="D3220" t="str">
            <v>Var-long/med  Orig Borr-BFD</v>
          </cell>
          <cell r="E3220">
            <v>5511</v>
          </cell>
          <cell r="F3220" t="str">
            <v>Trsy liabs - bonds(BNDI) - var - principle</v>
          </cell>
          <cell r="G3220" t="str">
            <v>00</v>
          </cell>
          <cell r="H3220" t="str">
            <v>C1</v>
          </cell>
          <cell r="I3220" t="str">
            <v>-</v>
          </cell>
          <cell r="J3220" t="str">
            <v>VM</v>
          </cell>
          <cell r="K3220" t="str">
            <v>-</v>
          </cell>
          <cell r="L3220" t="str">
            <v>-</v>
          </cell>
          <cell r="M3220" t="str">
            <v>-</v>
          </cell>
          <cell r="N3220" t="str">
            <v>-</v>
          </cell>
          <cell r="O3220" t="str">
            <v>COSTC</v>
          </cell>
          <cell r="P3220" t="str">
            <v>-</v>
          </cell>
          <cell r="Q3220" t="str">
            <v>MOVES</v>
          </cell>
          <cell r="R3220" t="str">
            <v>-</v>
          </cell>
          <cell r="S3220" t="str">
            <v>-</v>
          </cell>
          <cell r="T3220" t="str">
            <v>-</v>
          </cell>
          <cell r="U3220" t="str">
            <v>-</v>
          </cell>
          <cell r="V3220" t="str">
            <v>Cost centre (CC)</v>
          </cell>
          <cell r="W3220" t="str">
            <v>-</v>
          </cell>
          <cell r="X3220" t="str">
            <v>Movements</v>
          </cell>
          <cell r="Y3220" t="str">
            <v>-</v>
          </cell>
          <cell r="Z3220" t="str">
            <v>-</v>
          </cell>
          <cell r="AA3220" t="str">
            <v>-</v>
          </cell>
        </row>
        <row r="3221">
          <cell r="C3221">
            <v>50100360</v>
          </cell>
          <cell r="D3221" t="str">
            <v>Var-long/med  Orig Borr-New</v>
          </cell>
          <cell r="E3221">
            <v>5511</v>
          </cell>
          <cell r="F3221" t="str">
            <v>Trsy liabs - bonds(BNDI) - var - principle</v>
          </cell>
          <cell r="G3221" t="str">
            <v>00</v>
          </cell>
          <cell r="H3221" t="str">
            <v>C1</v>
          </cell>
          <cell r="I3221" t="str">
            <v>-</v>
          </cell>
          <cell r="J3221" t="str">
            <v>VM</v>
          </cell>
          <cell r="K3221" t="str">
            <v>-</v>
          </cell>
          <cell r="L3221" t="str">
            <v>-</v>
          </cell>
          <cell r="M3221" t="str">
            <v>-</v>
          </cell>
          <cell r="N3221" t="str">
            <v>-</v>
          </cell>
          <cell r="O3221" t="str">
            <v>COSTC</v>
          </cell>
          <cell r="P3221" t="str">
            <v>-</v>
          </cell>
          <cell r="Q3221" t="str">
            <v>MOVES</v>
          </cell>
          <cell r="R3221" t="str">
            <v>-</v>
          </cell>
          <cell r="S3221" t="str">
            <v>-</v>
          </cell>
          <cell r="T3221" t="str">
            <v>-</v>
          </cell>
          <cell r="U3221" t="str">
            <v>-</v>
          </cell>
          <cell r="V3221" t="str">
            <v>Cost centre (CC)</v>
          </cell>
          <cell r="W3221" t="str">
            <v>-</v>
          </cell>
          <cell r="X3221" t="str">
            <v>Movements</v>
          </cell>
          <cell r="Y3221" t="str">
            <v>-</v>
          </cell>
          <cell r="Z3221" t="str">
            <v>-</v>
          </cell>
          <cell r="AA3221" t="str">
            <v>-</v>
          </cell>
        </row>
        <row r="3222">
          <cell r="C3222">
            <v>50100361</v>
          </cell>
          <cell r="D3222" t="str">
            <v>Var-long/med  Orig Borr-Repaid</v>
          </cell>
          <cell r="E3222">
            <v>5511</v>
          </cell>
          <cell r="F3222" t="str">
            <v>Trsy liabs - bonds(BNDI) - var - principle</v>
          </cell>
          <cell r="G3222" t="str">
            <v>00</v>
          </cell>
          <cell r="H3222" t="str">
            <v>C1</v>
          </cell>
          <cell r="I3222" t="str">
            <v>-</v>
          </cell>
          <cell r="J3222" t="str">
            <v>VM</v>
          </cell>
          <cell r="K3222" t="str">
            <v>-</v>
          </cell>
          <cell r="L3222" t="str">
            <v>-</v>
          </cell>
          <cell r="M3222" t="str">
            <v>-</v>
          </cell>
          <cell r="N3222" t="str">
            <v>-</v>
          </cell>
          <cell r="O3222" t="str">
            <v>COSTC</v>
          </cell>
          <cell r="P3222" t="str">
            <v>-</v>
          </cell>
          <cell r="Q3222" t="str">
            <v>MOVES</v>
          </cell>
          <cell r="R3222" t="str">
            <v>-</v>
          </cell>
          <cell r="S3222" t="str">
            <v>-</v>
          </cell>
          <cell r="T3222" t="str">
            <v>-</v>
          </cell>
          <cell r="U3222" t="str">
            <v>-</v>
          </cell>
          <cell r="V3222" t="str">
            <v>Cost centre (CC)</v>
          </cell>
          <cell r="W3222" t="str">
            <v>-</v>
          </cell>
          <cell r="X3222" t="str">
            <v>Movements</v>
          </cell>
          <cell r="Y3222" t="str">
            <v>-</v>
          </cell>
          <cell r="Z3222" t="str">
            <v>-</v>
          </cell>
          <cell r="AA3222" t="str">
            <v>-</v>
          </cell>
        </row>
        <row r="3223">
          <cell r="C3223">
            <v>50100362</v>
          </cell>
          <cell r="D3223" t="str">
            <v>Var-long/med  Orig Borr-Swaps</v>
          </cell>
          <cell r="E3223">
            <v>5511</v>
          </cell>
          <cell r="F3223" t="str">
            <v>Trsy liabs - bonds(BNDI) - var - principle</v>
          </cell>
          <cell r="G3223" t="str">
            <v>00</v>
          </cell>
          <cell r="H3223" t="str">
            <v>C1</v>
          </cell>
          <cell r="I3223" t="str">
            <v>-</v>
          </cell>
          <cell r="J3223" t="str">
            <v>VM</v>
          </cell>
          <cell r="K3223" t="str">
            <v>-</v>
          </cell>
          <cell r="L3223" t="str">
            <v>-</v>
          </cell>
          <cell r="M3223" t="str">
            <v>-</v>
          </cell>
          <cell r="N3223" t="str">
            <v>-</v>
          </cell>
          <cell r="O3223" t="str">
            <v>COSTC</v>
          </cell>
          <cell r="P3223" t="str">
            <v>-</v>
          </cell>
          <cell r="Q3223" t="str">
            <v>MOVES</v>
          </cell>
          <cell r="R3223" t="str">
            <v>-</v>
          </cell>
          <cell r="S3223" t="str">
            <v>-</v>
          </cell>
          <cell r="T3223" t="str">
            <v>-</v>
          </cell>
          <cell r="U3223" t="str">
            <v>-</v>
          </cell>
          <cell r="V3223" t="str">
            <v>Cost centre (CC)</v>
          </cell>
          <cell r="W3223" t="str">
            <v>-</v>
          </cell>
          <cell r="X3223" t="str">
            <v>Movements</v>
          </cell>
          <cell r="Y3223" t="str">
            <v>-</v>
          </cell>
          <cell r="Z3223" t="str">
            <v>-</v>
          </cell>
          <cell r="AA3223" t="str">
            <v>-</v>
          </cell>
        </row>
        <row r="3224">
          <cell r="C3224">
            <v>50100363</v>
          </cell>
          <cell r="D3224" t="str">
            <v>Var-long/med  Orig Borr-OT</v>
          </cell>
          <cell r="E3224">
            <v>5511</v>
          </cell>
          <cell r="F3224" t="str">
            <v>Trsy liabs - bonds(BNDI) - var - principle</v>
          </cell>
          <cell r="G3224" t="str">
            <v>00</v>
          </cell>
          <cell r="H3224" t="str">
            <v>C1</v>
          </cell>
          <cell r="I3224" t="str">
            <v>-</v>
          </cell>
          <cell r="J3224" t="str">
            <v>VM</v>
          </cell>
          <cell r="K3224" t="str">
            <v>-</v>
          </cell>
          <cell r="L3224" t="str">
            <v>-</v>
          </cell>
          <cell r="M3224" t="str">
            <v>-</v>
          </cell>
          <cell r="N3224" t="str">
            <v>-</v>
          </cell>
          <cell r="O3224" t="str">
            <v>COSTC</v>
          </cell>
          <cell r="P3224" t="str">
            <v>-</v>
          </cell>
          <cell r="Q3224" t="str">
            <v>MOVES</v>
          </cell>
          <cell r="R3224" t="str">
            <v>-</v>
          </cell>
          <cell r="S3224" t="str">
            <v>-</v>
          </cell>
          <cell r="T3224" t="str">
            <v>-</v>
          </cell>
          <cell r="U3224" t="str">
            <v>-</v>
          </cell>
          <cell r="V3224" t="str">
            <v>Cost centre (CC)</v>
          </cell>
          <cell r="W3224" t="str">
            <v>-</v>
          </cell>
          <cell r="X3224" t="str">
            <v>Movements</v>
          </cell>
          <cell r="Y3224" t="str">
            <v>-</v>
          </cell>
          <cell r="Z3224" t="str">
            <v>-</v>
          </cell>
          <cell r="AA3224" t="str">
            <v>-</v>
          </cell>
        </row>
        <row r="3225">
          <cell r="C3225">
            <v>50100364</v>
          </cell>
          <cell r="D3225" t="str">
            <v>Var-long/med  Orig Borr-OM</v>
          </cell>
          <cell r="E3225">
            <v>5511</v>
          </cell>
          <cell r="F3225" t="str">
            <v>Trsy liabs - bonds(BNDI) - var - principle</v>
          </cell>
          <cell r="G3225" t="str">
            <v>00</v>
          </cell>
          <cell r="H3225" t="str">
            <v>C1</v>
          </cell>
          <cell r="I3225" t="str">
            <v>-</v>
          </cell>
          <cell r="J3225" t="str">
            <v>VM</v>
          </cell>
          <cell r="K3225" t="str">
            <v>-</v>
          </cell>
          <cell r="L3225" t="str">
            <v>-</v>
          </cell>
          <cell r="M3225" t="str">
            <v>-</v>
          </cell>
          <cell r="N3225" t="str">
            <v>-</v>
          </cell>
          <cell r="O3225" t="str">
            <v>COSTC</v>
          </cell>
          <cell r="P3225" t="str">
            <v>-</v>
          </cell>
          <cell r="Q3225" t="str">
            <v>MOVES</v>
          </cell>
          <cell r="R3225" t="str">
            <v>-</v>
          </cell>
          <cell r="S3225" t="str">
            <v>-</v>
          </cell>
          <cell r="T3225" t="str">
            <v>-</v>
          </cell>
          <cell r="U3225" t="str">
            <v>-</v>
          </cell>
          <cell r="V3225" t="str">
            <v>Cost centre (CC)</v>
          </cell>
          <cell r="W3225" t="str">
            <v>-</v>
          </cell>
          <cell r="X3225" t="str">
            <v>Movements</v>
          </cell>
          <cell r="Y3225" t="str">
            <v>-</v>
          </cell>
          <cell r="Z3225" t="str">
            <v>-</v>
          </cell>
          <cell r="AA3225" t="str">
            <v>-</v>
          </cell>
        </row>
        <row r="3226">
          <cell r="C3226">
            <v>50100365</v>
          </cell>
          <cell r="D3226" t="str">
            <v>Var-long/med  Orig Borr-EA</v>
          </cell>
          <cell r="E3226">
            <v>5511</v>
          </cell>
          <cell r="F3226" t="str">
            <v>Trsy liabs - bonds(BNDI) - var - principle</v>
          </cell>
          <cell r="G3226" t="str">
            <v>00</v>
          </cell>
          <cell r="H3226" t="str">
            <v>C1</v>
          </cell>
          <cell r="I3226" t="str">
            <v>-</v>
          </cell>
          <cell r="J3226" t="str">
            <v>VM</v>
          </cell>
          <cell r="K3226" t="str">
            <v>-</v>
          </cell>
          <cell r="L3226" t="str">
            <v>-</v>
          </cell>
          <cell r="M3226" t="str">
            <v>-</v>
          </cell>
          <cell r="N3226" t="str">
            <v>-</v>
          </cell>
          <cell r="O3226" t="str">
            <v>COSTC</v>
          </cell>
          <cell r="P3226" t="str">
            <v>-</v>
          </cell>
          <cell r="Q3226" t="str">
            <v>MOVES</v>
          </cell>
          <cell r="R3226" t="str">
            <v>-</v>
          </cell>
          <cell r="S3226" t="str">
            <v>-</v>
          </cell>
          <cell r="T3226" t="str">
            <v>-</v>
          </cell>
          <cell r="U3226" t="str">
            <v>-</v>
          </cell>
          <cell r="V3226" t="str">
            <v>Cost centre (CC)</v>
          </cell>
          <cell r="W3226" t="str">
            <v>-</v>
          </cell>
          <cell r="X3226" t="str">
            <v>Movements</v>
          </cell>
          <cell r="Y3226" t="str">
            <v>-</v>
          </cell>
          <cell r="Z3226" t="str">
            <v>-</v>
          </cell>
          <cell r="AA3226" t="str">
            <v>-</v>
          </cell>
        </row>
        <row r="3227">
          <cell r="C3227">
            <v>50200000</v>
          </cell>
          <cell r="D3227" t="str">
            <v>Fixed Swaps-BFD</v>
          </cell>
          <cell r="E3227">
            <v>5711</v>
          </cell>
          <cell r="F3227" t="str">
            <v>Trsy derivs - int rate swaps(SWAP) - fix legs</v>
          </cell>
          <cell r="G3227" t="str">
            <v>00</v>
          </cell>
          <cell r="H3227" t="str">
            <v>C1</v>
          </cell>
          <cell r="I3227" t="str">
            <v>-</v>
          </cell>
          <cell r="J3227" t="str">
            <v>VM</v>
          </cell>
          <cell r="K3227" t="str">
            <v>-</v>
          </cell>
          <cell r="L3227" t="str">
            <v>-</v>
          </cell>
          <cell r="M3227" t="str">
            <v>-</v>
          </cell>
          <cell r="N3227" t="str">
            <v>-</v>
          </cell>
          <cell r="O3227" t="str">
            <v>COSTC</v>
          </cell>
          <cell r="P3227" t="str">
            <v>-</v>
          </cell>
          <cell r="Q3227" t="str">
            <v>MOVES</v>
          </cell>
          <cell r="R3227" t="str">
            <v>-</v>
          </cell>
          <cell r="S3227" t="str">
            <v>-</v>
          </cell>
          <cell r="T3227" t="str">
            <v>-</v>
          </cell>
          <cell r="U3227" t="str">
            <v>-</v>
          </cell>
          <cell r="V3227" t="str">
            <v>Cost centre (CC)</v>
          </cell>
          <cell r="W3227" t="str">
            <v>-</v>
          </cell>
          <cell r="X3227" t="str">
            <v>Movements</v>
          </cell>
          <cell r="Y3227" t="str">
            <v>-</v>
          </cell>
          <cell r="Z3227" t="str">
            <v>-</v>
          </cell>
          <cell r="AA3227" t="str">
            <v>-</v>
          </cell>
        </row>
        <row r="3228">
          <cell r="C3228">
            <v>50200360</v>
          </cell>
          <cell r="D3228" t="str">
            <v>Fixed Swaps-New</v>
          </cell>
          <cell r="E3228">
            <v>5711</v>
          </cell>
          <cell r="F3228" t="str">
            <v>Trsy derivs - int rate swaps(SWAP) - fix legs</v>
          </cell>
          <cell r="G3228" t="str">
            <v>00</v>
          </cell>
          <cell r="H3228" t="str">
            <v>C1</v>
          </cell>
          <cell r="I3228" t="str">
            <v>-</v>
          </cell>
          <cell r="J3228" t="str">
            <v>VM</v>
          </cell>
          <cell r="K3228" t="str">
            <v>-</v>
          </cell>
          <cell r="L3228" t="str">
            <v>-</v>
          </cell>
          <cell r="M3228" t="str">
            <v>-</v>
          </cell>
          <cell r="N3228" t="str">
            <v>-</v>
          </cell>
          <cell r="O3228" t="str">
            <v>COSTC</v>
          </cell>
          <cell r="P3228" t="str">
            <v>-</v>
          </cell>
          <cell r="Q3228" t="str">
            <v>MOVES</v>
          </cell>
          <cell r="R3228" t="str">
            <v>-</v>
          </cell>
          <cell r="S3228" t="str">
            <v>-</v>
          </cell>
          <cell r="T3228" t="str">
            <v>-</v>
          </cell>
          <cell r="U3228" t="str">
            <v>-</v>
          </cell>
          <cell r="V3228" t="str">
            <v>Cost centre (CC)</v>
          </cell>
          <cell r="W3228" t="str">
            <v>-</v>
          </cell>
          <cell r="X3228" t="str">
            <v>Movements</v>
          </cell>
          <cell r="Y3228" t="str">
            <v>-</v>
          </cell>
          <cell r="Z3228" t="str">
            <v>-</v>
          </cell>
          <cell r="AA3228" t="str">
            <v>-</v>
          </cell>
        </row>
        <row r="3229">
          <cell r="C3229">
            <v>50200361</v>
          </cell>
          <cell r="D3229" t="str">
            <v>Fixed Swaps-Repaid</v>
          </cell>
          <cell r="E3229">
            <v>5711</v>
          </cell>
          <cell r="F3229" t="str">
            <v>Trsy derivs - int rate swaps(SWAP) - fix legs</v>
          </cell>
          <cell r="G3229" t="str">
            <v>00</v>
          </cell>
          <cell r="H3229" t="str">
            <v>C1</v>
          </cell>
          <cell r="I3229" t="str">
            <v>-</v>
          </cell>
          <cell r="J3229" t="str">
            <v>VM</v>
          </cell>
          <cell r="K3229" t="str">
            <v>-</v>
          </cell>
          <cell r="L3229" t="str">
            <v>-</v>
          </cell>
          <cell r="M3229" t="str">
            <v>-</v>
          </cell>
          <cell r="N3229" t="str">
            <v>-</v>
          </cell>
          <cell r="O3229" t="str">
            <v>COSTC</v>
          </cell>
          <cell r="P3229" t="str">
            <v>-</v>
          </cell>
          <cell r="Q3229" t="str">
            <v>MOVES</v>
          </cell>
          <cell r="R3229" t="str">
            <v>-</v>
          </cell>
          <cell r="S3229" t="str">
            <v>-</v>
          </cell>
          <cell r="T3229" t="str">
            <v>-</v>
          </cell>
          <cell r="U3229" t="str">
            <v>-</v>
          </cell>
          <cell r="V3229" t="str">
            <v>Cost centre (CC)</v>
          </cell>
          <cell r="W3229" t="str">
            <v>-</v>
          </cell>
          <cell r="X3229" t="str">
            <v>Movements</v>
          </cell>
          <cell r="Y3229" t="str">
            <v>-</v>
          </cell>
          <cell r="Z3229" t="str">
            <v>-</v>
          </cell>
          <cell r="AA3229" t="str">
            <v>-</v>
          </cell>
        </row>
        <row r="3230">
          <cell r="C3230">
            <v>50200362</v>
          </cell>
          <cell r="D3230" t="str">
            <v>Fixed Swaps-Swaps</v>
          </cell>
          <cell r="E3230">
            <v>5711</v>
          </cell>
          <cell r="F3230" t="str">
            <v>Trsy derivs - int rate swaps(SWAP) - fix legs</v>
          </cell>
          <cell r="G3230" t="str">
            <v>00</v>
          </cell>
          <cell r="H3230" t="str">
            <v>C1</v>
          </cell>
          <cell r="I3230" t="str">
            <v>-</v>
          </cell>
          <cell r="J3230" t="str">
            <v>VM</v>
          </cell>
          <cell r="K3230" t="str">
            <v>-</v>
          </cell>
          <cell r="L3230" t="str">
            <v>-</v>
          </cell>
          <cell r="M3230" t="str">
            <v>-</v>
          </cell>
          <cell r="N3230" t="str">
            <v>-</v>
          </cell>
          <cell r="O3230" t="str">
            <v>COSTC</v>
          </cell>
          <cell r="P3230" t="str">
            <v>-</v>
          </cell>
          <cell r="Q3230" t="str">
            <v>MOVES</v>
          </cell>
          <cell r="R3230" t="str">
            <v>-</v>
          </cell>
          <cell r="S3230" t="str">
            <v>-</v>
          </cell>
          <cell r="T3230" t="str">
            <v>-</v>
          </cell>
          <cell r="U3230" t="str">
            <v>-</v>
          </cell>
          <cell r="V3230" t="str">
            <v>Cost centre (CC)</v>
          </cell>
          <cell r="W3230" t="str">
            <v>-</v>
          </cell>
          <cell r="X3230" t="str">
            <v>Movements</v>
          </cell>
          <cell r="Y3230" t="str">
            <v>-</v>
          </cell>
          <cell r="Z3230" t="str">
            <v>-</v>
          </cell>
          <cell r="AA3230" t="str">
            <v>-</v>
          </cell>
        </row>
        <row r="3231">
          <cell r="C3231">
            <v>50200363</v>
          </cell>
          <cell r="D3231" t="str">
            <v>Fixed Swaps-OT</v>
          </cell>
          <cell r="E3231">
            <v>5711</v>
          </cell>
          <cell r="F3231" t="str">
            <v>Trsy derivs - int rate swaps(SWAP) - fix legs</v>
          </cell>
          <cell r="G3231" t="str">
            <v>00</v>
          </cell>
          <cell r="H3231" t="str">
            <v>C1</v>
          </cell>
          <cell r="I3231" t="str">
            <v>-</v>
          </cell>
          <cell r="J3231" t="str">
            <v>VM</v>
          </cell>
          <cell r="K3231" t="str">
            <v>-</v>
          </cell>
          <cell r="L3231" t="str">
            <v>-</v>
          </cell>
          <cell r="M3231" t="str">
            <v>-</v>
          </cell>
          <cell r="N3231" t="str">
            <v>-</v>
          </cell>
          <cell r="O3231" t="str">
            <v>COSTC</v>
          </cell>
          <cell r="P3231" t="str">
            <v>-</v>
          </cell>
          <cell r="Q3231" t="str">
            <v>MOVES</v>
          </cell>
          <cell r="R3231" t="str">
            <v>-</v>
          </cell>
          <cell r="S3231" t="str">
            <v>-</v>
          </cell>
          <cell r="T3231" t="str">
            <v>-</v>
          </cell>
          <cell r="U3231" t="str">
            <v>-</v>
          </cell>
          <cell r="V3231" t="str">
            <v>Cost centre (CC)</v>
          </cell>
          <cell r="W3231" t="str">
            <v>-</v>
          </cell>
          <cell r="X3231" t="str">
            <v>Movements</v>
          </cell>
          <cell r="Y3231" t="str">
            <v>-</v>
          </cell>
          <cell r="Z3231" t="str">
            <v>-</v>
          </cell>
          <cell r="AA3231" t="str">
            <v>-</v>
          </cell>
        </row>
        <row r="3232">
          <cell r="C3232">
            <v>50200364</v>
          </cell>
          <cell r="D3232" t="str">
            <v>Fixed Swaps-OM</v>
          </cell>
          <cell r="E3232">
            <v>5711</v>
          </cell>
          <cell r="F3232" t="str">
            <v>Trsy derivs - int rate swaps(SWAP) - fix legs</v>
          </cell>
          <cell r="G3232" t="str">
            <v>00</v>
          </cell>
          <cell r="H3232" t="str">
            <v>C1</v>
          </cell>
          <cell r="I3232" t="str">
            <v>-</v>
          </cell>
          <cell r="J3232" t="str">
            <v>VM</v>
          </cell>
          <cell r="K3232" t="str">
            <v>-</v>
          </cell>
          <cell r="L3232" t="str">
            <v>-</v>
          </cell>
          <cell r="M3232" t="str">
            <v>-</v>
          </cell>
          <cell r="N3232" t="str">
            <v>-</v>
          </cell>
          <cell r="O3232" t="str">
            <v>COSTC</v>
          </cell>
          <cell r="P3232" t="str">
            <v>-</v>
          </cell>
          <cell r="Q3232" t="str">
            <v>MOVES</v>
          </cell>
          <cell r="R3232" t="str">
            <v>-</v>
          </cell>
          <cell r="S3232" t="str">
            <v>-</v>
          </cell>
          <cell r="T3232" t="str">
            <v>-</v>
          </cell>
          <cell r="U3232" t="str">
            <v>-</v>
          </cell>
          <cell r="V3232" t="str">
            <v>Cost centre (CC)</v>
          </cell>
          <cell r="W3232" t="str">
            <v>-</v>
          </cell>
          <cell r="X3232" t="str">
            <v>Movements</v>
          </cell>
          <cell r="Y3232" t="str">
            <v>-</v>
          </cell>
          <cell r="Z3232" t="str">
            <v>-</v>
          </cell>
          <cell r="AA3232" t="str">
            <v>-</v>
          </cell>
        </row>
        <row r="3233">
          <cell r="C3233">
            <v>50200365</v>
          </cell>
          <cell r="D3233" t="str">
            <v>Fixed Swaps-EA</v>
          </cell>
          <cell r="E3233">
            <v>5711</v>
          </cell>
          <cell r="F3233" t="str">
            <v>Trsy derivs - int rate swaps(SWAP) - fix legs</v>
          </cell>
          <cell r="G3233" t="str">
            <v>00</v>
          </cell>
          <cell r="H3233" t="str">
            <v>C1</v>
          </cell>
          <cell r="I3233" t="str">
            <v>-</v>
          </cell>
          <cell r="J3233" t="str">
            <v>VM</v>
          </cell>
          <cell r="K3233" t="str">
            <v>-</v>
          </cell>
          <cell r="L3233" t="str">
            <v>-</v>
          </cell>
          <cell r="M3233" t="str">
            <v>-</v>
          </cell>
          <cell r="N3233" t="str">
            <v>-</v>
          </cell>
          <cell r="O3233" t="str">
            <v>COSTC</v>
          </cell>
          <cell r="P3233" t="str">
            <v>-</v>
          </cell>
          <cell r="Q3233" t="str">
            <v>MOVES</v>
          </cell>
          <cell r="R3233" t="str">
            <v>-</v>
          </cell>
          <cell r="S3233" t="str">
            <v>-</v>
          </cell>
          <cell r="T3233" t="str">
            <v>-</v>
          </cell>
          <cell r="U3233" t="str">
            <v>-</v>
          </cell>
          <cell r="V3233" t="str">
            <v>Cost centre (CC)</v>
          </cell>
          <cell r="W3233" t="str">
            <v>-</v>
          </cell>
          <cell r="X3233" t="str">
            <v>Movements</v>
          </cell>
          <cell r="Y3233" t="str">
            <v>-</v>
          </cell>
          <cell r="Z3233" t="str">
            <v>-</v>
          </cell>
          <cell r="AA3233" t="str">
            <v>-</v>
          </cell>
        </row>
        <row r="3234">
          <cell r="C3234">
            <v>50250000</v>
          </cell>
          <cell r="D3234" t="str">
            <v>Var Swaps-BFD</v>
          </cell>
          <cell r="E3234">
            <v>5721</v>
          </cell>
          <cell r="F3234" t="str">
            <v>Trsy derivs - int rate swaps(SWAP) - var legs</v>
          </cell>
          <cell r="G3234" t="str">
            <v>00</v>
          </cell>
          <cell r="H3234" t="str">
            <v>C1</v>
          </cell>
          <cell r="I3234" t="str">
            <v>-</v>
          </cell>
          <cell r="J3234" t="str">
            <v>VM</v>
          </cell>
          <cell r="K3234" t="str">
            <v>-</v>
          </cell>
          <cell r="L3234" t="str">
            <v>-</v>
          </cell>
          <cell r="M3234" t="str">
            <v>-</v>
          </cell>
          <cell r="N3234" t="str">
            <v>-</v>
          </cell>
          <cell r="O3234" t="str">
            <v>COSTC</v>
          </cell>
          <cell r="P3234" t="str">
            <v>-</v>
          </cell>
          <cell r="Q3234" t="str">
            <v>MOVES</v>
          </cell>
          <cell r="R3234" t="str">
            <v>-</v>
          </cell>
          <cell r="S3234" t="str">
            <v>-</v>
          </cell>
          <cell r="T3234" t="str">
            <v>-</v>
          </cell>
          <cell r="U3234" t="str">
            <v>-</v>
          </cell>
          <cell r="V3234" t="str">
            <v>Cost centre (CC)</v>
          </cell>
          <cell r="W3234" t="str">
            <v>-</v>
          </cell>
          <cell r="X3234" t="str">
            <v>Movements</v>
          </cell>
          <cell r="Y3234" t="str">
            <v>-</v>
          </cell>
          <cell r="Z3234" t="str">
            <v>-</v>
          </cell>
          <cell r="AA3234" t="str">
            <v>-</v>
          </cell>
        </row>
        <row r="3235">
          <cell r="C3235">
            <v>50250360</v>
          </cell>
          <cell r="D3235" t="str">
            <v>Var Swaps-New</v>
          </cell>
          <cell r="E3235">
            <v>5721</v>
          </cell>
          <cell r="F3235" t="str">
            <v>Trsy derivs - int rate swaps(SWAP) - var legs</v>
          </cell>
          <cell r="G3235" t="str">
            <v>00</v>
          </cell>
          <cell r="H3235" t="str">
            <v>C1</v>
          </cell>
          <cell r="I3235" t="str">
            <v>-</v>
          </cell>
          <cell r="J3235" t="str">
            <v>VM</v>
          </cell>
          <cell r="K3235" t="str">
            <v>-</v>
          </cell>
          <cell r="L3235" t="str">
            <v>-</v>
          </cell>
          <cell r="M3235" t="str">
            <v>-</v>
          </cell>
          <cell r="N3235" t="str">
            <v>-</v>
          </cell>
          <cell r="O3235" t="str">
            <v>COSTC</v>
          </cell>
          <cell r="P3235" t="str">
            <v>-</v>
          </cell>
          <cell r="Q3235" t="str">
            <v>MOVES</v>
          </cell>
          <cell r="R3235" t="str">
            <v>-</v>
          </cell>
          <cell r="S3235" t="str">
            <v>-</v>
          </cell>
          <cell r="T3235" t="str">
            <v>-</v>
          </cell>
          <cell r="U3235" t="str">
            <v>-</v>
          </cell>
          <cell r="V3235" t="str">
            <v>Cost centre (CC)</v>
          </cell>
          <cell r="W3235" t="str">
            <v>-</v>
          </cell>
          <cell r="X3235" t="str">
            <v>Movements</v>
          </cell>
          <cell r="Y3235" t="str">
            <v>-</v>
          </cell>
          <cell r="Z3235" t="str">
            <v>-</v>
          </cell>
          <cell r="AA3235" t="str">
            <v>-</v>
          </cell>
        </row>
        <row r="3236">
          <cell r="C3236">
            <v>50250361</v>
          </cell>
          <cell r="D3236" t="str">
            <v>Var Swaps-Repaid</v>
          </cell>
          <cell r="E3236">
            <v>5721</v>
          </cell>
          <cell r="F3236" t="str">
            <v>Trsy derivs - int rate swaps(SWAP) - var legs</v>
          </cell>
          <cell r="G3236" t="str">
            <v>00</v>
          </cell>
          <cell r="H3236" t="str">
            <v>C1</v>
          </cell>
          <cell r="I3236" t="str">
            <v>-</v>
          </cell>
          <cell r="J3236" t="str">
            <v>VM</v>
          </cell>
          <cell r="K3236" t="str">
            <v>-</v>
          </cell>
          <cell r="L3236" t="str">
            <v>-</v>
          </cell>
          <cell r="M3236" t="str">
            <v>-</v>
          </cell>
          <cell r="N3236" t="str">
            <v>-</v>
          </cell>
          <cell r="O3236" t="str">
            <v>COSTC</v>
          </cell>
          <cell r="P3236" t="str">
            <v>-</v>
          </cell>
          <cell r="Q3236" t="str">
            <v>MOVES</v>
          </cell>
          <cell r="R3236" t="str">
            <v>-</v>
          </cell>
          <cell r="S3236" t="str">
            <v>-</v>
          </cell>
          <cell r="T3236" t="str">
            <v>-</v>
          </cell>
          <cell r="U3236" t="str">
            <v>-</v>
          </cell>
          <cell r="V3236" t="str">
            <v>Cost centre (CC)</v>
          </cell>
          <cell r="W3236" t="str">
            <v>-</v>
          </cell>
          <cell r="X3236" t="str">
            <v>Movements</v>
          </cell>
          <cell r="Y3236" t="str">
            <v>-</v>
          </cell>
          <cell r="Z3236" t="str">
            <v>-</v>
          </cell>
          <cell r="AA3236" t="str">
            <v>-</v>
          </cell>
        </row>
        <row r="3237">
          <cell r="C3237">
            <v>50250362</v>
          </cell>
          <cell r="D3237" t="str">
            <v>Var Swaps-Swaps</v>
          </cell>
          <cell r="E3237">
            <v>5721</v>
          </cell>
          <cell r="F3237" t="str">
            <v>Trsy derivs - int rate swaps(SWAP) - var legs</v>
          </cell>
          <cell r="G3237" t="str">
            <v>00</v>
          </cell>
          <cell r="H3237" t="str">
            <v>C1</v>
          </cell>
          <cell r="I3237" t="str">
            <v>-</v>
          </cell>
          <cell r="J3237" t="str">
            <v>VM</v>
          </cell>
          <cell r="K3237" t="str">
            <v>-</v>
          </cell>
          <cell r="L3237" t="str">
            <v>-</v>
          </cell>
          <cell r="M3237" t="str">
            <v>-</v>
          </cell>
          <cell r="N3237" t="str">
            <v>-</v>
          </cell>
          <cell r="O3237" t="str">
            <v>COSTC</v>
          </cell>
          <cell r="P3237" t="str">
            <v>-</v>
          </cell>
          <cell r="Q3237" t="str">
            <v>MOVES</v>
          </cell>
          <cell r="R3237" t="str">
            <v>-</v>
          </cell>
          <cell r="S3237" t="str">
            <v>-</v>
          </cell>
          <cell r="T3237" t="str">
            <v>-</v>
          </cell>
          <cell r="U3237" t="str">
            <v>-</v>
          </cell>
          <cell r="V3237" t="str">
            <v>Cost centre (CC)</v>
          </cell>
          <cell r="W3237" t="str">
            <v>-</v>
          </cell>
          <cell r="X3237" t="str">
            <v>Movements</v>
          </cell>
          <cell r="Y3237" t="str">
            <v>-</v>
          </cell>
          <cell r="Z3237" t="str">
            <v>-</v>
          </cell>
          <cell r="AA3237" t="str">
            <v>-</v>
          </cell>
        </row>
        <row r="3238">
          <cell r="C3238">
            <v>50250363</v>
          </cell>
          <cell r="D3238" t="str">
            <v>Var Swaps-OT</v>
          </cell>
          <cell r="E3238">
            <v>5721</v>
          </cell>
          <cell r="F3238" t="str">
            <v>Trsy derivs - int rate swaps(SWAP) - var legs</v>
          </cell>
          <cell r="G3238" t="str">
            <v>00</v>
          </cell>
          <cell r="H3238" t="str">
            <v>C1</v>
          </cell>
          <cell r="I3238" t="str">
            <v>-</v>
          </cell>
          <cell r="J3238" t="str">
            <v>VM</v>
          </cell>
          <cell r="K3238" t="str">
            <v>-</v>
          </cell>
          <cell r="L3238" t="str">
            <v>-</v>
          </cell>
          <cell r="M3238" t="str">
            <v>-</v>
          </cell>
          <cell r="N3238" t="str">
            <v>-</v>
          </cell>
          <cell r="O3238" t="str">
            <v>COSTC</v>
          </cell>
          <cell r="P3238" t="str">
            <v>-</v>
          </cell>
          <cell r="Q3238" t="str">
            <v>MOVES</v>
          </cell>
          <cell r="R3238" t="str">
            <v>-</v>
          </cell>
          <cell r="S3238" t="str">
            <v>-</v>
          </cell>
          <cell r="T3238" t="str">
            <v>-</v>
          </cell>
          <cell r="U3238" t="str">
            <v>-</v>
          </cell>
          <cell r="V3238" t="str">
            <v>Cost centre (CC)</v>
          </cell>
          <cell r="W3238" t="str">
            <v>-</v>
          </cell>
          <cell r="X3238" t="str">
            <v>Movements</v>
          </cell>
          <cell r="Y3238" t="str">
            <v>-</v>
          </cell>
          <cell r="Z3238" t="str">
            <v>-</v>
          </cell>
          <cell r="AA3238" t="str">
            <v>-</v>
          </cell>
        </row>
        <row r="3239">
          <cell r="C3239">
            <v>50250364</v>
          </cell>
          <cell r="D3239" t="str">
            <v>Var Swaps-OM</v>
          </cell>
          <cell r="E3239">
            <v>5721</v>
          </cell>
          <cell r="F3239" t="str">
            <v>Trsy derivs - int rate swaps(SWAP) - var legs</v>
          </cell>
          <cell r="G3239" t="str">
            <v>00</v>
          </cell>
          <cell r="H3239" t="str">
            <v>C1</v>
          </cell>
          <cell r="I3239" t="str">
            <v>-</v>
          </cell>
          <cell r="J3239" t="str">
            <v>VM</v>
          </cell>
          <cell r="K3239" t="str">
            <v>-</v>
          </cell>
          <cell r="L3239" t="str">
            <v>-</v>
          </cell>
          <cell r="M3239" t="str">
            <v>-</v>
          </cell>
          <cell r="N3239" t="str">
            <v>-</v>
          </cell>
          <cell r="O3239" t="str">
            <v>COSTC</v>
          </cell>
          <cell r="P3239" t="str">
            <v>-</v>
          </cell>
          <cell r="Q3239" t="str">
            <v>MOVES</v>
          </cell>
          <cell r="R3239" t="str">
            <v>-</v>
          </cell>
          <cell r="S3239" t="str">
            <v>-</v>
          </cell>
          <cell r="T3239" t="str">
            <v>-</v>
          </cell>
          <cell r="U3239" t="str">
            <v>-</v>
          </cell>
          <cell r="V3239" t="str">
            <v>Cost centre (CC)</v>
          </cell>
          <cell r="W3239" t="str">
            <v>-</v>
          </cell>
          <cell r="X3239" t="str">
            <v>Movements</v>
          </cell>
          <cell r="Y3239" t="str">
            <v>-</v>
          </cell>
          <cell r="Z3239" t="str">
            <v>-</v>
          </cell>
          <cell r="AA3239" t="str">
            <v>-</v>
          </cell>
        </row>
        <row r="3240">
          <cell r="C3240">
            <v>50250365</v>
          </cell>
          <cell r="D3240" t="str">
            <v>Var Swaps-EA</v>
          </cell>
          <cell r="E3240">
            <v>5721</v>
          </cell>
          <cell r="F3240" t="str">
            <v>Trsy derivs - int rate swaps(SWAP) - var legs</v>
          </cell>
          <cell r="G3240" t="str">
            <v>00</v>
          </cell>
          <cell r="H3240" t="str">
            <v>C1</v>
          </cell>
          <cell r="I3240" t="str">
            <v>-</v>
          </cell>
          <cell r="J3240" t="str">
            <v>VM</v>
          </cell>
          <cell r="K3240" t="str">
            <v>-</v>
          </cell>
          <cell r="L3240" t="str">
            <v>-</v>
          </cell>
          <cell r="M3240" t="str">
            <v>-</v>
          </cell>
          <cell r="N3240" t="str">
            <v>-</v>
          </cell>
          <cell r="O3240" t="str">
            <v>COSTC</v>
          </cell>
          <cell r="P3240" t="str">
            <v>-</v>
          </cell>
          <cell r="Q3240" t="str">
            <v>MOVES</v>
          </cell>
          <cell r="R3240" t="str">
            <v>-</v>
          </cell>
          <cell r="S3240" t="str">
            <v>-</v>
          </cell>
          <cell r="T3240" t="str">
            <v>-</v>
          </cell>
          <cell r="U3240" t="str">
            <v>-</v>
          </cell>
          <cell r="V3240" t="str">
            <v>Cost centre (CC)</v>
          </cell>
          <cell r="W3240" t="str">
            <v>-</v>
          </cell>
          <cell r="X3240" t="str">
            <v>Movements</v>
          </cell>
          <cell r="Y3240" t="str">
            <v>-</v>
          </cell>
          <cell r="Z3240" t="str">
            <v>-</v>
          </cell>
          <cell r="AA3240" t="str">
            <v>-</v>
          </cell>
        </row>
        <row r="3241">
          <cell r="C3241">
            <v>50260000</v>
          </cell>
          <cell r="D3241" t="str">
            <v>Int rate swap contra - BFwd</v>
          </cell>
          <cell r="E3241">
            <v>3571</v>
          </cell>
          <cell r="F3241" t="str">
            <v>Trsy int asset - derivs(FORX/SWAP)</v>
          </cell>
          <cell r="G3241" t="str">
            <v>00</v>
          </cell>
          <cell r="H3241" t="str">
            <v>C1</v>
          </cell>
          <cell r="I3241" t="str">
            <v>-</v>
          </cell>
          <cell r="J3241" t="str">
            <v>-</v>
          </cell>
          <cell r="K3241" t="str">
            <v>-</v>
          </cell>
          <cell r="L3241" t="str">
            <v>-</v>
          </cell>
          <cell r="M3241" t="str">
            <v>-</v>
          </cell>
          <cell r="N3241" t="str">
            <v>-</v>
          </cell>
          <cell r="O3241" t="str">
            <v>COSTC</v>
          </cell>
          <cell r="P3241" t="str">
            <v>-</v>
          </cell>
          <cell r="Q3241" t="str">
            <v>-</v>
          </cell>
          <cell r="R3241" t="str">
            <v>-</v>
          </cell>
          <cell r="S3241" t="str">
            <v>-</v>
          </cell>
          <cell r="T3241" t="str">
            <v>-</v>
          </cell>
          <cell r="U3241" t="str">
            <v>-</v>
          </cell>
          <cell r="V3241" t="str">
            <v>Cost centre (CC)</v>
          </cell>
          <cell r="W3241" t="str">
            <v>-</v>
          </cell>
          <cell r="X3241" t="str">
            <v>-</v>
          </cell>
          <cell r="Y3241" t="str">
            <v>-</v>
          </cell>
          <cell r="Z3241" t="str">
            <v>-</v>
          </cell>
          <cell r="AA3241" t="str">
            <v>-</v>
          </cell>
        </row>
        <row r="3242">
          <cell r="C3242">
            <v>50260360</v>
          </cell>
          <cell r="D3242" t="str">
            <v>Int rate swap contra - new</v>
          </cell>
          <cell r="E3242">
            <v>3571</v>
          </cell>
          <cell r="F3242" t="str">
            <v>Trsy int asset - derivs(FORX/SWAP)</v>
          </cell>
          <cell r="G3242" t="str">
            <v>00</v>
          </cell>
          <cell r="H3242" t="str">
            <v>C1</v>
          </cell>
          <cell r="I3242" t="str">
            <v>-</v>
          </cell>
          <cell r="J3242" t="str">
            <v>-</v>
          </cell>
          <cell r="K3242" t="str">
            <v>-</v>
          </cell>
          <cell r="L3242" t="str">
            <v>-</v>
          </cell>
          <cell r="M3242" t="str">
            <v>-</v>
          </cell>
          <cell r="N3242" t="str">
            <v>-</v>
          </cell>
          <cell r="O3242" t="str">
            <v>COSTC</v>
          </cell>
          <cell r="P3242" t="str">
            <v>-</v>
          </cell>
          <cell r="Q3242" t="str">
            <v>-</v>
          </cell>
          <cell r="R3242" t="str">
            <v>-</v>
          </cell>
          <cell r="S3242" t="str">
            <v>-</v>
          </cell>
          <cell r="T3242" t="str">
            <v>-</v>
          </cell>
          <cell r="U3242" t="str">
            <v>-</v>
          </cell>
          <cell r="V3242" t="str">
            <v>Cost centre (CC)</v>
          </cell>
          <cell r="W3242" t="str">
            <v>-</v>
          </cell>
          <cell r="X3242" t="str">
            <v>-</v>
          </cell>
          <cell r="Y3242" t="str">
            <v>-</v>
          </cell>
          <cell r="Z3242" t="str">
            <v>-</v>
          </cell>
          <cell r="AA3242" t="str">
            <v>-</v>
          </cell>
        </row>
        <row r="3243">
          <cell r="C3243">
            <v>50260361</v>
          </cell>
          <cell r="D3243" t="str">
            <v>Int rate swap contra - repay</v>
          </cell>
          <cell r="E3243">
            <v>3571</v>
          </cell>
          <cell r="F3243" t="str">
            <v>Trsy int asset - derivs(FORX/SWAP)</v>
          </cell>
          <cell r="G3243" t="str">
            <v>00</v>
          </cell>
          <cell r="H3243" t="str">
            <v>C1</v>
          </cell>
          <cell r="I3243" t="str">
            <v>-</v>
          </cell>
          <cell r="J3243" t="str">
            <v>-</v>
          </cell>
          <cell r="K3243" t="str">
            <v>-</v>
          </cell>
          <cell r="L3243" t="str">
            <v>-</v>
          </cell>
          <cell r="M3243" t="str">
            <v>-</v>
          </cell>
          <cell r="N3243" t="str">
            <v>-</v>
          </cell>
          <cell r="O3243" t="str">
            <v>COSTC</v>
          </cell>
          <cell r="P3243" t="str">
            <v>-</v>
          </cell>
          <cell r="Q3243" t="str">
            <v>-</v>
          </cell>
          <cell r="R3243" t="str">
            <v>-</v>
          </cell>
          <cell r="S3243" t="str">
            <v>-</v>
          </cell>
          <cell r="T3243" t="str">
            <v>-</v>
          </cell>
          <cell r="U3243" t="str">
            <v>-</v>
          </cell>
          <cell r="V3243" t="str">
            <v>Cost centre (CC)</v>
          </cell>
          <cell r="W3243" t="str">
            <v>-</v>
          </cell>
          <cell r="X3243" t="str">
            <v>-</v>
          </cell>
          <cell r="Y3243" t="str">
            <v>-</v>
          </cell>
          <cell r="Z3243" t="str">
            <v>-</v>
          </cell>
          <cell r="AA3243" t="str">
            <v>-</v>
          </cell>
        </row>
        <row r="3244">
          <cell r="C3244">
            <v>50300000</v>
          </cell>
          <cell r="D3244" t="str">
            <v>Short Term borrowings-BFD</v>
          </cell>
          <cell r="E3244">
            <v>5531</v>
          </cell>
          <cell r="F3244" t="str">
            <v>Trsy liabs - borrows - short term deals(DEPT)</v>
          </cell>
          <cell r="G3244" t="str">
            <v>00</v>
          </cell>
          <cell r="H3244" t="str">
            <v>C1</v>
          </cell>
          <cell r="I3244" t="str">
            <v>-</v>
          </cell>
          <cell r="J3244" t="str">
            <v>VM</v>
          </cell>
          <cell r="K3244" t="str">
            <v>-</v>
          </cell>
          <cell r="L3244" t="str">
            <v>-</v>
          </cell>
          <cell r="M3244" t="str">
            <v>-</v>
          </cell>
          <cell r="N3244" t="str">
            <v>-</v>
          </cell>
          <cell r="O3244" t="str">
            <v>COSTC</v>
          </cell>
          <cell r="P3244" t="str">
            <v>-</v>
          </cell>
          <cell r="Q3244" t="str">
            <v>MOVES</v>
          </cell>
          <cell r="R3244" t="str">
            <v>-</v>
          </cell>
          <cell r="S3244" t="str">
            <v>-</v>
          </cell>
          <cell r="T3244" t="str">
            <v>-</v>
          </cell>
          <cell r="U3244" t="str">
            <v>-</v>
          </cell>
          <cell r="V3244" t="str">
            <v>Cost centre (CC)</v>
          </cell>
          <cell r="W3244" t="str">
            <v>-</v>
          </cell>
          <cell r="X3244" t="str">
            <v>Movements</v>
          </cell>
          <cell r="Y3244" t="str">
            <v>-</v>
          </cell>
          <cell r="Z3244" t="str">
            <v>-</v>
          </cell>
          <cell r="AA3244" t="str">
            <v>-</v>
          </cell>
        </row>
        <row r="3245">
          <cell r="C3245">
            <v>50300360</v>
          </cell>
          <cell r="D3245" t="str">
            <v>Short Term borrow-New</v>
          </cell>
          <cell r="E3245">
            <v>5531</v>
          </cell>
          <cell r="F3245" t="str">
            <v>Trsy liabs - borrows - short term deals(DEPT)</v>
          </cell>
          <cell r="G3245" t="str">
            <v>00</v>
          </cell>
          <cell r="H3245" t="str">
            <v>C1</v>
          </cell>
          <cell r="I3245" t="str">
            <v>-</v>
          </cell>
          <cell r="J3245" t="str">
            <v>VM</v>
          </cell>
          <cell r="K3245" t="str">
            <v>-</v>
          </cell>
          <cell r="L3245" t="str">
            <v>-</v>
          </cell>
          <cell r="M3245" t="str">
            <v>-</v>
          </cell>
          <cell r="N3245" t="str">
            <v>-</v>
          </cell>
          <cell r="O3245" t="str">
            <v>COSTC</v>
          </cell>
          <cell r="P3245" t="str">
            <v>-</v>
          </cell>
          <cell r="Q3245" t="str">
            <v>MOVES</v>
          </cell>
          <cell r="R3245" t="str">
            <v>-</v>
          </cell>
          <cell r="S3245" t="str">
            <v>-</v>
          </cell>
          <cell r="T3245" t="str">
            <v>-</v>
          </cell>
          <cell r="U3245" t="str">
            <v>-</v>
          </cell>
          <cell r="V3245" t="str">
            <v>Cost centre (CC)</v>
          </cell>
          <cell r="W3245" t="str">
            <v>-</v>
          </cell>
          <cell r="X3245" t="str">
            <v>Movements</v>
          </cell>
          <cell r="Y3245" t="str">
            <v>-</v>
          </cell>
          <cell r="Z3245" t="str">
            <v>-</v>
          </cell>
          <cell r="AA3245" t="str">
            <v>-</v>
          </cell>
        </row>
        <row r="3246">
          <cell r="C3246">
            <v>50300361</v>
          </cell>
          <cell r="D3246" t="str">
            <v>Short Term borrow-Repaid</v>
          </cell>
          <cell r="E3246">
            <v>5531</v>
          </cell>
          <cell r="F3246" t="str">
            <v>Trsy liabs - borrows - short term deals(DEPT)</v>
          </cell>
          <cell r="G3246" t="str">
            <v>00</v>
          </cell>
          <cell r="H3246" t="str">
            <v>C1</v>
          </cell>
          <cell r="I3246" t="str">
            <v>-</v>
          </cell>
          <cell r="J3246" t="str">
            <v>VM</v>
          </cell>
          <cell r="K3246" t="str">
            <v>-</v>
          </cell>
          <cell r="L3246" t="str">
            <v>-</v>
          </cell>
          <cell r="M3246" t="str">
            <v>-</v>
          </cell>
          <cell r="N3246" t="str">
            <v>-</v>
          </cell>
          <cell r="O3246" t="str">
            <v>COSTC</v>
          </cell>
          <cell r="P3246" t="str">
            <v>-</v>
          </cell>
          <cell r="Q3246" t="str">
            <v>MOVES</v>
          </cell>
          <cell r="R3246" t="str">
            <v>-</v>
          </cell>
          <cell r="S3246" t="str">
            <v>-</v>
          </cell>
          <cell r="T3246" t="str">
            <v>-</v>
          </cell>
          <cell r="U3246" t="str">
            <v>-</v>
          </cell>
          <cell r="V3246" t="str">
            <v>Cost centre (CC)</v>
          </cell>
          <cell r="W3246" t="str">
            <v>-</v>
          </cell>
          <cell r="X3246" t="str">
            <v>Movements</v>
          </cell>
          <cell r="Y3246" t="str">
            <v>-</v>
          </cell>
          <cell r="Z3246" t="str">
            <v>-</v>
          </cell>
          <cell r="AA3246" t="str">
            <v>-</v>
          </cell>
        </row>
        <row r="3247">
          <cell r="C3247">
            <v>50300362</v>
          </cell>
          <cell r="D3247" t="str">
            <v>Short Term borrowings-Swaps</v>
          </cell>
          <cell r="E3247">
            <v>5531</v>
          </cell>
          <cell r="F3247" t="str">
            <v>Trsy liabs - borrows - short term deals(DEPT)</v>
          </cell>
          <cell r="G3247" t="str">
            <v>00</v>
          </cell>
          <cell r="H3247" t="str">
            <v>C1</v>
          </cell>
          <cell r="I3247" t="str">
            <v>-</v>
          </cell>
          <cell r="J3247" t="str">
            <v>VM</v>
          </cell>
          <cell r="K3247" t="str">
            <v>-</v>
          </cell>
          <cell r="L3247" t="str">
            <v>-</v>
          </cell>
          <cell r="M3247" t="str">
            <v>-</v>
          </cell>
          <cell r="N3247" t="str">
            <v>-</v>
          </cell>
          <cell r="O3247" t="str">
            <v>COSTC</v>
          </cell>
          <cell r="P3247" t="str">
            <v>-</v>
          </cell>
          <cell r="Q3247" t="str">
            <v>MOVES</v>
          </cell>
          <cell r="R3247" t="str">
            <v>-</v>
          </cell>
          <cell r="S3247" t="str">
            <v>-</v>
          </cell>
          <cell r="T3247" t="str">
            <v>-</v>
          </cell>
          <cell r="U3247" t="str">
            <v>-</v>
          </cell>
          <cell r="V3247" t="str">
            <v>Cost centre (CC)</v>
          </cell>
          <cell r="W3247" t="str">
            <v>-</v>
          </cell>
          <cell r="X3247" t="str">
            <v>Movements</v>
          </cell>
          <cell r="Y3247" t="str">
            <v>-</v>
          </cell>
          <cell r="Z3247" t="str">
            <v>-</v>
          </cell>
          <cell r="AA3247" t="str">
            <v>-</v>
          </cell>
        </row>
        <row r="3248">
          <cell r="C3248">
            <v>50300363</v>
          </cell>
          <cell r="D3248" t="str">
            <v>Short Term borrowings-OT</v>
          </cell>
          <cell r="E3248">
            <v>5531</v>
          </cell>
          <cell r="F3248" t="str">
            <v>Trsy liabs - borrows - short term deals(DEPT)</v>
          </cell>
          <cell r="G3248" t="str">
            <v>00</v>
          </cell>
          <cell r="H3248" t="str">
            <v>C1</v>
          </cell>
          <cell r="I3248" t="str">
            <v>-</v>
          </cell>
          <cell r="J3248" t="str">
            <v>VM</v>
          </cell>
          <cell r="K3248" t="str">
            <v>-</v>
          </cell>
          <cell r="L3248" t="str">
            <v>-</v>
          </cell>
          <cell r="M3248" t="str">
            <v>-</v>
          </cell>
          <cell r="N3248" t="str">
            <v>-</v>
          </cell>
          <cell r="O3248" t="str">
            <v>COSTC</v>
          </cell>
          <cell r="P3248" t="str">
            <v>-</v>
          </cell>
          <cell r="Q3248" t="str">
            <v>MOVES</v>
          </cell>
          <cell r="R3248" t="str">
            <v>-</v>
          </cell>
          <cell r="S3248" t="str">
            <v>-</v>
          </cell>
          <cell r="T3248" t="str">
            <v>-</v>
          </cell>
          <cell r="U3248" t="str">
            <v>-</v>
          </cell>
          <cell r="V3248" t="str">
            <v>Cost centre (CC)</v>
          </cell>
          <cell r="W3248" t="str">
            <v>-</v>
          </cell>
          <cell r="X3248" t="str">
            <v>Movements</v>
          </cell>
          <cell r="Y3248" t="str">
            <v>-</v>
          </cell>
          <cell r="Z3248" t="str">
            <v>-</v>
          </cell>
          <cell r="AA3248" t="str">
            <v>-</v>
          </cell>
        </row>
        <row r="3249">
          <cell r="C3249">
            <v>50300364</v>
          </cell>
          <cell r="D3249" t="str">
            <v>Short Term borrowings-OM</v>
          </cell>
          <cell r="E3249">
            <v>5531</v>
          </cell>
          <cell r="F3249" t="str">
            <v>Trsy liabs - borrows - short term deals(DEPT)</v>
          </cell>
          <cell r="G3249" t="str">
            <v>00</v>
          </cell>
          <cell r="H3249" t="str">
            <v>C1</v>
          </cell>
          <cell r="I3249" t="str">
            <v>-</v>
          </cell>
          <cell r="J3249" t="str">
            <v>VM</v>
          </cell>
          <cell r="K3249" t="str">
            <v>-</v>
          </cell>
          <cell r="L3249" t="str">
            <v>-</v>
          </cell>
          <cell r="M3249" t="str">
            <v>-</v>
          </cell>
          <cell r="N3249" t="str">
            <v>-</v>
          </cell>
          <cell r="O3249" t="str">
            <v>COSTC</v>
          </cell>
          <cell r="P3249" t="str">
            <v>-</v>
          </cell>
          <cell r="Q3249" t="str">
            <v>MOVES</v>
          </cell>
          <cell r="R3249" t="str">
            <v>-</v>
          </cell>
          <cell r="S3249" t="str">
            <v>-</v>
          </cell>
          <cell r="T3249" t="str">
            <v>-</v>
          </cell>
          <cell r="U3249" t="str">
            <v>-</v>
          </cell>
          <cell r="V3249" t="str">
            <v>Cost centre (CC)</v>
          </cell>
          <cell r="W3249" t="str">
            <v>-</v>
          </cell>
          <cell r="X3249" t="str">
            <v>Movements</v>
          </cell>
          <cell r="Y3249" t="str">
            <v>-</v>
          </cell>
          <cell r="Z3249" t="str">
            <v>-</v>
          </cell>
          <cell r="AA3249" t="str">
            <v>-</v>
          </cell>
        </row>
        <row r="3250">
          <cell r="C3250">
            <v>50300365</v>
          </cell>
          <cell r="D3250" t="str">
            <v>Short Term borrowings-EA</v>
          </cell>
          <cell r="E3250">
            <v>5531</v>
          </cell>
          <cell r="F3250" t="str">
            <v>Trsy liabs - borrows - short term deals(DEPT)</v>
          </cell>
          <cell r="G3250" t="str">
            <v>00</v>
          </cell>
          <cell r="H3250" t="str">
            <v>C1</v>
          </cell>
          <cell r="I3250" t="str">
            <v>-</v>
          </cell>
          <cell r="J3250" t="str">
            <v>VM</v>
          </cell>
          <cell r="K3250" t="str">
            <v>-</v>
          </cell>
          <cell r="L3250" t="str">
            <v>-</v>
          </cell>
          <cell r="M3250" t="str">
            <v>-</v>
          </cell>
          <cell r="N3250" t="str">
            <v>-</v>
          </cell>
          <cell r="O3250" t="str">
            <v>COSTC</v>
          </cell>
          <cell r="P3250" t="str">
            <v>-</v>
          </cell>
          <cell r="Q3250" t="str">
            <v>MOVES</v>
          </cell>
          <cell r="R3250" t="str">
            <v>-</v>
          </cell>
          <cell r="S3250" t="str">
            <v>-</v>
          </cell>
          <cell r="T3250" t="str">
            <v>-</v>
          </cell>
          <cell r="U3250" t="str">
            <v>-</v>
          </cell>
          <cell r="V3250" t="str">
            <v>Cost centre (CC)</v>
          </cell>
          <cell r="W3250" t="str">
            <v>-</v>
          </cell>
          <cell r="X3250" t="str">
            <v>Movements</v>
          </cell>
          <cell r="Y3250" t="str">
            <v>-</v>
          </cell>
          <cell r="Z3250" t="str">
            <v>-</v>
          </cell>
          <cell r="AA3250" t="str">
            <v>-</v>
          </cell>
        </row>
        <row r="3251">
          <cell r="C3251">
            <v>50400000</v>
          </cell>
          <cell r="D3251" t="str">
            <v>Redeposits-BFD</v>
          </cell>
          <cell r="E3251">
            <v>5601</v>
          </cell>
          <cell r="F3251" t="str">
            <v>Trsy assets - CDs(CDST) - principle</v>
          </cell>
          <cell r="G3251" t="str">
            <v>00</v>
          </cell>
          <cell r="H3251" t="str">
            <v>C1</v>
          </cell>
          <cell r="I3251" t="str">
            <v>-</v>
          </cell>
          <cell r="J3251" t="str">
            <v>VM</v>
          </cell>
          <cell r="K3251" t="str">
            <v>-</v>
          </cell>
          <cell r="L3251" t="str">
            <v>-</v>
          </cell>
          <cell r="M3251" t="str">
            <v>-</v>
          </cell>
          <cell r="N3251" t="str">
            <v>-</v>
          </cell>
          <cell r="O3251" t="str">
            <v>COSTC</v>
          </cell>
          <cell r="P3251" t="str">
            <v>-</v>
          </cell>
          <cell r="Q3251" t="str">
            <v>MOVES</v>
          </cell>
          <cell r="R3251" t="str">
            <v>-</v>
          </cell>
          <cell r="S3251" t="str">
            <v>-</v>
          </cell>
          <cell r="T3251" t="str">
            <v>-</v>
          </cell>
          <cell r="U3251" t="str">
            <v>-</v>
          </cell>
          <cell r="V3251" t="str">
            <v>Cost centre (CC)</v>
          </cell>
          <cell r="W3251" t="str">
            <v>-</v>
          </cell>
          <cell r="X3251" t="str">
            <v>Movements</v>
          </cell>
          <cell r="Y3251" t="str">
            <v>-</v>
          </cell>
          <cell r="Z3251" t="str">
            <v>-</v>
          </cell>
          <cell r="AA3251" t="str">
            <v>-</v>
          </cell>
        </row>
        <row r="3252">
          <cell r="C3252">
            <v>50400360</v>
          </cell>
          <cell r="D3252" t="str">
            <v>Redeposits-New</v>
          </cell>
          <cell r="E3252">
            <v>5601</v>
          </cell>
          <cell r="F3252" t="str">
            <v>Trsy assets - CDs(CDST) - principle</v>
          </cell>
          <cell r="G3252" t="str">
            <v>00</v>
          </cell>
          <cell r="H3252" t="str">
            <v>C1</v>
          </cell>
          <cell r="I3252" t="str">
            <v>-</v>
          </cell>
          <cell r="J3252" t="str">
            <v>VM</v>
          </cell>
          <cell r="K3252" t="str">
            <v>-</v>
          </cell>
          <cell r="L3252" t="str">
            <v>-</v>
          </cell>
          <cell r="M3252" t="str">
            <v>-</v>
          </cell>
          <cell r="N3252" t="str">
            <v>-</v>
          </cell>
          <cell r="O3252" t="str">
            <v>COSTC</v>
          </cell>
          <cell r="P3252" t="str">
            <v>-</v>
          </cell>
          <cell r="Q3252" t="str">
            <v>MOVES</v>
          </cell>
          <cell r="R3252" t="str">
            <v>-</v>
          </cell>
          <cell r="S3252" t="str">
            <v>-</v>
          </cell>
          <cell r="T3252" t="str">
            <v>-</v>
          </cell>
          <cell r="U3252" t="str">
            <v>-</v>
          </cell>
          <cell r="V3252" t="str">
            <v>Cost centre (CC)</v>
          </cell>
          <cell r="W3252" t="str">
            <v>-</v>
          </cell>
          <cell r="X3252" t="str">
            <v>Movements</v>
          </cell>
          <cell r="Y3252" t="str">
            <v>-</v>
          </cell>
          <cell r="Z3252" t="str">
            <v>-</v>
          </cell>
          <cell r="AA3252" t="str">
            <v>-</v>
          </cell>
        </row>
        <row r="3253">
          <cell r="C3253">
            <v>50400361</v>
          </cell>
          <cell r="D3253" t="str">
            <v>Redeposits-Repaid</v>
          </cell>
          <cell r="E3253">
            <v>5601</v>
          </cell>
          <cell r="F3253" t="str">
            <v>Trsy assets - CDs(CDST) - principle</v>
          </cell>
          <cell r="G3253" t="str">
            <v>00</v>
          </cell>
          <cell r="H3253" t="str">
            <v>C1</v>
          </cell>
          <cell r="I3253" t="str">
            <v>-</v>
          </cell>
          <cell r="J3253" t="str">
            <v>VM</v>
          </cell>
          <cell r="K3253" t="str">
            <v>-</v>
          </cell>
          <cell r="L3253" t="str">
            <v>-</v>
          </cell>
          <cell r="M3253" t="str">
            <v>-</v>
          </cell>
          <cell r="N3253" t="str">
            <v>-</v>
          </cell>
          <cell r="O3253" t="str">
            <v>COSTC</v>
          </cell>
          <cell r="P3253" t="str">
            <v>-</v>
          </cell>
          <cell r="Q3253" t="str">
            <v>MOVES</v>
          </cell>
          <cell r="R3253" t="str">
            <v>-</v>
          </cell>
          <cell r="S3253" t="str">
            <v>-</v>
          </cell>
          <cell r="T3253" t="str">
            <v>-</v>
          </cell>
          <cell r="U3253" t="str">
            <v>-</v>
          </cell>
          <cell r="V3253" t="str">
            <v>Cost centre (CC)</v>
          </cell>
          <cell r="W3253" t="str">
            <v>-</v>
          </cell>
          <cell r="X3253" t="str">
            <v>Movements</v>
          </cell>
          <cell r="Y3253" t="str">
            <v>-</v>
          </cell>
          <cell r="Z3253" t="str">
            <v>-</v>
          </cell>
          <cell r="AA3253" t="str">
            <v>-</v>
          </cell>
        </row>
        <row r="3254">
          <cell r="C3254">
            <v>50400362</v>
          </cell>
          <cell r="D3254" t="str">
            <v>Redeposits-Swaps</v>
          </cell>
          <cell r="E3254">
            <v>5601</v>
          </cell>
          <cell r="F3254" t="str">
            <v>Trsy assets - CDs(CDST) - principle</v>
          </cell>
          <cell r="G3254" t="str">
            <v>00</v>
          </cell>
          <cell r="H3254" t="str">
            <v>C1</v>
          </cell>
          <cell r="I3254" t="str">
            <v>-</v>
          </cell>
          <cell r="J3254" t="str">
            <v>VM</v>
          </cell>
          <cell r="K3254" t="str">
            <v>-</v>
          </cell>
          <cell r="L3254" t="str">
            <v>-</v>
          </cell>
          <cell r="M3254" t="str">
            <v>-</v>
          </cell>
          <cell r="N3254" t="str">
            <v>-</v>
          </cell>
          <cell r="O3254" t="str">
            <v>COSTC</v>
          </cell>
          <cell r="P3254" t="str">
            <v>-</v>
          </cell>
          <cell r="Q3254" t="str">
            <v>MOVES</v>
          </cell>
          <cell r="R3254" t="str">
            <v>-</v>
          </cell>
          <cell r="S3254" t="str">
            <v>-</v>
          </cell>
          <cell r="T3254" t="str">
            <v>-</v>
          </cell>
          <cell r="U3254" t="str">
            <v>-</v>
          </cell>
          <cell r="V3254" t="str">
            <v>Cost centre (CC)</v>
          </cell>
          <cell r="W3254" t="str">
            <v>-</v>
          </cell>
          <cell r="X3254" t="str">
            <v>Movements</v>
          </cell>
          <cell r="Y3254" t="str">
            <v>-</v>
          </cell>
          <cell r="Z3254" t="str">
            <v>-</v>
          </cell>
          <cell r="AA3254" t="str">
            <v>-</v>
          </cell>
        </row>
        <row r="3255">
          <cell r="C3255">
            <v>50400363</v>
          </cell>
          <cell r="D3255" t="str">
            <v>Redeposits-OT</v>
          </cell>
          <cell r="E3255">
            <v>5601</v>
          </cell>
          <cell r="F3255" t="str">
            <v>Trsy assets - CDs(CDST) - principle</v>
          </cell>
          <cell r="G3255" t="str">
            <v>00</v>
          </cell>
          <cell r="H3255" t="str">
            <v>C1</v>
          </cell>
          <cell r="I3255" t="str">
            <v>-</v>
          </cell>
          <cell r="J3255" t="str">
            <v>VM</v>
          </cell>
          <cell r="K3255" t="str">
            <v>-</v>
          </cell>
          <cell r="L3255" t="str">
            <v>-</v>
          </cell>
          <cell r="M3255" t="str">
            <v>-</v>
          </cell>
          <cell r="N3255" t="str">
            <v>-</v>
          </cell>
          <cell r="O3255" t="str">
            <v>COSTC</v>
          </cell>
          <cell r="P3255" t="str">
            <v>-</v>
          </cell>
          <cell r="Q3255" t="str">
            <v>MOVES</v>
          </cell>
          <cell r="R3255" t="str">
            <v>-</v>
          </cell>
          <cell r="S3255" t="str">
            <v>-</v>
          </cell>
          <cell r="T3255" t="str">
            <v>-</v>
          </cell>
          <cell r="U3255" t="str">
            <v>-</v>
          </cell>
          <cell r="V3255" t="str">
            <v>Cost centre (CC)</v>
          </cell>
          <cell r="W3255" t="str">
            <v>-</v>
          </cell>
          <cell r="X3255" t="str">
            <v>Movements</v>
          </cell>
          <cell r="Y3255" t="str">
            <v>-</v>
          </cell>
          <cell r="Z3255" t="str">
            <v>-</v>
          </cell>
          <cell r="AA3255" t="str">
            <v>-</v>
          </cell>
        </row>
        <row r="3256">
          <cell r="C3256">
            <v>50400364</v>
          </cell>
          <cell r="D3256" t="str">
            <v>Redeposits-OM</v>
          </cell>
          <cell r="E3256">
            <v>5601</v>
          </cell>
          <cell r="F3256" t="str">
            <v>Trsy assets - CDs(CDST) - principle</v>
          </cell>
          <cell r="G3256" t="str">
            <v>00</v>
          </cell>
          <cell r="H3256" t="str">
            <v>C1</v>
          </cell>
          <cell r="I3256" t="str">
            <v>-</v>
          </cell>
          <cell r="J3256" t="str">
            <v>VM</v>
          </cell>
          <cell r="K3256" t="str">
            <v>-</v>
          </cell>
          <cell r="L3256" t="str">
            <v>-</v>
          </cell>
          <cell r="M3256" t="str">
            <v>-</v>
          </cell>
          <cell r="N3256" t="str">
            <v>-</v>
          </cell>
          <cell r="O3256" t="str">
            <v>COSTC</v>
          </cell>
          <cell r="P3256" t="str">
            <v>-</v>
          </cell>
          <cell r="Q3256" t="str">
            <v>MOVES</v>
          </cell>
          <cell r="R3256" t="str">
            <v>-</v>
          </cell>
          <cell r="S3256" t="str">
            <v>-</v>
          </cell>
          <cell r="T3256" t="str">
            <v>-</v>
          </cell>
          <cell r="U3256" t="str">
            <v>-</v>
          </cell>
          <cell r="V3256" t="str">
            <v>Cost centre (CC)</v>
          </cell>
          <cell r="W3256" t="str">
            <v>-</v>
          </cell>
          <cell r="X3256" t="str">
            <v>Movements</v>
          </cell>
          <cell r="Y3256" t="str">
            <v>-</v>
          </cell>
          <cell r="Z3256" t="str">
            <v>-</v>
          </cell>
          <cell r="AA3256" t="str">
            <v>-</v>
          </cell>
        </row>
        <row r="3257">
          <cell r="C3257">
            <v>50400365</v>
          </cell>
          <cell r="D3257" t="str">
            <v>Redeposits-EA</v>
          </cell>
          <cell r="E3257">
            <v>5601</v>
          </cell>
          <cell r="F3257" t="str">
            <v>Trsy assets - CDs(CDST) - principle</v>
          </cell>
          <cell r="G3257" t="str">
            <v>00</v>
          </cell>
          <cell r="H3257" t="str">
            <v>C1</v>
          </cell>
          <cell r="I3257" t="str">
            <v>-</v>
          </cell>
          <cell r="J3257" t="str">
            <v>VM</v>
          </cell>
          <cell r="K3257" t="str">
            <v>-</v>
          </cell>
          <cell r="L3257" t="str">
            <v>-</v>
          </cell>
          <cell r="M3257" t="str">
            <v>-</v>
          </cell>
          <cell r="N3257" t="str">
            <v>-</v>
          </cell>
          <cell r="O3257" t="str">
            <v>COSTC</v>
          </cell>
          <cell r="P3257" t="str">
            <v>-</v>
          </cell>
          <cell r="Q3257" t="str">
            <v>MOVES</v>
          </cell>
          <cell r="R3257" t="str">
            <v>-</v>
          </cell>
          <cell r="S3257" t="str">
            <v>-</v>
          </cell>
          <cell r="T3257" t="str">
            <v>-</v>
          </cell>
          <cell r="U3257" t="str">
            <v>-</v>
          </cell>
          <cell r="V3257" t="str">
            <v>Cost centre (CC)</v>
          </cell>
          <cell r="W3257" t="str">
            <v>-</v>
          </cell>
          <cell r="X3257" t="str">
            <v>Movements</v>
          </cell>
          <cell r="Y3257" t="str">
            <v>-</v>
          </cell>
          <cell r="Z3257" t="str">
            <v>-</v>
          </cell>
          <cell r="AA3257" t="str">
            <v>-</v>
          </cell>
        </row>
        <row r="3258">
          <cell r="C3258">
            <v>50410000</v>
          </cell>
          <cell r="D3258" t="str">
            <v>Redeposits-BFD</v>
          </cell>
          <cell r="E3258">
            <v>5041</v>
          </cell>
          <cell r="F3258" t="str">
            <v>Redeposits</v>
          </cell>
          <cell r="G3258" t="str">
            <v>00</v>
          </cell>
          <cell r="H3258" t="str">
            <v>C1</v>
          </cell>
          <cell r="I3258" t="str">
            <v>-</v>
          </cell>
          <cell r="J3258" t="str">
            <v>-</v>
          </cell>
          <cell r="K3258" t="str">
            <v>-</v>
          </cell>
          <cell r="L3258" t="str">
            <v>-</v>
          </cell>
          <cell r="M3258" t="str">
            <v>-</v>
          </cell>
          <cell r="N3258" t="str">
            <v>-</v>
          </cell>
          <cell r="O3258" t="str">
            <v>COSTC</v>
          </cell>
          <cell r="P3258" t="str">
            <v>-</v>
          </cell>
          <cell r="Q3258" t="str">
            <v>-</v>
          </cell>
          <cell r="R3258" t="str">
            <v>-</v>
          </cell>
          <cell r="S3258" t="str">
            <v>-</v>
          </cell>
          <cell r="T3258" t="str">
            <v>-</v>
          </cell>
          <cell r="U3258" t="str">
            <v>-</v>
          </cell>
          <cell r="V3258" t="str">
            <v>Cost centre (CC)</v>
          </cell>
          <cell r="W3258" t="str">
            <v>-</v>
          </cell>
          <cell r="X3258" t="str">
            <v>-</v>
          </cell>
          <cell r="Y3258" t="str">
            <v>-</v>
          </cell>
          <cell r="Z3258" t="str">
            <v>-</v>
          </cell>
          <cell r="AA3258" t="str">
            <v>-</v>
          </cell>
        </row>
        <row r="3259">
          <cell r="C3259">
            <v>50410364</v>
          </cell>
          <cell r="D3259" t="str">
            <v>Redeposits-OM</v>
          </cell>
          <cell r="E3259">
            <v>5041</v>
          </cell>
          <cell r="F3259" t="str">
            <v>Redeposits</v>
          </cell>
          <cell r="G3259" t="str">
            <v>00</v>
          </cell>
          <cell r="H3259" t="str">
            <v>C1</v>
          </cell>
          <cell r="I3259" t="str">
            <v>-</v>
          </cell>
          <cell r="J3259" t="str">
            <v>-</v>
          </cell>
          <cell r="K3259" t="str">
            <v>-</v>
          </cell>
          <cell r="L3259" t="str">
            <v>-</v>
          </cell>
          <cell r="M3259" t="str">
            <v>-</v>
          </cell>
          <cell r="N3259" t="str">
            <v>-</v>
          </cell>
          <cell r="O3259" t="str">
            <v>COSTC</v>
          </cell>
          <cell r="P3259" t="str">
            <v>-</v>
          </cell>
          <cell r="Q3259" t="str">
            <v>-</v>
          </cell>
          <cell r="R3259" t="str">
            <v>-</v>
          </cell>
          <cell r="S3259" t="str">
            <v>-</v>
          </cell>
          <cell r="T3259" t="str">
            <v>-</v>
          </cell>
          <cell r="U3259" t="str">
            <v>-</v>
          </cell>
          <cell r="V3259" t="str">
            <v>Cost centre (CC)</v>
          </cell>
          <cell r="W3259" t="str">
            <v>-</v>
          </cell>
          <cell r="X3259" t="str">
            <v>-</v>
          </cell>
          <cell r="Y3259" t="str">
            <v>-</v>
          </cell>
          <cell r="Z3259" t="str">
            <v>-</v>
          </cell>
          <cell r="AA3259" t="str">
            <v>-</v>
          </cell>
        </row>
        <row r="3260">
          <cell r="C3260">
            <v>50410365</v>
          </cell>
          <cell r="D3260" t="str">
            <v>Redeposits - EA</v>
          </cell>
          <cell r="E3260">
            <v>5041</v>
          </cell>
          <cell r="F3260" t="str">
            <v>Redeposits</v>
          </cell>
          <cell r="G3260" t="str">
            <v>00</v>
          </cell>
          <cell r="H3260" t="str">
            <v>C1</v>
          </cell>
          <cell r="I3260" t="str">
            <v>-</v>
          </cell>
          <cell r="J3260" t="str">
            <v>-</v>
          </cell>
          <cell r="K3260" t="str">
            <v>-</v>
          </cell>
          <cell r="L3260" t="str">
            <v>-</v>
          </cell>
          <cell r="M3260" t="str">
            <v>-</v>
          </cell>
          <cell r="N3260" t="str">
            <v>-</v>
          </cell>
          <cell r="O3260" t="str">
            <v>COSTC</v>
          </cell>
          <cell r="P3260" t="str">
            <v>-</v>
          </cell>
          <cell r="Q3260" t="str">
            <v>-</v>
          </cell>
          <cell r="R3260" t="str">
            <v>-</v>
          </cell>
          <cell r="S3260" t="str">
            <v>-</v>
          </cell>
          <cell r="T3260" t="str">
            <v>-</v>
          </cell>
          <cell r="U3260" t="str">
            <v>-</v>
          </cell>
          <cell r="V3260" t="str">
            <v>Cost centre (CC)</v>
          </cell>
          <cell r="W3260" t="str">
            <v>-</v>
          </cell>
          <cell r="X3260" t="str">
            <v>-</v>
          </cell>
          <cell r="Y3260" t="str">
            <v>-</v>
          </cell>
          <cell r="Z3260" t="str">
            <v>-</v>
          </cell>
          <cell r="AA3260" t="str">
            <v>-</v>
          </cell>
        </row>
        <row r="3261">
          <cell r="C3261">
            <v>51000381</v>
          </cell>
          <cell r="D3261" t="str">
            <v>Banco Bilbao-No 1 Acct</v>
          </cell>
          <cell r="E3261">
            <v>5100</v>
          </cell>
          <cell r="F3261" t="str">
            <v>Banco Bilbao</v>
          </cell>
          <cell r="G3261" t="str">
            <v>00</v>
          </cell>
          <cell r="H3261" t="str">
            <v>C1</v>
          </cell>
          <cell r="I3261" t="str">
            <v>UB</v>
          </cell>
          <cell r="J3261" t="str">
            <v>-</v>
          </cell>
          <cell r="K3261" t="str">
            <v>-</v>
          </cell>
          <cell r="L3261" t="str">
            <v>-</v>
          </cell>
          <cell r="M3261" t="str">
            <v>-</v>
          </cell>
          <cell r="N3261" t="str">
            <v>-</v>
          </cell>
          <cell r="O3261" t="str">
            <v>COSTC</v>
          </cell>
          <cell r="P3261" t="str">
            <v>BANKSAC</v>
          </cell>
          <cell r="Q3261" t="str">
            <v>-</v>
          </cell>
          <cell r="R3261" t="str">
            <v>-</v>
          </cell>
          <cell r="S3261" t="str">
            <v>-</v>
          </cell>
          <cell r="T3261" t="str">
            <v>-</v>
          </cell>
          <cell r="U3261" t="str">
            <v>-</v>
          </cell>
          <cell r="V3261" t="str">
            <v>Cost centre (CC)</v>
          </cell>
          <cell r="W3261" t="str">
            <v>Bank account identifier</v>
          </cell>
          <cell r="X3261" t="str">
            <v>-</v>
          </cell>
          <cell r="Y3261" t="str">
            <v>-</v>
          </cell>
          <cell r="Z3261" t="str">
            <v>-</v>
          </cell>
          <cell r="AA3261" t="str">
            <v>-</v>
          </cell>
        </row>
        <row r="3262">
          <cell r="C3262">
            <v>51000382</v>
          </cell>
          <cell r="D3262" t="str">
            <v>Banco Bilbao-No 2 Acct</v>
          </cell>
          <cell r="E3262">
            <v>5100</v>
          </cell>
          <cell r="F3262" t="str">
            <v>Banco Bilbao</v>
          </cell>
          <cell r="G3262" t="str">
            <v>00</v>
          </cell>
          <cell r="H3262" t="str">
            <v>C1</v>
          </cell>
          <cell r="I3262" t="str">
            <v>UB</v>
          </cell>
          <cell r="J3262" t="str">
            <v>-</v>
          </cell>
          <cell r="K3262" t="str">
            <v>-</v>
          </cell>
          <cell r="L3262" t="str">
            <v>-</v>
          </cell>
          <cell r="M3262" t="str">
            <v>-</v>
          </cell>
          <cell r="N3262" t="str">
            <v>-</v>
          </cell>
          <cell r="O3262" t="str">
            <v>COSTC</v>
          </cell>
          <cell r="P3262" t="str">
            <v>BANKSAC</v>
          </cell>
          <cell r="Q3262" t="str">
            <v>-</v>
          </cell>
          <cell r="R3262" t="str">
            <v>-</v>
          </cell>
          <cell r="S3262" t="str">
            <v>-</v>
          </cell>
          <cell r="T3262" t="str">
            <v>-</v>
          </cell>
          <cell r="U3262" t="str">
            <v>-</v>
          </cell>
          <cell r="V3262" t="str">
            <v>Cost centre (CC)</v>
          </cell>
          <cell r="W3262" t="str">
            <v>Bank account identifier</v>
          </cell>
          <cell r="X3262" t="str">
            <v>-</v>
          </cell>
          <cell r="Y3262" t="str">
            <v>-</v>
          </cell>
          <cell r="Z3262" t="str">
            <v>-</v>
          </cell>
          <cell r="AA3262" t="str">
            <v>-</v>
          </cell>
        </row>
        <row r="3263">
          <cell r="C3263">
            <v>51000383</v>
          </cell>
          <cell r="D3263" t="str">
            <v>Banco Bilbao-No 3 Acct</v>
          </cell>
          <cell r="E3263">
            <v>5100</v>
          </cell>
          <cell r="F3263" t="str">
            <v>Banco Bilbao</v>
          </cell>
          <cell r="G3263" t="str">
            <v>00</v>
          </cell>
          <cell r="H3263" t="str">
            <v>C1</v>
          </cell>
          <cell r="I3263" t="str">
            <v>UB</v>
          </cell>
          <cell r="J3263" t="str">
            <v>-</v>
          </cell>
          <cell r="K3263" t="str">
            <v>-</v>
          </cell>
          <cell r="L3263" t="str">
            <v>-</v>
          </cell>
          <cell r="M3263" t="str">
            <v>-</v>
          </cell>
          <cell r="N3263" t="str">
            <v>-</v>
          </cell>
          <cell r="O3263" t="str">
            <v>COSTC</v>
          </cell>
          <cell r="P3263" t="str">
            <v>BANKSAC</v>
          </cell>
          <cell r="Q3263" t="str">
            <v>-</v>
          </cell>
          <cell r="R3263" t="str">
            <v>-</v>
          </cell>
          <cell r="S3263" t="str">
            <v>-</v>
          </cell>
          <cell r="T3263" t="str">
            <v>-</v>
          </cell>
          <cell r="U3263" t="str">
            <v>-</v>
          </cell>
          <cell r="V3263" t="str">
            <v>Cost centre (CC)</v>
          </cell>
          <cell r="W3263" t="str">
            <v>Bank account identifier</v>
          </cell>
          <cell r="X3263" t="str">
            <v>-</v>
          </cell>
          <cell r="Y3263" t="str">
            <v>-</v>
          </cell>
          <cell r="Z3263" t="str">
            <v>-</v>
          </cell>
          <cell r="AA3263" t="str">
            <v>-</v>
          </cell>
        </row>
        <row r="3264">
          <cell r="C3264">
            <v>51000384</v>
          </cell>
          <cell r="D3264" t="str">
            <v>Banco Bilbao-No 4 Acct</v>
          </cell>
          <cell r="E3264">
            <v>5100</v>
          </cell>
          <cell r="F3264" t="str">
            <v>Banco Bilbao</v>
          </cell>
          <cell r="G3264" t="str">
            <v>00</v>
          </cell>
          <cell r="H3264" t="str">
            <v>C1</v>
          </cell>
          <cell r="I3264" t="str">
            <v>UB</v>
          </cell>
          <cell r="J3264" t="str">
            <v>-</v>
          </cell>
          <cell r="K3264" t="str">
            <v>-</v>
          </cell>
          <cell r="L3264" t="str">
            <v>-</v>
          </cell>
          <cell r="M3264" t="str">
            <v>-</v>
          </cell>
          <cell r="N3264" t="str">
            <v>-</v>
          </cell>
          <cell r="O3264" t="str">
            <v>COSTC</v>
          </cell>
          <cell r="P3264" t="str">
            <v>BANKSAC</v>
          </cell>
          <cell r="Q3264" t="str">
            <v>-</v>
          </cell>
          <cell r="R3264" t="str">
            <v>-</v>
          </cell>
          <cell r="S3264" t="str">
            <v>-</v>
          </cell>
          <cell r="T3264" t="str">
            <v>-</v>
          </cell>
          <cell r="U3264" t="str">
            <v>-</v>
          </cell>
          <cell r="V3264" t="str">
            <v>Cost centre (CC)</v>
          </cell>
          <cell r="W3264" t="str">
            <v>Bank account identifier</v>
          </cell>
          <cell r="X3264" t="str">
            <v>-</v>
          </cell>
          <cell r="Y3264" t="str">
            <v>-</v>
          </cell>
          <cell r="Z3264" t="str">
            <v>-</v>
          </cell>
          <cell r="AA3264" t="str">
            <v>-</v>
          </cell>
        </row>
        <row r="3265">
          <cell r="C3265">
            <v>51000385</v>
          </cell>
          <cell r="D3265" t="str">
            <v>Banco Bilbao-No 5 Acct</v>
          </cell>
          <cell r="E3265">
            <v>5100</v>
          </cell>
          <cell r="F3265" t="str">
            <v>Banco Bilbao</v>
          </cell>
          <cell r="G3265" t="str">
            <v>00</v>
          </cell>
          <cell r="H3265" t="str">
            <v>C1</v>
          </cell>
          <cell r="I3265" t="str">
            <v>UB</v>
          </cell>
          <cell r="J3265" t="str">
            <v>-</v>
          </cell>
          <cell r="K3265" t="str">
            <v>-</v>
          </cell>
          <cell r="L3265" t="str">
            <v>-</v>
          </cell>
          <cell r="M3265" t="str">
            <v>-</v>
          </cell>
          <cell r="N3265" t="str">
            <v>-</v>
          </cell>
          <cell r="O3265" t="str">
            <v>COSTC</v>
          </cell>
          <cell r="P3265" t="str">
            <v>BANKSAC</v>
          </cell>
          <cell r="Q3265" t="str">
            <v>-</v>
          </cell>
          <cell r="R3265" t="str">
            <v>-</v>
          </cell>
          <cell r="S3265" t="str">
            <v>-</v>
          </cell>
          <cell r="T3265" t="str">
            <v>-</v>
          </cell>
          <cell r="U3265" t="str">
            <v>-</v>
          </cell>
          <cell r="V3265" t="str">
            <v>Cost centre (CC)</v>
          </cell>
          <cell r="W3265" t="str">
            <v>Bank account identifier</v>
          </cell>
          <cell r="X3265" t="str">
            <v>-</v>
          </cell>
          <cell r="Y3265" t="str">
            <v>-</v>
          </cell>
          <cell r="Z3265" t="str">
            <v>-</v>
          </cell>
          <cell r="AA3265" t="str">
            <v>-</v>
          </cell>
        </row>
        <row r="3266">
          <cell r="C3266">
            <v>51000386</v>
          </cell>
          <cell r="D3266" t="str">
            <v>Banco Bilbao-No 6 Acct</v>
          </cell>
          <cell r="E3266">
            <v>5100</v>
          </cell>
          <cell r="F3266" t="str">
            <v>Banco Bilbao</v>
          </cell>
          <cell r="G3266" t="str">
            <v>00</v>
          </cell>
          <cell r="H3266" t="str">
            <v>C1</v>
          </cell>
          <cell r="I3266" t="str">
            <v>UB</v>
          </cell>
          <cell r="J3266" t="str">
            <v>-</v>
          </cell>
          <cell r="K3266" t="str">
            <v>-</v>
          </cell>
          <cell r="L3266" t="str">
            <v>-</v>
          </cell>
          <cell r="M3266" t="str">
            <v>-</v>
          </cell>
          <cell r="N3266" t="str">
            <v>-</v>
          </cell>
          <cell r="O3266" t="str">
            <v>COSTC</v>
          </cell>
          <cell r="P3266" t="str">
            <v>BANKSAC</v>
          </cell>
          <cell r="Q3266" t="str">
            <v>-</v>
          </cell>
          <cell r="R3266" t="str">
            <v>-</v>
          </cell>
          <cell r="S3266" t="str">
            <v>-</v>
          </cell>
          <cell r="T3266" t="str">
            <v>-</v>
          </cell>
          <cell r="U3266" t="str">
            <v>-</v>
          </cell>
          <cell r="V3266" t="str">
            <v>Cost centre (CC)</v>
          </cell>
          <cell r="W3266" t="str">
            <v>Bank account identifier</v>
          </cell>
          <cell r="X3266" t="str">
            <v>-</v>
          </cell>
          <cell r="Y3266" t="str">
            <v>-</v>
          </cell>
          <cell r="Z3266" t="str">
            <v>-</v>
          </cell>
          <cell r="AA3266" t="str">
            <v>-</v>
          </cell>
        </row>
        <row r="3267">
          <cell r="C3267">
            <v>51000387</v>
          </cell>
          <cell r="D3267" t="str">
            <v>Banco Bilbao-No 7 Acct</v>
          </cell>
          <cell r="E3267">
            <v>5100</v>
          </cell>
          <cell r="F3267" t="str">
            <v>Banco Bilbao</v>
          </cell>
          <cell r="G3267" t="str">
            <v>00</v>
          </cell>
          <cell r="H3267" t="str">
            <v>C1</v>
          </cell>
          <cell r="I3267" t="str">
            <v>UB</v>
          </cell>
          <cell r="J3267" t="str">
            <v>-</v>
          </cell>
          <cell r="K3267" t="str">
            <v>-</v>
          </cell>
          <cell r="L3267" t="str">
            <v>-</v>
          </cell>
          <cell r="M3267" t="str">
            <v>-</v>
          </cell>
          <cell r="N3267" t="str">
            <v>-</v>
          </cell>
          <cell r="O3267" t="str">
            <v>COSTC</v>
          </cell>
          <cell r="P3267" t="str">
            <v>BANKSAC</v>
          </cell>
          <cell r="Q3267" t="str">
            <v>-</v>
          </cell>
          <cell r="R3267" t="str">
            <v>-</v>
          </cell>
          <cell r="S3267" t="str">
            <v>-</v>
          </cell>
          <cell r="T3267" t="str">
            <v>-</v>
          </cell>
          <cell r="U3267" t="str">
            <v>-</v>
          </cell>
          <cell r="V3267" t="str">
            <v>Cost centre (CC)</v>
          </cell>
          <cell r="W3267" t="str">
            <v>Bank account identifier</v>
          </cell>
          <cell r="X3267" t="str">
            <v>-</v>
          </cell>
          <cell r="Y3267" t="str">
            <v>-</v>
          </cell>
          <cell r="Z3267" t="str">
            <v>-</v>
          </cell>
          <cell r="AA3267" t="str">
            <v>-</v>
          </cell>
        </row>
        <row r="3268">
          <cell r="C3268">
            <v>51000388</v>
          </cell>
          <cell r="D3268" t="str">
            <v>Banco Bilbao-No 8 Acct</v>
          </cell>
          <cell r="E3268">
            <v>5100</v>
          </cell>
          <cell r="F3268" t="str">
            <v>Banco Bilbao</v>
          </cell>
          <cell r="G3268" t="str">
            <v>00</v>
          </cell>
          <cell r="H3268" t="str">
            <v>C1</v>
          </cell>
          <cell r="I3268" t="str">
            <v>UB</v>
          </cell>
          <cell r="J3268" t="str">
            <v>-</v>
          </cell>
          <cell r="K3268" t="str">
            <v>-</v>
          </cell>
          <cell r="L3268" t="str">
            <v>-</v>
          </cell>
          <cell r="M3268" t="str">
            <v>-</v>
          </cell>
          <cell r="N3268" t="str">
            <v>-</v>
          </cell>
          <cell r="O3268" t="str">
            <v>COSTC</v>
          </cell>
          <cell r="P3268" t="str">
            <v>BANKSAC</v>
          </cell>
          <cell r="Q3268" t="str">
            <v>-</v>
          </cell>
          <cell r="R3268" t="str">
            <v>-</v>
          </cell>
          <cell r="S3268" t="str">
            <v>-</v>
          </cell>
          <cell r="T3268" t="str">
            <v>-</v>
          </cell>
          <cell r="U3268" t="str">
            <v>-</v>
          </cell>
          <cell r="V3268" t="str">
            <v>Cost centre (CC)</v>
          </cell>
          <cell r="W3268" t="str">
            <v>Bank account identifier</v>
          </cell>
          <cell r="X3268" t="str">
            <v>-</v>
          </cell>
          <cell r="Y3268" t="str">
            <v>-</v>
          </cell>
          <cell r="Z3268" t="str">
            <v>-</v>
          </cell>
          <cell r="AA3268" t="str">
            <v>-</v>
          </cell>
        </row>
        <row r="3269">
          <cell r="C3269">
            <v>51000389</v>
          </cell>
          <cell r="D3269" t="str">
            <v>Banco Bilbao-No 9 Acct</v>
          </cell>
          <cell r="E3269">
            <v>5100</v>
          </cell>
          <cell r="F3269" t="str">
            <v>Banco Bilbao</v>
          </cell>
          <cell r="G3269" t="str">
            <v>00</v>
          </cell>
          <cell r="H3269" t="str">
            <v>C1</v>
          </cell>
          <cell r="I3269" t="str">
            <v>UB</v>
          </cell>
          <cell r="J3269" t="str">
            <v>-</v>
          </cell>
          <cell r="K3269" t="str">
            <v>-</v>
          </cell>
          <cell r="L3269" t="str">
            <v>-</v>
          </cell>
          <cell r="M3269" t="str">
            <v>-</v>
          </cell>
          <cell r="N3269" t="str">
            <v>-</v>
          </cell>
          <cell r="O3269" t="str">
            <v>COSTC</v>
          </cell>
          <cell r="P3269" t="str">
            <v>BANKSAC</v>
          </cell>
          <cell r="Q3269" t="str">
            <v>-</v>
          </cell>
          <cell r="R3269" t="str">
            <v>-</v>
          </cell>
          <cell r="S3269" t="str">
            <v>-</v>
          </cell>
          <cell r="T3269" t="str">
            <v>-</v>
          </cell>
          <cell r="U3269" t="str">
            <v>-</v>
          </cell>
          <cell r="V3269" t="str">
            <v>Cost centre (CC)</v>
          </cell>
          <cell r="W3269" t="str">
            <v>Bank account identifier</v>
          </cell>
          <cell r="X3269" t="str">
            <v>-</v>
          </cell>
          <cell r="Y3269" t="str">
            <v>-</v>
          </cell>
          <cell r="Z3269" t="str">
            <v>-</v>
          </cell>
          <cell r="AA3269" t="str">
            <v>-</v>
          </cell>
        </row>
        <row r="3270">
          <cell r="C3270">
            <v>51000390</v>
          </cell>
          <cell r="D3270" t="str">
            <v>Banco Bilbao-No 10 Acct</v>
          </cell>
          <cell r="E3270">
            <v>5100</v>
          </cell>
          <cell r="F3270" t="str">
            <v>Banco Bilbao</v>
          </cell>
          <cell r="G3270" t="str">
            <v>00</v>
          </cell>
          <cell r="H3270" t="str">
            <v>C1</v>
          </cell>
          <cell r="I3270" t="str">
            <v>UB</v>
          </cell>
          <cell r="J3270" t="str">
            <v>-</v>
          </cell>
          <cell r="K3270" t="str">
            <v>-</v>
          </cell>
          <cell r="L3270" t="str">
            <v>-</v>
          </cell>
          <cell r="M3270" t="str">
            <v>-</v>
          </cell>
          <cell r="N3270" t="str">
            <v>-</v>
          </cell>
          <cell r="O3270" t="str">
            <v>COSTC</v>
          </cell>
          <cell r="P3270" t="str">
            <v>BANKSAC</v>
          </cell>
          <cell r="Q3270" t="str">
            <v>-</v>
          </cell>
          <cell r="R3270" t="str">
            <v>-</v>
          </cell>
          <cell r="S3270" t="str">
            <v>-</v>
          </cell>
          <cell r="T3270" t="str">
            <v>-</v>
          </cell>
          <cell r="U3270" t="str">
            <v>-</v>
          </cell>
          <cell r="V3270" t="str">
            <v>Cost centre (CC)</v>
          </cell>
          <cell r="W3270" t="str">
            <v>Bank account identifier</v>
          </cell>
          <cell r="X3270" t="str">
            <v>-</v>
          </cell>
          <cell r="Y3270" t="str">
            <v>-</v>
          </cell>
          <cell r="Z3270" t="str">
            <v>-</v>
          </cell>
          <cell r="AA3270" t="str">
            <v>-</v>
          </cell>
        </row>
        <row r="3271">
          <cell r="C3271">
            <v>51010381</v>
          </cell>
          <cell r="D3271" t="str">
            <v>Bank of Ireland-No 1 Acct</v>
          </cell>
          <cell r="E3271">
            <v>5101</v>
          </cell>
          <cell r="F3271" t="str">
            <v>Bank of Ireland</v>
          </cell>
          <cell r="G3271" t="str">
            <v>00</v>
          </cell>
          <cell r="H3271" t="str">
            <v>C1</v>
          </cell>
          <cell r="I3271" t="str">
            <v>UB</v>
          </cell>
          <cell r="J3271" t="str">
            <v>-</v>
          </cell>
          <cell r="K3271" t="str">
            <v>-</v>
          </cell>
          <cell r="L3271" t="str">
            <v>-</v>
          </cell>
          <cell r="M3271" t="str">
            <v>-</v>
          </cell>
          <cell r="N3271" t="str">
            <v>-</v>
          </cell>
          <cell r="O3271" t="str">
            <v>COSTC</v>
          </cell>
          <cell r="P3271" t="str">
            <v>BANKSAC</v>
          </cell>
          <cell r="Q3271" t="str">
            <v>-</v>
          </cell>
          <cell r="R3271" t="str">
            <v>-</v>
          </cell>
          <cell r="S3271" t="str">
            <v>-</v>
          </cell>
          <cell r="T3271" t="str">
            <v>-</v>
          </cell>
          <cell r="U3271" t="str">
            <v>-</v>
          </cell>
          <cell r="V3271" t="str">
            <v>Cost centre (CC)</v>
          </cell>
          <cell r="W3271" t="str">
            <v>Bank account identifier</v>
          </cell>
          <cell r="X3271" t="str">
            <v>-</v>
          </cell>
          <cell r="Y3271" t="str">
            <v>-</v>
          </cell>
          <cell r="Z3271" t="str">
            <v>-</v>
          </cell>
          <cell r="AA3271" t="str">
            <v>-</v>
          </cell>
        </row>
        <row r="3272">
          <cell r="C3272">
            <v>51010382</v>
          </cell>
          <cell r="D3272" t="str">
            <v>Bank of Ireland-No 2 Acct</v>
          </cell>
          <cell r="E3272">
            <v>5101</v>
          </cell>
          <cell r="F3272" t="str">
            <v>Bank of Ireland</v>
          </cell>
          <cell r="G3272" t="str">
            <v>00</v>
          </cell>
          <cell r="H3272" t="str">
            <v>C1</v>
          </cell>
          <cell r="I3272" t="str">
            <v>UB</v>
          </cell>
          <cell r="J3272" t="str">
            <v>-</v>
          </cell>
          <cell r="K3272" t="str">
            <v>-</v>
          </cell>
          <cell r="L3272" t="str">
            <v>-</v>
          </cell>
          <cell r="M3272" t="str">
            <v>-</v>
          </cell>
          <cell r="N3272" t="str">
            <v>-</v>
          </cell>
          <cell r="O3272" t="str">
            <v>COSTC</v>
          </cell>
          <cell r="P3272" t="str">
            <v>BANKSAC</v>
          </cell>
          <cell r="Q3272" t="str">
            <v>-</v>
          </cell>
          <cell r="R3272" t="str">
            <v>-</v>
          </cell>
          <cell r="S3272" t="str">
            <v>-</v>
          </cell>
          <cell r="T3272" t="str">
            <v>-</v>
          </cell>
          <cell r="U3272" t="str">
            <v>-</v>
          </cell>
          <cell r="V3272" t="str">
            <v>Cost centre (CC)</v>
          </cell>
          <cell r="W3272" t="str">
            <v>Bank account identifier</v>
          </cell>
          <cell r="X3272" t="str">
            <v>-</v>
          </cell>
          <cell r="Y3272" t="str">
            <v>-</v>
          </cell>
          <cell r="Z3272" t="str">
            <v>-</v>
          </cell>
          <cell r="AA3272" t="str">
            <v>-</v>
          </cell>
        </row>
        <row r="3273">
          <cell r="C3273">
            <v>51010383</v>
          </cell>
          <cell r="D3273" t="str">
            <v>Bank of Ireland-No 3 Acct</v>
          </cell>
          <cell r="E3273">
            <v>5101</v>
          </cell>
          <cell r="F3273" t="str">
            <v>Bank of Ireland</v>
          </cell>
          <cell r="G3273" t="str">
            <v>00</v>
          </cell>
          <cell r="H3273" t="str">
            <v>C1</v>
          </cell>
          <cell r="I3273" t="str">
            <v>UB</v>
          </cell>
          <cell r="J3273" t="str">
            <v>-</v>
          </cell>
          <cell r="K3273" t="str">
            <v>-</v>
          </cell>
          <cell r="L3273" t="str">
            <v>-</v>
          </cell>
          <cell r="M3273" t="str">
            <v>-</v>
          </cell>
          <cell r="N3273" t="str">
            <v>-</v>
          </cell>
          <cell r="O3273" t="str">
            <v>COSTC</v>
          </cell>
          <cell r="P3273" t="str">
            <v>BANKSAC</v>
          </cell>
          <cell r="Q3273" t="str">
            <v>-</v>
          </cell>
          <cell r="R3273" t="str">
            <v>-</v>
          </cell>
          <cell r="S3273" t="str">
            <v>-</v>
          </cell>
          <cell r="T3273" t="str">
            <v>-</v>
          </cell>
          <cell r="U3273" t="str">
            <v>-</v>
          </cell>
          <cell r="V3273" t="str">
            <v>Cost centre (CC)</v>
          </cell>
          <cell r="W3273" t="str">
            <v>Bank account identifier</v>
          </cell>
          <cell r="X3273" t="str">
            <v>-</v>
          </cell>
          <cell r="Y3273" t="str">
            <v>-</v>
          </cell>
          <cell r="Z3273" t="str">
            <v>-</v>
          </cell>
          <cell r="AA3273" t="str">
            <v>-</v>
          </cell>
        </row>
        <row r="3274">
          <cell r="C3274">
            <v>51010384</v>
          </cell>
          <cell r="D3274" t="str">
            <v>Bank of Ireland-No 4 Acct</v>
          </cell>
          <cell r="E3274">
            <v>5101</v>
          </cell>
          <cell r="F3274" t="str">
            <v>Bank of Ireland</v>
          </cell>
          <cell r="G3274" t="str">
            <v>00</v>
          </cell>
          <cell r="H3274" t="str">
            <v>C1</v>
          </cell>
          <cell r="I3274" t="str">
            <v>UB</v>
          </cell>
          <cell r="J3274" t="str">
            <v>-</v>
          </cell>
          <cell r="K3274" t="str">
            <v>-</v>
          </cell>
          <cell r="L3274" t="str">
            <v>-</v>
          </cell>
          <cell r="M3274" t="str">
            <v>-</v>
          </cell>
          <cell r="N3274" t="str">
            <v>-</v>
          </cell>
          <cell r="O3274" t="str">
            <v>COSTC</v>
          </cell>
          <cell r="P3274" t="str">
            <v>BANKSAC</v>
          </cell>
          <cell r="Q3274" t="str">
            <v>-</v>
          </cell>
          <cell r="R3274" t="str">
            <v>-</v>
          </cell>
          <cell r="S3274" t="str">
            <v>-</v>
          </cell>
          <cell r="T3274" t="str">
            <v>-</v>
          </cell>
          <cell r="U3274" t="str">
            <v>-</v>
          </cell>
          <cell r="V3274" t="str">
            <v>Cost centre (CC)</v>
          </cell>
          <cell r="W3274" t="str">
            <v>Bank account identifier</v>
          </cell>
          <cell r="X3274" t="str">
            <v>-</v>
          </cell>
          <cell r="Y3274" t="str">
            <v>-</v>
          </cell>
          <cell r="Z3274" t="str">
            <v>-</v>
          </cell>
          <cell r="AA3274" t="str">
            <v>-</v>
          </cell>
        </row>
        <row r="3275">
          <cell r="C3275">
            <v>51010385</v>
          </cell>
          <cell r="D3275" t="str">
            <v>Bank of Ireland-No 5 Acct</v>
          </cell>
          <cell r="E3275">
            <v>5101</v>
          </cell>
          <cell r="F3275" t="str">
            <v>Bank of Ireland</v>
          </cell>
          <cell r="G3275" t="str">
            <v>00</v>
          </cell>
          <cell r="H3275" t="str">
            <v>C1</v>
          </cell>
          <cell r="I3275" t="str">
            <v>UB</v>
          </cell>
          <cell r="J3275" t="str">
            <v>-</v>
          </cell>
          <cell r="K3275" t="str">
            <v>-</v>
          </cell>
          <cell r="L3275" t="str">
            <v>-</v>
          </cell>
          <cell r="M3275" t="str">
            <v>-</v>
          </cell>
          <cell r="N3275" t="str">
            <v>-</v>
          </cell>
          <cell r="O3275" t="str">
            <v>COSTC</v>
          </cell>
          <cell r="P3275" t="str">
            <v>BANKSAC</v>
          </cell>
          <cell r="Q3275" t="str">
            <v>-</v>
          </cell>
          <cell r="R3275" t="str">
            <v>-</v>
          </cell>
          <cell r="S3275" t="str">
            <v>-</v>
          </cell>
          <cell r="T3275" t="str">
            <v>-</v>
          </cell>
          <cell r="U3275" t="str">
            <v>-</v>
          </cell>
          <cell r="V3275" t="str">
            <v>Cost centre (CC)</v>
          </cell>
          <cell r="W3275" t="str">
            <v>Bank account identifier</v>
          </cell>
          <cell r="X3275" t="str">
            <v>-</v>
          </cell>
          <cell r="Y3275" t="str">
            <v>-</v>
          </cell>
          <cell r="Z3275" t="str">
            <v>-</v>
          </cell>
          <cell r="AA3275" t="str">
            <v>-</v>
          </cell>
        </row>
        <row r="3276">
          <cell r="C3276">
            <v>51010386</v>
          </cell>
          <cell r="D3276" t="str">
            <v>Bank of Ireland-No 6 Acct</v>
          </cell>
          <cell r="E3276">
            <v>5101</v>
          </cell>
          <cell r="F3276" t="str">
            <v>Bank of Ireland</v>
          </cell>
          <cell r="G3276" t="str">
            <v>00</v>
          </cell>
          <cell r="H3276" t="str">
            <v>C1</v>
          </cell>
          <cell r="I3276" t="str">
            <v>UB</v>
          </cell>
          <cell r="J3276" t="str">
            <v>-</v>
          </cell>
          <cell r="K3276" t="str">
            <v>-</v>
          </cell>
          <cell r="L3276" t="str">
            <v>-</v>
          </cell>
          <cell r="M3276" t="str">
            <v>-</v>
          </cell>
          <cell r="N3276" t="str">
            <v>-</v>
          </cell>
          <cell r="O3276" t="str">
            <v>COSTC</v>
          </cell>
          <cell r="P3276" t="str">
            <v>BANKSAC</v>
          </cell>
          <cell r="Q3276" t="str">
            <v>-</v>
          </cell>
          <cell r="R3276" t="str">
            <v>-</v>
          </cell>
          <cell r="S3276" t="str">
            <v>-</v>
          </cell>
          <cell r="T3276" t="str">
            <v>-</v>
          </cell>
          <cell r="U3276" t="str">
            <v>-</v>
          </cell>
          <cell r="V3276" t="str">
            <v>Cost centre (CC)</v>
          </cell>
          <cell r="W3276" t="str">
            <v>Bank account identifier</v>
          </cell>
          <cell r="X3276" t="str">
            <v>-</v>
          </cell>
          <cell r="Y3276" t="str">
            <v>-</v>
          </cell>
          <cell r="Z3276" t="str">
            <v>-</v>
          </cell>
          <cell r="AA3276" t="str">
            <v>-</v>
          </cell>
        </row>
        <row r="3277">
          <cell r="C3277">
            <v>51010387</v>
          </cell>
          <cell r="D3277" t="str">
            <v>Bank of Ireland-No 7 Acct</v>
          </cell>
          <cell r="E3277">
            <v>5101</v>
          </cell>
          <cell r="F3277" t="str">
            <v>Bank of Ireland</v>
          </cell>
          <cell r="G3277" t="str">
            <v>00</v>
          </cell>
          <cell r="H3277" t="str">
            <v>C1</v>
          </cell>
          <cell r="I3277" t="str">
            <v>UB</v>
          </cell>
          <cell r="J3277" t="str">
            <v>-</v>
          </cell>
          <cell r="K3277" t="str">
            <v>-</v>
          </cell>
          <cell r="L3277" t="str">
            <v>-</v>
          </cell>
          <cell r="M3277" t="str">
            <v>-</v>
          </cell>
          <cell r="N3277" t="str">
            <v>-</v>
          </cell>
          <cell r="O3277" t="str">
            <v>COSTC</v>
          </cell>
          <cell r="P3277" t="str">
            <v>BANKSAC</v>
          </cell>
          <cell r="Q3277" t="str">
            <v>-</v>
          </cell>
          <cell r="R3277" t="str">
            <v>-</v>
          </cell>
          <cell r="S3277" t="str">
            <v>-</v>
          </cell>
          <cell r="T3277" t="str">
            <v>-</v>
          </cell>
          <cell r="U3277" t="str">
            <v>-</v>
          </cell>
          <cell r="V3277" t="str">
            <v>Cost centre (CC)</v>
          </cell>
          <cell r="W3277" t="str">
            <v>Bank account identifier</v>
          </cell>
          <cell r="X3277" t="str">
            <v>-</v>
          </cell>
          <cell r="Y3277" t="str">
            <v>-</v>
          </cell>
          <cell r="Z3277" t="str">
            <v>-</v>
          </cell>
          <cell r="AA3277" t="str">
            <v>-</v>
          </cell>
        </row>
        <row r="3278">
          <cell r="C3278">
            <v>51010388</v>
          </cell>
          <cell r="D3278" t="str">
            <v>Bank of Ireland-No 8 Acct</v>
          </cell>
          <cell r="E3278">
            <v>5101</v>
          </cell>
          <cell r="F3278" t="str">
            <v>Bank of Ireland</v>
          </cell>
          <cell r="G3278" t="str">
            <v>00</v>
          </cell>
          <cell r="H3278" t="str">
            <v>C1</v>
          </cell>
          <cell r="I3278" t="str">
            <v>UB</v>
          </cell>
          <cell r="J3278" t="str">
            <v>-</v>
          </cell>
          <cell r="K3278" t="str">
            <v>-</v>
          </cell>
          <cell r="L3278" t="str">
            <v>-</v>
          </cell>
          <cell r="M3278" t="str">
            <v>-</v>
          </cell>
          <cell r="N3278" t="str">
            <v>-</v>
          </cell>
          <cell r="O3278" t="str">
            <v>COSTC</v>
          </cell>
          <cell r="P3278" t="str">
            <v>BANKSAC</v>
          </cell>
          <cell r="Q3278" t="str">
            <v>-</v>
          </cell>
          <cell r="R3278" t="str">
            <v>-</v>
          </cell>
          <cell r="S3278" t="str">
            <v>-</v>
          </cell>
          <cell r="T3278" t="str">
            <v>-</v>
          </cell>
          <cell r="U3278" t="str">
            <v>-</v>
          </cell>
          <cell r="V3278" t="str">
            <v>Cost centre (CC)</v>
          </cell>
          <cell r="W3278" t="str">
            <v>Bank account identifier</v>
          </cell>
          <cell r="X3278" t="str">
            <v>-</v>
          </cell>
          <cell r="Y3278" t="str">
            <v>-</v>
          </cell>
          <cell r="Z3278" t="str">
            <v>-</v>
          </cell>
          <cell r="AA3278" t="str">
            <v>-</v>
          </cell>
        </row>
        <row r="3279">
          <cell r="C3279">
            <v>51010389</v>
          </cell>
          <cell r="D3279" t="str">
            <v>Bank of Ireland-No 9 Acct</v>
          </cell>
          <cell r="E3279">
            <v>5101</v>
          </cell>
          <cell r="F3279" t="str">
            <v>Bank of Ireland</v>
          </cell>
          <cell r="G3279" t="str">
            <v>00</v>
          </cell>
          <cell r="H3279" t="str">
            <v>C1</v>
          </cell>
          <cell r="I3279" t="str">
            <v>UB</v>
          </cell>
          <cell r="J3279" t="str">
            <v>-</v>
          </cell>
          <cell r="K3279" t="str">
            <v>-</v>
          </cell>
          <cell r="L3279" t="str">
            <v>-</v>
          </cell>
          <cell r="M3279" t="str">
            <v>-</v>
          </cell>
          <cell r="N3279" t="str">
            <v>-</v>
          </cell>
          <cell r="O3279" t="str">
            <v>COSTC</v>
          </cell>
          <cell r="P3279" t="str">
            <v>BANKSAC</v>
          </cell>
          <cell r="Q3279" t="str">
            <v>-</v>
          </cell>
          <cell r="R3279" t="str">
            <v>-</v>
          </cell>
          <cell r="S3279" t="str">
            <v>-</v>
          </cell>
          <cell r="T3279" t="str">
            <v>-</v>
          </cell>
          <cell r="U3279" t="str">
            <v>-</v>
          </cell>
          <cell r="V3279" t="str">
            <v>Cost centre (CC)</v>
          </cell>
          <cell r="W3279" t="str">
            <v>Bank account identifier</v>
          </cell>
          <cell r="X3279" t="str">
            <v>-</v>
          </cell>
          <cell r="Y3279" t="str">
            <v>-</v>
          </cell>
          <cell r="Z3279" t="str">
            <v>-</v>
          </cell>
          <cell r="AA3279" t="str">
            <v>-</v>
          </cell>
        </row>
        <row r="3280">
          <cell r="C3280">
            <v>51010390</v>
          </cell>
          <cell r="D3280" t="str">
            <v>Bank of Ireland-No 10 Acct</v>
          </cell>
          <cell r="E3280">
            <v>5101</v>
          </cell>
          <cell r="F3280" t="str">
            <v>Bank of Ireland</v>
          </cell>
          <cell r="G3280" t="str">
            <v>00</v>
          </cell>
          <cell r="H3280" t="str">
            <v>C1</v>
          </cell>
          <cell r="I3280" t="str">
            <v>UB</v>
          </cell>
          <cell r="J3280" t="str">
            <v>-</v>
          </cell>
          <cell r="K3280" t="str">
            <v>-</v>
          </cell>
          <cell r="L3280" t="str">
            <v>-</v>
          </cell>
          <cell r="M3280" t="str">
            <v>-</v>
          </cell>
          <cell r="N3280" t="str">
            <v>-</v>
          </cell>
          <cell r="O3280" t="str">
            <v>COSTC</v>
          </cell>
          <cell r="P3280" t="str">
            <v>BANKSAC</v>
          </cell>
          <cell r="Q3280" t="str">
            <v>-</v>
          </cell>
          <cell r="R3280" t="str">
            <v>-</v>
          </cell>
          <cell r="S3280" t="str">
            <v>-</v>
          </cell>
          <cell r="T3280" t="str">
            <v>-</v>
          </cell>
          <cell r="U3280" t="str">
            <v>-</v>
          </cell>
          <cell r="V3280" t="str">
            <v>Cost centre (CC)</v>
          </cell>
          <cell r="W3280" t="str">
            <v>Bank account identifier</v>
          </cell>
          <cell r="X3280" t="str">
            <v>-</v>
          </cell>
          <cell r="Y3280" t="str">
            <v>-</v>
          </cell>
          <cell r="Z3280" t="str">
            <v>-</v>
          </cell>
          <cell r="AA3280" t="str">
            <v>-</v>
          </cell>
        </row>
        <row r="3281">
          <cell r="C3281">
            <v>51020381</v>
          </cell>
          <cell r="D3281" t="str">
            <v>Barclays-No 1 Acct</v>
          </cell>
          <cell r="E3281">
            <v>5102</v>
          </cell>
          <cell r="F3281" t="str">
            <v>Barclays</v>
          </cell>
          <cell r="G3281" t="str">
            <v>00</v>
          </cell>
          <cell r="H3281" t="str">
            <v>C1</v>
          </cell>
          <cell r="I3281" t="str">
            <v>UB</v>
          </cell>
          <cell r="J3281" t="str">
            <v>-</v>
          </cell>
          <cell r="K3281" t="str">
            <v>-</v>
          </cell>
          <cell r="L3281" t="str">
            <v>-</v>
          </cell>
          <cell r="M3281" t="str">
            <v>-</v>
          </cell>
          <cell r="N3281" t="str">
            <v>-</v>
          </cell>
          <cell r="O3281" t="str">
            <v>COSTC</v>
          </cell>
          <cell r="P3281" t="str">
            <v>BANKSAC</v>
          </cell>
          <cell r="Q3281" t="str">
            <v>-</v>
          </cell>
          <cell r="R3281" t="str">
            <v>-</v>
          </cell>
          <cell r="S3281" t="str">
            <v>-</v>
          </cell>
          <cell r="T3281" t="str">
            <v>-</v>
          </cell>
          <cell r="U3281" t="str">
            <v>-</v>
          </cell>
          <cell r="V3281" t="str">
            <v>Cost centre (CC)</v>
          </cell>
          <cell r="W3281" t="str">
            <v>Bank account identifier</v>
          </cell>
          <cell r="X3281" t="str">
            <v>-</v>
          </cell>
          <cell r="Y3281" t="str">
            <v>-</v>
          </cell>
          <cell r="Z3281" t="str">
            <v>-</v>
          </cell>
          <cell r="AA3281" t="str">
            <v>-</v>
          </cell>
        </row>
        <row r="3282">
          <cell r="C3282">
            <v>51020382</v>
          </cell>
          <cell r="D3282" t="str">
            <v>Barclays-No 2 Acct</v>
          </cell>
          <cell r="E3282">
            <v>5102</v>
          </cell>
          <cell r="F3282" t="str">
            <v>Barclays</v>
          </cell>
          <cell r="G3282" t="str">
            <v>00</v>
          </cell>
          <cell r="H3282" t="str">
            <v>C1</v>
          </cell>
          <cell r="I3282" t="str">
            <v>UB</v>
          </cell>
          <cell r="J3282" t="str">
            <v>-</v>
          </cell>
          <cell r="K3282" t="str">
            <v>-</v>
          </cell>
          <cell r="L3282" t="str">
            <v>-</v>
          </cell>
          <cell r="M3282" t="str">
            <v>-</v>
          </cell>
          <cell r="N3282" t="str">
            <v>-</v>
          </cell>
          <cell r="O3282" t="str">
            <v>COSTC</v>
          </cell>
          <cell r="P3282" t="str">
            <v>BANKSAC</v>
          </cell>
          <cell r="Q3282" t="str">
            <v>-</v>
          </cell>
          <cell r="R3282" t="str">
            <v>-</v>
          </cell>
          <cell r="S3282" t="str">
            <v>-</v>
          </cell>
          <cell r="T3282" t="str">
            <v>-</v>
          </cell>
          <cell r="U3282" t="str">
            <v>-</v>
          </cell>
          <cell r="V3282" t="str">
            <v>Cost centre (CC)</v>
          </cell>
          <cell r="W3282" t="str">
            <v>Bank account identifier</v>
          </cell>
          <cell r="X3282" t="str">
            <v>-</v>
          </cell>
          <cell r="Y3282" t="str">
            <v>-</v>
          </cell>
          <cell r="Z3282" t="str">
            <v>-</v>
          </cell>
          <cell r="AA3282" t="str">
            <v>-</v>
          </cell>
        </row>
        <row r="3283">
          <cell r="C3283">
            <v>51020383</v>
          </cell>
          <cell r="D3283" t="str">
            <v>Barclays-No 3 Acct</v>
          </cell>
          <cell r="E3283">
            <v>5102</v>
          </cell>
          <cell r="F3283" t="str">
            <v>Barclays</v>
          </cell>
          <cell r="G3283" t="str">
            <v>00</v>
          </cell>
          <cell r="H3283" t="str">
            <v>C1</v>
          </cell>
          <cell r="I3283" t="str">
            <v>UB</v>
          </cell>
          <cell r="J3283" t="str">
            <v>-</v>
          </cell>
          <cell r="K3283" t="str">
            <v>-</v>
          </cell>
          <cell r="L3283" t="str">
            <v>-</v>
          </cell>
          <cell r="M3283" t="str">
            <v>-</v>
          </cell>
          <cell r="N3283" t="str">
            <v>-</v>
          </cell>
          <cell r="O3283" t="str">
            <v>COSTC</v>
          </cell>
          <cell r="P3283" t="str">
            <v>BANKSAC</v>
          </cell>
          <cell r="Q3283" t="str">
            <v>-</v>
          </cell>
          <cell r="R3283" t="str">
            <v>-</v>
          </cell>
          <cell r="S3283" t="str">
            <v>-</v>
          </cell>
          <cell r="T3283" t="str">
            <v>-</v>
          </cell>
          <cell r="U3283" t="str">
            <v>-</v>
          </cell>
          <cell r="V3283" t="str">
            <v>Cost centre (CC)</v>
          </cell>
          <cell r="W3283" t="str">
            <v>Bank account identifier</v>
          </cell>
          <cell r="X3283" t="str">
            <v>-</v>
          </cell>
          <cell r="Y3283" t="str">
            <v>-</v>
          </cell>
          <cell r="Z3283" t="str">
            <v>-</v>
          </cell>
          <cell r="AA3283" t="str">
            <v>-</v>
          </cell>
        </row>
        <row r="3284">
          <cell r="C3284">
            <v>51020384</v>
          </cell>
          <cell r="D3284" t="str">
            <v>Barclays-No 4 Acct</v>
          </cell>
          <cell r="E3284">
            <v>5102</v>
          </cell>
          <cell r="F3284" t="str">
            <v>Barclays</v>
          </cell>
          <cell r="G3284" t="str">
            <v>00</v>
          </cell>
          <cell r="H3284" t="str">
            <v>C1</v>
          </cell>
          <cell r="I3284" t="str">
            <v>UB</v>
          </cell>
          <cell r="J3284" t="str">
            <v>-</v>
          </cell>
          <cell r="K3284" t="str">
            <v>-</v>
          </cell>
          <cell r="L3284" t="str">
            <v>-</v>
          </cell>
          <cell r="M3284" t="str">
            <v>-</v>
          </cell>
          <cell r="N3284" t="str">
            <v>-</v>
          </cell>
          <cell r="O3284" t="str">
            <v>COSTC</v>
          </cell>
          <cell r="P3284" t="str">
            <v>BANKSAC</v>
          </cell>
          <cell r="Q3284" t="str">
            <v>-</v>
          </cell>
          <cell r="R3284" t="str">
            <v>-</v>
          </cell>
          <cell r="S3284" t="str">
            <v>-</v>
          </cell>
          <cell r="T3284" t="str">
            <v>-</v>
          </cell>
          <cell r="U3284" t="str">
            <v>-</v>
          </cell>
          <cell r="V3284" t="str">
            <v>Cost centre (CC)</v>
          </cell>
          <cell r="W3284" t="str">
            <v>Bank account identifier</v>
          </cell>
          <cell r="X3284" t="str">
            <v>-</v>
          </cell>
          <cell r="Y3284" t="str">
            <v>-</v>
          </cell>
          <cell r="Z3284" t="str">
            <v>-</v>
          </cell>
          <cell r="AA3284" t="str">
            <v>-</v>
          </cell>
        </row>
        <row r="3285">
          <cell r="C3285">
            <v>51020385</v>
          </cell>
          <cell r="D3285" t="str">
            <v>Barclays-No 5 Acct</v>
          </cell>
          <cell r="E3285">
            <v>5102</v>
          </cell>
          <cell r="F3285" t="str">
            <v>Barclays</v>
          </cell>
          <cell r="G3285" t="str">
            <v>00</v>
          </cell>
          <cell r="H3285" t="str">
            <v>C1</v>
          </cell>
          <cell r="I3285" t="str">
            <v>UB</v>
          </cell>
          <cell r="J3285" t="str">
            <v>-</v>
          </cell>
          <cell r="K3285" t="str">
            <v>-</v>
          </cell>
          <cell r="L3285" t="str">
            <v>-</v>
          </cell>
          <cell r="M3285" t="str">
            <v>-</v>
          </cell>
          <cell r="N3285" t="str">
            <v>-</v>
          </cell>
          <cell r="O3285" t="str">
            <v>COSTC</v>
          </cell>
          <cell r="P3285" t="str">
            <v>BANKSAC</v>
          </cell>
          <cell r="Q3285" t="str">
            <v>-</v>
          </cell>
          <cell r="R3285" t="str">
            <v>-</v>
          </cell>
          <cell r="S3285" t="str">
            <v>-</v>
          </cell>
          <cell r="T3285" t="str">
            <v>-</v>
          </cell>
          <cell r="U3285" t="str">
            <v>-</v>
          </cell>
          <cell r="V3285" t="str">
            <v>Cost centre (CC)</v>
          </cell>
          <cell r="W3285" t="str">
            <v>Bank account identifier</v>
          </cell>
          <cell r="X3285" t="str">
            <v>-</v>
          </cell>
          <cell r="Y3285" t="str">
            <v>-</v>
          </cell>
          <cell r="Z3285" t="str">
            <v>-</v>
          </cell>
          <cell r="AA3285" t="str">
            <v>-</v>
          </cell>
        </row>
        <row r="3286">
          <cell r="C3286">
            <v>51020386</v>
          </cell>
          <cell r="D3286" t="str">
            <v>Barclays-No 6 Acct</v>
          </cell>
          <cell r="E3286">
            <v>5102</v>
          </cell>
          <cell r="F3286" t="str">
            <v>Barclays</v>
          </cell>
          <cell r="G3286" t="str">
            <v>00</v>
          </cell>
          <cell r="H3286" t="str">
            <v>C1</v>
          </cell>
          <cell r="I3286" t="str">
            <v>UB</v>
          </cell>
          <cell r="J3286" t="str">
            <v>-</v>
          </cell>
          <cell r="K3286" t="str">
            <v>-</v>
          </cell>
          <cell r="L3286" t="str">
            <v>-</v>
          </cell>
          <cell r="M3286" t="str">
            <v>-</v>
          </cell>
          <cell r="N3286" t="str">
            <v>-</v>
          </cell>
          <cell r="O3286" t="str">
            <v>COSTC</v>
          </cell>
          <cell r="P3286" t="str">
            <v>BANKSAC</v>
          </cell>
          <cell r="Q3286" t="str">
            <v>-</v>
          </cell>
          <cell r="R3286" t="str">
            <v>-</v>
          </cell>
          <cell r="S3286" t="str">
            <v>-</v>
          </cell>
          <cell r="T3286" t="str">
            <v>-</v>
          </cell>
          <cell r="U3286" t="str">
            <v>-</v>
          </cell>
          <cell r="V3286" t="str">
            <v>Cost centre (CC)</v>
          </cell>
          <cell r="W3286" t="str">
            <v>Bank account identifier</v>
          </cell>
          <cell r="X3286" t="str">
            <v>-</v>
          </cell>
          <cell r="Y3286" t="str">
            <v>-</v>
          </cell>
          <cell r="Z3286" t="str">
            <v>-</v>
          </cell>
          <cell r="AA3286" t="str">
            <v>-</v>
          </cell>
        </row>
        <row r="3287">
          <cell r="C3287">
            <v>51020387</v>
          </cell>
          <cell r="D3287" t="str">
            <v>Barclays-No 7 Acct</v>
          </cell>
          <cell r="E3287">
            <v>5102</v>
          </cell>
          <cell r="F3287" t="str">
            <v>Barclays</v>
          </cell>
          <cell r="G3287" t="str">
            <v>00</v>
          </cell>
          <cell r="H3287" t="str">
            <v>C1</v>
          </cell>
          <cell r="I3287" t="str">
            <v>UB</v>
          </cell>
          <cell r="J3287" t="str">
            <v>-</v>
          </cell>
          <cell r="K3287" t="str">
            <v>-</v>
          </cell>
          <cell r="L3287" t="str">
            <v>-</v>
          </cell>
          <cell r="M3287" t="str">
            <v>-</v>
          </cell>
          <cell r="N3287" t="str">
            <v>-</v>
          </cell>
          <cell r="O3287" t="str">
            <v>COSTC</v>
          </cell>
          <cell r="P3287" t="str">
            <v>BANKSAC</v>
          </cell>
          <cell r="Q3287" t="str">
            <v>-</v>
          </cell>
          <cell r="R3287" t="str">
            <v>-</v>
          </cell>
          <cell r="S3287" t="str">
            <v>-</v>
          </cell>
          <cell r="T3287" t="str">
            <v>-</v>
          </cell>
          <cell r="U3287" t="str">
            <v>-</v>
          </cell>
          <cell r="V3287" t="str">
            <v>Cost centre (CC)</v>
          </cell>
          <cell r="W3287" t="str">
            <v>Bank account identifier</v>
          </cell>
          <cell r="X3287" t="str">
            <v>-</v>
          </cell>
          <cell r="Y3287" t="str">
            <v>-</v>
          </cell>
          <cell r="Z3287" t="str">
            <v>-</v>
          </cell>
          <cell r="AA3287" t="str">
            <v>-</v>
          </cell>
        </row>
        <row r="3288">
          <cell r="C3288">
            <v>51020388</v>
          </cell>
          <cell r="D3288" t="str">
            <v>Barclays-No 8 Acct</v>
          </cell>
          <cell r="E3288">
            <v>5102</v>
          </cell>
          <cell r="F3288" t="str">
            <v>Barclays</v>
          </cell>
          <cell r="G3288" t="str">
            <v>00</v>
          </cell>
          <cell r="H3288" t="str">
            <v>C1</v>
          </cell>
          <cell r="I3288" t="str">
            <v>UB</v>
          </cell>
          <cell r="J3288" t="str">
            <v>-</v>
          </cell>
          <cell r="K3288" t="str">
            <v>-</v>
          </cell>
          <cell r="L3288" t="str">
            <v>-</v>
          </cell>
          <cell r="M3288" t="str">
            <v>-</v>
          </cell>
          <cell r="N3288" t="str">
            <v>-</v>
          </cell>
          <cell r="O3288" t="str">
            <v>COSTC</v>
          </cell>
          <cell r="P3288" t="str">
            <v>BANKSAC</v>
          </cell>
          <cell r="Q3288" t="str">
            <v>-</v>
          </cell>
          <cell r="R3288" t="str">
            <v>-</v>
          </cell>
          <cell r="S3288" t="str">
            <v>-</v>
          </cell>
          <cell r="T3288" t="str">
            <v>-</v>
          </cell>
          <cell r="U3288" t="str">
            <v>-</v>
          </cell>
          <cell r="V3288" t="str">
            <v>Cost centre (CC)</v>
          </cell>
          <cell r="W3288" t="str">
            <v>Bank account identifier</v>
          </cell>
          <cell r="X3288" t="str">
            <v>-</v>
          </cell>
          <cell r="Y3288" t="str">
            <v>-</v>
          </cell>
          <cell r="Z3288" t="str">
            <v>-</v>
          </cell>
          <cell r="AA3288" t="str">
            <v>-</v>
          </cell>
        </row>
        <row r="3289">
          <cell r="C3289">
            <v>51020389</v>
          </cell>
          <cell r="D3289" t="str">
            <v>Barclays-No 9 Acct</v>
          </cell>
          <cell r="E3289">
            <v>5102</v>
          </cell>
          <cell r="F3289" t="str">
            <v>Barclays</v>
          </cell>
          <cell r="G3289" t="str">
            <v>00</v>
          </cell>
          <cell r="H3289" t="str">
            <v>C1</v>
          </cell>
          <cell r="I3289" t="str">
            <v>UB</v>
          </cell>
          <cell r="J3289" t="str">
            <v>-</v>
          </cell>
          <cell r="K3289" t="str">
            <v>-</v>
          </cell>
          <cell r="L3289" t="str">
            <v>-</v>
          </cell>
          <cell r="M3289" t="str">
            <v>-</v>
          </cell>
          <cell r="N3289" t="str">
            <v>-</v>
          </cell>
          <cell r="O3289" t="str">
            <v>COSTC</v>
          </cell>
          <cell r="P3289" t="str">
            <v>BANKSAC</v>
          </cell>
          <cell r="Q3289" t="str">
            <v>-</v>
          </cell>
          <cell r="R3289" t="str">
            <v>-</v>
          </cell>
          <cell r="S3289" t="str">
            <v>-</v>
          </cell>
          <cell r="T3289" t="str">
            <v>-</v>
          </cell>
          <cell r="U3289" t="str">
            <v>-</v>
          </cell>
          <cell r="V3289" t="str">
            <v>Cost centre (CC)</v>
          </cell>
          <cell r="W3289" t="str">
            <v>Bank account identifier</v>
          </cell>
          <cell r="X3289" t="str">
            <v>-</v>
          </cell>
          <cell r="Y3289" t="str">
            <v>-</v>
          </cell>
          <cell r="Z3289" t="str">
            <v>-</v>
          </cell>
          <cell r="AA3289" t="str">
            <v>-</v>
          </cell>
        </row>
        <row r="3290">
          <cell r="C3290">
            <v>51020390</v>
          </cell>
          <cell r="D3290" t="str">
            <v>Barclays-No 10 Acct</v>
          </cell>
          <cell r="E3290">
            <v>5102</v>
          </cell>
          <cell r="F3290" t="str">
            <v>Barclays</v>
          </cell>
          <cell r="G3290" t="str">
            <v>00</v>
          </cell>
          <cell r="H3290" t="str">
            <v>C1</v>
          </cell>
          <cell r="I3290" t="str">
            <v>UB</v>
          </cell>
          <cell r="J3290" t="str">
            <v>-</v>
          </cell>
          <cell r="K3290" t="str">
            <v>-</v>
          </cell>
          <cell r="L3290" t="str">
            <v>-</v>
          </cell>
          <cell r="M3290" t="str">
            <v>-</v>
          </cell>
          <cell r="N3290" t="str">
            <v>-</v>
          </cell>
          <cell r="O3290" t="str">
            <v>COSTC</v>
          </cell>
          <cell r="P3290" t="str">
            <v>BANKSAC</v>
          </cell>
          <cell r="Q3290" t="str">
            <v>-</v>
          </cell>
          <cell r="R3290" t="str">
            <v>-</v>
          </cell>
          <cell r="S3290" t="str">
            <v>-</v>
          </cell>
          <cell r="T3290" t="str">
            <v>-</v>
          </cell>
          <cell r="U3290" t="str">
            <v>-</v>
          </cell>
          <cell r="V3290" t="str">
            <v>Cost centre (CC)</v>
          </cell>
          <cell r="W3290" t="str">
            <v>Bank account identifier</v>
          </cell>
          <cell r="X3290" t="str">
            <v>-</v>
          </cell>
          <cell r="Y3290" t="str">
            <v>-</v>
          </cell>
          <cell r="Z3290" t="str">
            <v>-</v>
          </cell>
          <cell r="AA3290" t="str">
            <v>-</v>
          </cell>
        </row>
        <row r="3291">
          <cell r="C3291">
            <v>51030381</v>
          </cell>
          <cell r="D3291" t="str">
            <v>Dresdner-No 1 Acct</v>
          </cell>
          <cell r="E3291">
            <v>5103</v>
          </cell>
          <cell r="F3291" t="str">
            <v>Dresdner</v>
          </cell>
          <cell r="G3291" t="str">
            <v>00</v>
          </cell>
          <cell r="H3291" t="str">
            <v>C1</v>
          </cell>
          <cell r="I3291" t="str">
            <v>UB</v>
          </cell>
          <cell r="J3291" t="str">
            <v>-</v>
          </cell>
          <cell r="K3291" t="str">
            <v>-</v>
          </cell>
          <cell r="L3291" t="str">
            <v>-</v>
          </cell>
          <cell r="M3291" t="str">
            <v>-</v>
          </cell>
          <cell r="N3291" t="str">
            <v>-</v>
          </cell>
          <cell r="O3291" t="str">
            <v>COSTC</v>
          </cell>
          <cell r="P3291" t="str">
            <v>BANKSAC</v>
          </cell>
          <cell r="Q3291" t="str">
            <v>-</v>
          </cell>
          <cell r="R3291" t="str">
            <v>-</v>
          </cell>
          <cell r="S3291" t="str">
            <v>-</v>
          </cell>
          <cell r="T3291" t="str">
            <v>-</v>
          </cell>
          <cell r="U3291" t="str">
            <v>-</v>
          </cell>
          <cell r="V3291" t="str">
            <v>Cost centre (CC)</v>
          </cell>
          <cell r="W3291" t="str">
            <v>Bank account identifier</v>
          </cell>
          <cell r="X3291" t="str">
            <v>-</v>
          </cell>
          <cell r="Y3291" t="str">
            <v>-</v>
          </cell>
          <cell r="Z3291" t="str">
            <v>-</v>
          </cell>
          <cell r="AA3291" t="str">
            <v>-</v>
          </cell>
        </row>
        <row r="3292">
          <cell r="C3292">
            <v>51030382</v>
          </cell>
          <cell r="D3292" t="str">
            <v>Dresdner-No 2 Acct</v>
          </cell>
          <cell r="E3292">
            <v>5103</v>
          </cell>
          <cell r="F3292" t="str">
            <v>Dresdner</v>
          </cell>
          <cell r="G3292" t="str">
            <v>00</v>
          </cell>
          <cell r="H3292" t="str">
            <v>C1</v>
          </cell>
          <cell r="I3292" t="str">
            <v>UB</v>
          </cell>
          <cell r="J3292" t="str">
            <v>-</v>
          </cell>
          <cell r="K3292" t="str">
            <v>-</v>
          </cell>
          <cell r="L3292" t="str">
            <v>-</v>
          </cell>
          <cell r="M3292" t="str">
            <v>-</v>
          </cell>
          <cell r="N3292" t="str">
            <v>-</v>
          </cell>
          <cell r="O3292" t="str">
            <v>COSTC</v>
          </cell>
          <cell r="P3292" t="str">
            <v>BANKSAC</v>
          </cell>
          <cell r="Q3292" t="str">
            <v>-</v>
          </cell>
          <cell r="R3292" t="str">
            <v>-</v>
          </cell>
          <cell r="S3292" t="str">
            <v>-</v>
          </cell>
          <cell r="T3292" t="str">
            <v>-</v>
          </cell>
          <cell r="U3292" t="str">
            <v>-</v>
          </cell>
          <cell r="V3292" t="str">
            <v>Cost centre (CC)</v>
          </cell>
          <cell r="W3292" t="str">
            <v>Bank account identifier</v>
          </cell>
          <cell r="X3292" t="str">
            <v>-</v>
          </cell>
          <cell r="Y3292" t="str">
            <v>-</v>
          </cell>
          <cell r="Z3292" t="str">
            <v>-</v>
          </cell>
          <cell r="AA3292" t="str">
            <v>-</v>
          </cell>
        </row>
        <row r="3293">
          <cell r="C3293">
            <v>51030383</v>
          </cell>
          <cell r="D3293" t="str">
            <v>Dresdner-No 3 Acct</v>
          </cell>
          <cell r="E3293">
            <v>5103</v>
          </cell>
          <cell r="F3293" t="str">
            <v>Dresdner</v>
          </cell>
          <cell r="G3293" t="str">
            <v>00</v>
          </cell>
          <cell r="H3293" t="str">
            <v>C1</v>
          </cell>
          <cell r="I3293" t="str">
            <v>UB</v>
          </cell>
          <cell r="J3293" t="str">
            <v>-</v>
          </cell>
          <cell r="K3293" t="str">
            <v>-</v>
          </cell>
          <cell r="L3293" t="str">
            <v>-</v>
          </cell>
          <cell r="M3293" t="str">
            <v>-</v>
          </cell>
          <cell r="N3293" t="str">
            <v>-</v>
          </cell>
          <cell r="O3293" t="str">
            <v>COSTC</v>
          </cell>
          <cell r="P3293" t="str">
            <v>BANKSAC</v>
          </cell>
          <cell r="Q3293" t="str">
            <v>-</v>
          </cell>
          <cell r="R3293" t="str">
            <v>-</v>
          </cell>
          <cell r="S3293" t="str">
            <v>-</v>
          </cell>
          <cell r="T3293" t="str">
            <v>-</v>
          </cell>
          <cell r="U3293" t="str">
            <v>-</v>
          </cell>
          <cell r="V3293" t="str">
            <v>Cost centre (CC)</v>
          </cell>
          <cell r="W3293" t="str">
            <v>Bank account identifier</v>
          </cell>
          <cell r="X3293" t="str">
            <v>-</v>
          </cell>
          <cell r="Y3293" t="str">
            <v>-</v>
          </cell>
          <cell r="Z3293" t="str">
            <v>-</v>
          </cell>
          <cell r="AA3293" t="str">
            <v>-</v>
          </cell>
        </row>
        <row r="3294">
          <cell r="C3294">
            <v>51030384</v>
          </cell>
          <cell r="D3294" t="str">
            <v>Dresdner-No 4 Acct</v>
          </cell>
          <cell r="E3294">
            <v>5103</v>
          </cell>
          <cell r="F3294" t="str">
            <v>Dresdner</v>
          </cell>
          <cell r="G3294" t="str">
            <v>00</v>
          </cell>
          <cell r="H3294" t="str">
            <v>C1</v>
          </cell>
          <cell r="I3294" t="str">
            <v>UB</v>
          </cell>
          <cell r="J3294" t="str">
            <v>-</v>
          </cell>
          <cell r="K3294" t="str">
            <v>-</v>
          </cell>
          <cell r="L3294" t="str">
            <v>-</v>
          </cell>
          <cell r="M3294" t="str">
            <v>-</v>
          </cell>
          <cell r="N3294" t="str">
            <v>-</v>
          </cell>
          <cell r="O3294" t="str">
            <v>COSTC</v>
          </cell>
          <cell r="P3294" t="str">
            <v>BANKSAC</v>
          </cell>
          <cell r="Q3294" t="str">
            <v>-</v>
          </cell>
          <cell r="R3294" t="str">
            <v>-</v>
          </cell>
          <cell r="S3294" t="str">
            <v>-</v>
          </cell>
          <cell r="T3294" t="str">
            <v>-</v>
          </cell>
          <cell r="U3294" t="str">
            <v>-</v>
          </cell>
          <cell r="V3294" t="str">
            <v>Cost centre (CC)</v>
          </cell>
          <cell r="W3294" t="str">
            <v>Bank account identifier</v>
          </cell>
          <cell r="X3294" t="str">
            <v>-</v>
          </cell>
          <cell r="Y3294" t="str">
            <v>-</v>
          </cell>
          <cell r="Z3294" t="str">
            <v>-</v>
          </cell>
          <cell r="AA3294" t="str">
            <v>-</v>
          </cell>
        </row>
        <row r="3295">
          <cell r="C3295">
            <v>51030385</v>
          </cell>
          <cell r="D3295" t="str">
            <v>Dresdner-No 5 Acct</v>
          </cell>
          <cell r="E3295">
            <v>5103</v>
          </cell>
          <cell r="F3295" t="str">
            <v>Dresdner</v>
          </cell>
          <cell r="G3295" t="str">
            <v>00</v>
          </cell>
          <cell r="H3295" t="str">
            <v>C1</v>
          </cell>
          <cell r="I3295" t="str">
            <v>UB</v>
          </cell>
          <cell r="J3295" t="str">
            <v>-</v>
          </cell>
          <cell r="K3295" t="str">
            <v>-</v>
          </cell>
          <cell r="L3295" t="str">
            <v>-</v>
          </cell>
          <cell r="M3295" t="str">
            <v>-</v>
          </cell>
          <cell r="N3295" t="str">
            <v>-</v>
          </cell>
          <cell r="O3295" t="str">
            <v>COSTC</v>
          </cell>
          <cell r="P3295" t="str">
            <v>BANKSAC</v>
          </cell>
          <cell r="Q3295" t="str">
            <v>-</v>
          </cell>
          <cell r="R3295" t="str">
            <v>-</v>
          </cell>
          <cell r="S3295" t="str">
            <v>-</v>
          </cell>
          <cell r="T3295" t="str">
            <v>-</v>
          </cell>
          <cell r="U3295" t="str">
            <v>-</v>
          </cell>
          <cell r="V3295" t="str">
            <v>Cost centre (CC)</v>
          </cell>
          <cell r="W3295" t="str">
            <v>Bank account identifier</v>
          </cell>
          <cell r="X3295" t="str">
            <v>-</v>
          </cell>
          <cell r="Y3295" t="str">
            <v>-</v>
          </cell>
          <cell r="Z3295" t="str">
            <v>-</v>
          </cell>
          <cell r="AA3295" t="str">
            <v>-</v>
          </cell>
        </row>
        <row r="3296">
          <cell r="C3296">
            <v>51030386</v>
          </cell>
          <cell r="D3296" t="str">
            <v>Dresdner-No 6 Acct</v>
          </cell>
          <cell r="E3296">
            <v>5103</v>
          </cell>
          <cell r="F3296" t="str">
            <v>Dresdner</v>
          </cell>
          <cell r="G3296" t="str">
            <v>00</v>
          </cell>
          <cell r="H3296" t="str">
            <v>C1</v>
          </cell>
          <cell r="I3296" t="str">
            <v>UB</v>
          </cell>
          <cell r="J3296" t="str">
            <v>-</v>
          </cell>
          <cell r="K3296" t="str">
            <v>-</v>
          </cell>
          <cell r="L3296" t="str">
            <v>-</v>
          </cell>
          <cell r="M3296" t="str">
            <v>-</v>
          </cell>
          <cell r="N3296" t="str">
            <v>-</v>
          </cell>
          <cell r="O3296" t="str">
            <v>COSTC</v>
          </cell>
          <cell r="P3296" t="str">
            <v>BANKSAC</v>
          </cell>
          <cell r="Q3296" t="str">
            <v>-</v>
          </cell>
          <cell r="R3296" t="str">
            <v>-</v>
          </cell>
          <cell r="S3296" t="str">
            <v>-</v>
          </cell>
          <cell r="T3296" t="str">
            <v>-</v>
          </cell>
          <cell r="U3296" t="str">
            <v>-</v>
          </cell>
          <cell r="V3296" t="str">
            <v>Cost centre (CC)</v>
          </cell>
          <cell r="W3296" t="str">
            <v>Bank account identifier</v>
          </cell>
          <cell r="X3296" t="str">
            <v>-</v>
          </cell>
          <cell r="Y3296" t="str">
            <v>-</v>
          </cell>
          <cell r="Z3296" t="str">
            <v>-</v>
          </cell>
          <cell r="AA3296" t="str">
            <v>-</v>
          </cell>
        </row>
        <row r="3297">
          <cell r="C3297">
            <v>51030387</v>
          </cell>
          <cell r="D3297" t="str">
            <v>Dresdner-No 7 Acct</v>
          </cell>
          <cell r="E3297">
            <v>5103</v>
          </cell>
          <cell r="F3297" t="str">
            <v>Dresdner</v>
          </cell>
          <cell r="G3297" t="str">
            <v>00</v>
          </cell>
          <cell r="H3297" t="str">
            <v>C1</v>
          </cell>
          <cell r="I3297" t="str">
            <v>UB</v>
          </cell>
          <cell r="J3297" t="str">
            <v>-</v>
          </cell>
          <cell r="K3297" t="str">
            <v>-</v>
          </cell>
          <cell r="L3297" t="str">
            <v>-</v>
          </cell>
          <cell r="M3297" t="str">
            <v>-</v>
          </cell>
          <cell r="N3297" t="str">
            <v>-</v>
          </cell>
          <cell r="O3297" t="str">
            <v>COSTC</v>
          </cell>
          <cell r="P3297" t="str">
            <v>BANKSAC</v>
          </cell>
          <cell r="Q3297" t="str">
            <v>-</v>
          </cell>
          <cell r="R3297" t="str">
            <v>-</v>
          </cell>
          <cell r="S3297" t="str">
            <v>-</v>
          </cell>
          <cell r="T3297" t="str">
            <v>-</v>
          </cell>
          <cell r="U3297" t="str">
            <v>-</v>
          </cell>
          <cell r="V3297" t="str">
            <v>Cost centre (CC)</v>
          </cell>
          <cell r="W3297" t="str">
            <v>Bank account identifier</v>
          </cell>
          <cell r="X3297" t="str">
            <v>-</v>
          </cell>
          <cell r="Y3297" t="str">
            <v>-</v>
          </cell>
          <cell r="Z3297" t="str">
            <v>-</v>
          </cell>
          <cell r="AA3297" t="str">
            <v>-</v>
          </cell>
        </row>
        <row r="3298">
          <cell r="C3298">
            <v>51030388</v>
          </cell>
          <cell r="D3298" t="str">
            <v>Dresdner-No 8 Acct</v>
          </cell>
          <cell r="E3298">
            <v>5103</v>
          </cell>
          <cell r="F3298" t="str">
            <v>Dresdner</v>
          </cell>
          <cell r="G3298" t="str">
            <v>00</v>
          </cell>
          <cell r="H3298" t="str">
            <v>C1</v>
          </cell>
          <cell r="I3298" t="str">
            <v>UB</v>
          </cell>
          <cell r="J3298" t="str">
            <v>-</v>
          </cell>
          <cell r="K3298" t="str">
            <v>-</v>
          </cell>
          <cell r="L3298" t="str">
            <v>-</v>
          </cell>
          <cell r="M3298" t="str">
            <v>-</v>
          </cell>
          <cell r="N3298" t="str">
            <v>-</v>
          </cell>
          <cell r="O3298" t="str">
            <v>COSTC</v>
          </cell>
          <cell r="P3298" t="str">
            <v>BANKSAC</v>
          </cell>
          <cell r="Q3298" t="str">
            <v>-</v>
          </cell>
          <cell r="R3298" t="str">
            <v>-</v>
          </cell>
          <cell r="S3298" t="str">
            <v>-</v>
          </cell>
          <cell r="T3298" t="str">
            <v>-</v>
          </cell>
          <cell r="U3298" t="str">
            <v>-</v>
          </cell>
          <cell r="V3298" t="str">
            <v>Cost centre (CC)</v>
          </cell>
          <cell r="W3298" t="str">
            <v>Bank account identifier</v>
          </cell>
          <cell r="X3298" t="str">
            <v>-</v>
          </cell>
          <cell r="Y3298" t="str">
            <v>-</v>
          </cell>
          <cell r="Z3298" t="str">
            <v>-</v>
          </cell>
          <cell r="AA3298" t="str">
            <v>-</v>
          </cell>
        </row>
        <row r="3299">
          <cell r="C3299">
            <v>51030389</v>
          </cell>
          <cell r="D3299" t="str">
            <v>Dresdner-No 9 Acct</v>
          </cell>
          <cell r="E3299">
            <v>5103</v>
          </cell>
          <cell r="F3299" t="str">
            <v>Dresdner</v>
          </cell>
          <cell r="G3299" t="str">
            <v>00</v>
          </cell>
          <cell r="H3299" t="str">
            <v>C1</v>
          </cell>
          <cell r="I3299" t="str">
            <v>UB</v>
          </cell>
          <cell r="J3299" t="str">
            <v>-</v>
          </cell>
          <cell r="K3299" t="str">
            <v>-</v>
          </cell>
          <cell r="L3299" t="str">
            <v>-</v>
          </cell>
          <cell r="M3299" t="str">
            <v>-</v>
          </cell>
          <cell r="N3299" t="str">
            <v>-</v>
          </cell>
          <cell r="O3299" t="str">
            <v>COSTC</v>
          </cell>
          <cell r="P3299" t="str">
            <v>BANKSAC</v>
          </cell>
          <cell r="Q3299" t="str">
            <v>-</v>
          </cell>
          <cell r="R3299" t="str">
            <v>-</v>
          </cell>
          <cell r="S3299" t="str">
            <v>-</v>
          </cell>
          <cell r="T3299" t="str">
            <v>-</v>
          </cell>
          <cell r="U3299" t="str">
            <v>-</v>
          </cell>
          <cell r="V3299" t="str">
            <v>Cost centre (CC)</v>
          </cell>
          <cell r="W3299" t="str">
            <v>Bank account identifier</v>
          </cell>
          <cell r="X3299" t="str">
            <v>-</v>
          </cell>
          <cell r="Y3299" t="str">
            <v>-</v>
          </cell>
          <cell r="Z3299" t="str">
            <v>-</v>
          </cell>
          <cell r="AA3299" t="str">
            <v>-</v>
          </cell>
        </row>
        <row r="3300">
          <cell r="C3300">
            <v>51030390</v>
          </cell>
          <cell r="D3300" t="str">
            <v>Dresdner-No 10 Acct</v>
          </cell>
          <cell r="E3300">
            <v>5103</v>
          </cell>
          <cell r="F3300" t="str">
            <v>Dresdner</v>
          </cell>
          <cell r="G3300" t="str">
            <v>00</v>
          </cell>
          <cell r="H3300" t="str">
            <v>C1</v>
          </cell>
          <cell r="I3300" t="str">
            <v>UB</v>
          </cell>
          <cell r="J3300" t="str">
            <v>-</v>
          </cell>
          <cell r="K3300" t="str">
            <v>-</v>
          </cell>
          <cell r="L3300" t="str">
            <v>-</v>
          </cell>
          <cell r="M3300" t="str">
            <v>-</v>
          </cell>
          <cell r="N3300" t="str">
            <v>-</v>
          </cell>
          <cell r="O3300" t="str">
            <v>COSTC</v>
          </cell>
          <cell r="P3300" t="str">
            <v>BANKSAC</v>
          </cell>
          <cell r="Q3300" t="str">
            <v>-</v>
          </cell>
          <cell r="R3300" t="str">
            <v>-</v>
          </cell>
          <cell r="S3300" t="str">
            <v>-</v>
          </cell>
          <cell r="T3300" t="str">
            <v>-</v>
          </cell>
          <cell r="U3300" t="str">
            <v>-</v>
          </cell>
          <cell r="V3300" t="str">
            <v>Cost centre (CC)</v>
          </cell>
          <cell r="W3300" t="str">
            <v>Bank account identifier</v>
          </cell>
          <cell r="X3300" t="str">
            <v>-</v>
          </cell>
          <cell r="Y3300" t="str">
            <v>-</v>
          </cell>
          <cell r="Z3300" t="str">
            <v>-</v>
          </cell>
          <cell r="AA3300" t="str">
            <v>-</v>
          </cell>
        </row>
        <row r="3301">
          <cell r="C3301">
            <v>51040381</v>
          </cell>
          <cell r="D3301" t="str">
            <v>IBJ-No 1 Acct</v>
          </cell>
          <cell r="E3301">
            <v>5104</v>
          </cell>
          <cell r="F3301" t="str">
            <v>IBJ</v>
          </cell>
          <cell r="G3301" t="str">
            <v>00</v>
          </cell>
          <cell r="H3301" t="str">
            <v>C1</v>
          </cell>
          <cell r="I3301" t="str">
            <v>UB</v>
          </cell>
          <cell r="J3301" t="str">
            <v>-</v>
          </cell>
          <cell r="K3301" t="str">
            <v>-</v>
          </cell>
          <cell r="L3301" t="str">
            <v>-</v>
          </cell>
          <cell r="M3301" t="str">
            <v>-</v>
          </cell>
          <cell r="N3301" t="str">
            <v>-</v>
          </cell>
          <cell r="O3301" t="str">
            <v>COSTC</v>
          </cell>
          <cell r="P3301" t="str">
            <v>BANKSAC</v>
          </cell>
          <cell r="Q3301" t="str">
            <v>-</v>
          </cell>
          <cell r="R3301" t="str">
            <v>-</v>
          </cell>
          <cell r="S3301" t="str">
            <v>-</v>
          </cell>
          <cell r="T3301" t="str">
            <v>-</v>
          </cell>
          <cell r="U3301" t="str">
            <v>-</v>
          </cell>
          <cell r="V3301" t="str">
            <v>Cost centre (CC)</v>
          </cell>
          <cell r="W3301" t="str">
            <v>Bank account identifier</v>
          </cell>
          <cell r="X3301" t="str">
            <v>-</v>
          </cell>
          <cell r="Y3301" t="str">
            <v>-</v>
          </cell>
          <cell r="Z3301" t="str">
            <v>-</v>
          </cell>
          <cell r="AA3301" t="str">
            <v>-</v>
          </cell>
        </row>
        <row r="3302">
          <cell r="C3302">
            <v>51040382</v>
          </cell>
          <cell r="D3302" t="str">
            <v>IBJ-No 2 Acct</v>
          </cell>
          <cell r="E3302">
            <v>5104</v>
          </cell>
          <cell r="F3302" t="str">
            <v>IBJ</v>
          </cell>
          <cell r="G3302" t="str">
            <v>00</v>
          </cell>
          <cell r="H3302" t="str">
            <v>C1</v>
          </cell>
          <cell r="I3302" t="str">
            <v>UB</v>
          </cell>
          <cell r="J3302" t="str">
            <v>-</v>
          </cell>
          <cell r="K3302" t="str">
            <v>-</v>
          </cell>
          <cell r="L3302" t="str">
            <v>-</v>
          </cell>
          <cell r="M3302" t="str">
            <v>-</v>
          </cell>
          <cell r="N3302" t="str">
            <v>-</v>
          </cell>
          <cell r="O3302" t="str">
            <v>COSTC</v>
          </cell>
          <cell r="P3302" t="str">
            <v>BANKSAC</v>
          </cell>
          <cell r="Q3302" t="str">
            <v>-</v>
          </cell>
          <cell r="R3302" t="str">
            <v>-</v>
          </cell>
          <cell r="S3302" t="str">
            <v>-</v>
          </cell>
          <cell r="T3302" t="str">
            <v>-</v>
          </cell>
          <cell r="U3302" t="str">
            <v>-</v>
          </cell>
          <cell r="V3302" t="str">
            <v>Cost centre (CC)</v>
          </cell>
          <cell r="W3302" t="str">
            <v>Bank account identifier</v>
          </cell>
          <cell r="X3302" t="str">
            <v>-</v>
          </cell>
          <cell r="Y3302" t="str">
            <v>-</v>
          </cell>
          <cell r="Z3302" t="str">
            <v>-</v>
          </cell>
          <cell r="AA3302" t="str">
            <v>-</v>
          </cell>
        </row>
        <row r="3303">
          <cell r="C3303">
            <v>51040383</v>
          </cell>
          <cell r="D3303" t="str">
            <v>IBJ-No 3 Acct</v>
          </cell>
          <cell r="E3303">
            <v>5104</v>
          </cell>
          <cell r="F3303" t="str">
            <v>IBJ</v>
          </cell>
          <cell r="G3303" t="str">
            <v>00</v>
          </cell>
          <cell r="H3303" t="str">
            <v>C1</v>
          </cell>
          <cell r="I3303" t="str">
            <v>UB</v>
          </cell>
          <cell r="J3303" t="str">
            <v>-</v>
          </cell>
          <cell r="K3303" t="str">
            <v>-</v>
          </cell>
          <cell r="L3303" t="str">
            <v>-</v>
          </cell>
          <cell r="M3303" t="str">
            <v>-</v>
          </cell>
          <cell r="N3303" t="str">
            <v>-</v>
          </cell>
          <cell r="O3303" t="str">
            <v>COSTC</v>
          </cell>
          <cell r="P3303" t="str">
            <v>BANKSAC</v>
          </cell>
          <cell r="Q3303" t="str">
            <v>-</v>
          </cell>
          <cell r="R3303" t="str">
            <v>-</v>
          </cell>
          <cell r="S3303" t="str">
            <v>-</v>
          </cell>
          <cell r="T3303" t="str">
            <v>-</v>
          </cell>
          <cell r="U3303" t="str">
            <v>-</v>
          </cell>
          <cell r="V3303" t="str">
            <v>Cost centre (CC)</v>
          </cell>
          <cell r="W3303" t="str">
            <v>Bank account identifier</v>
          </cell>
          <cell r="X3303" t="str">
            <v>-</v>
          </cell>
          <cell r="Y3303" t="str">
            <v>-</v>
          </cell>
          <cell r="Z3303" t="str">
            <v>-</v>
          </cell>
          <cell r="AA3303" t="str">
            <v>-</v>
          </cell>
        </row>
        <row r="3304">
          <cell r="C3304">
            <v>51040384</v>
          </cell>
          <cell r="D3304" t="str">
            <v>IBJ-No 4 Acct</v>
          </cell>
          <cell r="E3304">
            <v>5104</v>
          </cell>
          <cell r="F3304" t="str">
            <v>IBJ</v>
          </cell>
          <cell r="G3304" t="str">
            <v>00</v>
          </cell>
          <cell r="H3304" t="str">
            <v>C1</v>
          </cell>
          <cell r="I3304" t="str">
            <v>UB</v>
          </cell>
          <cell r="J3304" t="str">
            <v>-</v>
          </cell>
          <cell r="K3304" t="str">
            <v>-</v>
          </cell>
          <cell r="L3304" t="str">
            <v>-</v>
          </cell>
          <cell r="M3304" t="str">
            <v>-</v>
          </cell>
          <cell r="N3304" t="str">
            <v>-</v>
          </cell>
          <cell r="O3304" t="str">
            <v>COSTC</v>
          </cell>
          <cell r="P3304" t="str">
            <v>BANKSAC</v>
          </cell>
          <cell r="Q3304" t="str">
            <v>-</v>
          </cell>
          <cell r="R3304" t="str">
            <v>-</v>
          </cell>
          <cell r="S3304" t="str">
            <v>-</v>
          </cell>
          <cell r="T3304" t="str">
            <v>-</v>
          </cell>
          <cell r="U3304" t="str">
            <v>-</v>
          </cell>
          <cell r="V3304" t="str">
            <v>Cost centre (CC)</v>
          </cell>
          <cell r="W3304" t="str">
            <v>Bank account identifier</v>
          </cell>
          <cell r="X3304" t="str">
            <v>-</v>
          </cell>
          <cell r="Y3304" t="str">
            <v>-</v>
          </cell>
          <cell r="Z3304" t="str">
            <v>-</v>
          </cell>
          <cell r="AA3304" t="str">
            <v>-</v>
          </cell>
        </row>
        <row r="3305">
          <cell r="C3305">
            <v>51040385</v>
          </cell>
          <cell r="D3305" t="str">
            <v>IBJ-No 5 Acct</v>
          </cell>
          <cell r="E3305">
            <v>5104</v>
          </cell>
          <cell r="F3305" t="str">
            <v>IBJ</v>
          </cell>
          <cell r="G3305" t="str">
            <v>00</v>
          </cell>
          <cell r="H3305" t="str">
            <v>C1</v>
          </cell>
          <cell r="I3305" t="str">
            <v>UB</v>
          </cell>
          <cell r="J3305" t="str">
            <v>-</v>
          </cell>
          <cell r="K3305" t="str">
            <v>-</v>
          </cell>
          <cell r="L3305" t="str">
            <v>-</v>
          </cell>
          <cell r="M3305" t="str">
            <v>-</v>
          </cell>
          <cell r="N3305" t="str">
            <v>-</v>
          </cell>
          <cell r="O3305" t="str">
            <v>COSTC</v>
          </cell>
          <cell r="P3305" t="str">
            <v>BANKSAC</v>
          </cell>
          <cell r="Q3305" t="str">
            <v>-</v>
          </cell>
          <cell r="R3305" t="str">
            <v>-</v>
          </cell>
          <cell r="S3305" t="str">
            <v>-</v>
          </cell>
          <cell r="T3305" t="str">
            <v>-</v>
          </cell>
          <cell r="U3305" t="str">
            <v>-</v>
          </cell>
          <cell r="V3305" t="str">
            <v>Cost centre (CC)</v>
          </cell>
          <cell r="W3305" t="str">
            <v>Bank account identifier</v>
          </cell>
          <cell r="X3305" t="str">
            <v>-</v>
          </cell>
          <cell r="Y3305" t="str">
            <v>-</v>
          </cell>
          <cell r="Z3305" t="str">
            <v>-</v>
          </cell>
          <cell r="AA3305" t="str">
            <v>-</v>
          </cell>
        </row>
        <row r="3306">
          <cell r="C3306">
            <v>51040386</v>
          </cell>
          <cell r="D3306" t="str">
            <v>IBJ-No 6 Acct</v>
          </cell>
          <cell r="E3306">
            <v>5104</v>
          </cell>
          <cell r="F3306" t="str">
            <v>IBJ</v>
          </cell>
          <cell r="G3306" t="str">
            <v>00</v>
          </cell>
          <cell r="H3306" t="str">
            <v>C1</v>
          </cell>
          <cell r="I3306" t="str">
            <v>UB</v>
          </cell>
          <cell r="J3306" t="str">
            <v>-</v>
          </cell>
          <cell r="K3306" t="str">
            <v>-</v>
          </cell>
          <cell r="L3306" t="str">
            <v>-</v>
          </cell>
          <cell r="M3306" t="str">
            <v>-</v>
          </cell>
          <cell r="N3306" t="str">
            <v>-</v>
          </cell>
          <cell r="O3306" t="str">
            <v>COSTC</v>
          </cell>
          <cell r="P3306" t="str">
            <v>BANKSAC</v>
          </cell>
          <cell r="Q3306" t="str">
            <v>-</v>
          </cell>
          <cell r="R3306" t="str">
            <v>-</v>
          </cell>
          <cell r="S3306" t="str">
            <v>-</v>
          </cell>
          <cell r="T3306" t="str">
            <v>-</v>
          </cell>
          <cell r="U3306" t="str">
            <v>-</v>
          </cell>
          <cell r="V3306" t="str">
            <v>Cost centre (CC)</v>
          </cell>
          <cell r="W3306" t="str">
            <v>Bank account identifier</v>
          </cell>
          <cell r="X3306" t="str">
            <v>-</v>
          </cell>
          <cell r="Y3306" t="str">
            <v>-</v>
          </cell>
          <cell r="Z3306" t="str">
            <v>-</v>
          </cell>
          <cell r="AA3306" t="str">
            <v>-</v>
          </cell>
        </row>
        <row r="3307">
          <cell r="C3307">
            <v>51040387</v>
          </cell>
          <cell r="D3307" t="str">
            <v>IBJ-No 7 Acct</v>
          </cell>
          <cell r="E3307">
            <v>5104</v>
          </cell>
          <cell r="F3307" t="str">
            <v>IBJ</v>
          </cell>
          <cell r="G3307" t="str">
            <v>00</v>
          </cell>
          <cell r="H3307" t="str">
            <v>C1</v>
          </cell>
          <cell r="I3307" t="str">
            <v>UB</v>
          </cell>
          <cell r="J3307" t="str">
            <v>-</v>
          </cell>
          <cell r="K3307" t="str">
            <v>-</v>
          </cell>
          <cell r="L3307" t="str">
            <v>-</v>
          </cell>
          <cell r="M3307" t="str">
            <v>-</v>
          </cell>
          <cell r="N3307" t="str">
            <v>-</v>
          </cell>
          <cell r="O3307" t="str">
            <v>COSTC</v>
          </cell>
          <cell r="P3307" t="str">
            <v>BANKSAC</v>
          </cell>
          <cell r="Q3307" t="str">
            <v>-</v>
          </cell>
          <cell r="R3307" t="str">
            <v>-</v>
          </cell>
          <cell r="S3307" t="str">
            <v>-</v>
          </cell>
          <cell r="T3307" t="str">
            <v>-</v>
          </cell>
          <cell r="U3307" t="str">
            <v>-</v>
          </cell>
          <cell r="V3307" t="str">
            <v>Cost centre (CC)</v>
          </cell>
          <cell r="W3307" t="str">
            <v>Bank account identifier</v>
          </cell>
          <cell r="X3307" t="str">
            <v>-</v>
          </cell>
          <cell r="Y3307" t="str">
            <v>-</v>
          </cell>
          <cell r="Z3307" t="str">
            <v>-</v>
          </cell>
          <cell r="AA3307" t="str">
            <v>-</v>
          </cell>
        </row>
        <row r="3308">
          <cell r="C3308">
            <v>51040388</v>
          </cell>
          <cell r="D3308" t="str">
            <v>IBJ-No 8 Acct</v>
          </cell>
          <cell r="E3308">
            <v>5104</v>
          </cell>
          <cell r="F3308" t="str">
            <v>IBJ</v>
          </cell>
          <cell r="G3308" t="str">
            <v>00</v>
          </cell>
          <cell r="H3308" t="str">
            <v>C1</v>
          </cell>
          <cell r="I3308" t="str">
            <v>UB</v>
          </cell>
          <cell r="J3308" t="str">
            <v>-</v>
          </cell>
          <cell r="K3308" t="str">
            <v>-</v>
          </cell>
          <cell r="L3308" t="str">
            <v>-</v>
          </cell>
          <cell r="M3308" t="str">
            <v>-</v>
          </cell>
          <cell r="N3308" t="str">
            <v>-</v>
          </cell>
          <cell r="O3308" t="str">
            <v>COSTC</v>
          </cell>
          <cell r="P3308" t="str">
            <v>BANKSAC</v>
          </cell>
          <cell r="Q3308" t="str">
            <v>-</v>
          </cell>
          <cell r="R3308" t="str">
            <v>-</v>
          </cell>
          <cell r="S3308" t="str">
            <v>-</v>
          </cell>
          <cell r="T3308" t="str">
            <v>-</v>
          </cell>
          <cell r="U3308" t="str">
            <v>-</v>
          </cell>
          <cell r="V3308" t="str">
            <v>Cost centre (CC)</v>
          </cell>
          <cell r="W3308" t="str">
            <v>Bank account identifier</v>
          </cell>
          <cell r="X3308" t="str">
            <v>-</v>
          </cell>
          <cell r="Y3308" t="str">
            <v>-</v>
          </cell>
          <cell r="Z3308" t="str">
            <v>-</v>
          </cell>
          <cell r="AA3308" t="str">
            <v>-</v>
          </cell>
        </row>
        <row r="3309">
          <cell r="C3309">
            <v>51040389</v>
          </cell>
          <cell r="D3309" t="str">
            <v>IBJ-No 9 Acct</v>
          </cell>
          <cell r="E3309">
            <v>5104</v>
          </cell>
          <cell r="F3309" t="str">
            <v>IBJ</v>
          </cell>
          <cell r="G3309" t="str">
            <v>00</v>
          </cell>
          <cell r="H3309" t="str">
            <v>C1</v>
          </cell>
          <cell r="I3309" t="str">
            <v>UB</v>
          </cell>
          <cell r="J3309" t="str">
            <v>-</v>
          </cell>
          <cell r="K3309" t="str">
            <v>-</v>
          </cell>
          <cell r="L3309" t="str">
            <v>-</v>
          </cell>
          <cell r="M3309" t="str">
            <v>-</v>
          </cell>
          <cell r="N3309" t="str">
            <v>-</v>
          </cell>
          <cell r="O3309" t="str">
            <v>COSTC</v>
          </cell>
          <cell r="P3309" t="str">
            <v>BANKSAC</v>
          </cell>
          <cell r="Q3309" t="str">
            <v>-</v>
          </cell>
          <cell r="R3309" t="str">
            <v>-</v>
          </cell>
          <cell r="S3309" t="str">
            <v>-</v>
          </cell>
          <cell r="T3309" t="str">
            <v>-</v>
          </cell>
          <cell r="U3309" t="str">
            <v>-</v>
          </cell>
          <cell r="V3309" t="str">
            <v>Cost centre (CC)</v>
          </cell>
          <cell r="W3309" t="str">
            <v>Bank account identifier</v>
          </cell>
          <cell r="X3309" t="str">
            <v>-</v>
          </cell>
          <cell r="Y3309" t="str">
            <v>-</v>
          </cell>
          <cell r="Z3309" t="str">
            <v>-</v>
          </cell>
          <cell r="AA3309" t="str">
            <v>-</v>
          </cell>
        </row>
        <row r="3310">
          <cell r="C3310">
            <v>51040390</v>
          </cell>
          <cell r="D3310" t="str">
            <v>IBJ-No 10 Acct</v>
          </cell>
          <cell r="E3310">
            <v>5104</v>
          </cell>
          <cell r="F3310" t="str">
            <v>IBJ</v>
          </cell>
          <cell r="G3310" t="str">
            <v>00</v>
          </cell>
          <cell r="H3310" t="str">
            <v>C1</v>
          </cell>
          <cell r="I3310" t="str">
            <v>UB</v>
          </cell>
          <cell r="J3310" t="str">
            <v>-</v>
          </cell>
          <cell r="K3310" t="str">
            <v>-</v>
          </cell>
          <cell r="L3310" t="str">
            <v>-</v>
          </cell>
          <cell r="M3310" t="str">
            <v>-</v>
          </cell>
          <cell r="N3310" t="str">
            <v>-</v>
          </cell>
          <cell r="O3310" t="str">
            <v>COSTC</v>
          </cell>
          <cell r="P3310" t="str">
            <v>BANKSAC</v>
          </cell>
          <cell r="Q3310" t="str">
            <v>-</v>
          </cell>
          <cell r="R3310" t="str">
            <v>-</v>
          </cell>
          <cell r="S3310" t="str">
            <v>-</v>
          </cell>
          <cell r="T3310" t="str">
            <v>-</v>
          </cell>
          <cell r="U3310" t="str">
            <v>-</v>
          </cell>
          <cell r="V3310" t="str">
            <v>Cost centre (CC)</v>
          </cell>
          <cell r="W3310" t="str">
            <v>Bank account identifier</v>
          </cell>
          <cell r="X3310" t="str">
            <v>-</v>
          </cell>
          <cell r="Y3310" t="str">
            <v>-</v>
          </cell>
          <cell r="Z3310" t="str">
            <v>-</v>
          </cell>
          <cell r="AA3310" t="str">
            <v>-</v>
          </cell>
        </row>
        <row r="3311">
          <cell r="C3311">
            <v>51050381</v>
          </cell>
          <cell r="D3311" t="str">
            <v>Lloyds-No 1 Acct</v>
          </cell>
          <cell r="E3311">
            <v>5105</v>
          </cell>
          <cell r="F3311" t="str">
            <v>Lloyds</v>
          </cell>
          <cell r="G3311" t="str">
            <v>00</v>
          </cell>
          <cell r="H3311" t="str">
            <v>C1</v>
          </cell>
          <cell r="I3311" t="str">
            <v>UB</v>
          </cell>
          <cell r="J3311" t="str">
            <v>-</v>
          </cell>
          <cell r="K3311" t="str">
            <v>-</v>
          </cell>
          <cell r="L3311" t="str">
            <v>-</v>
          </cell>
          <cell r="M3311" t="str">
            <v>-</v>
          </cell>
          <cell r="N3311" t="str">
            <v>-</v>
          </cell>
          <cell r="O3311" t="str">
            <v>COSTC</v>
          </cell>
          <cell r="P3311" t="str">
            <v>BANKSAC</v>
          </cell>
          <cell r="Q3311" t="str">
            <v>-</v>
          </cell>
          <cell r="R3311" t="str">
            <v>-</v>
          </cell>
          <cell r="S3311" t="str">
            <v>-</v>
          </cell>
          <cell r="T3311" t="str">
            <v>-</v>
          </cell>
          <cell r="U3311" t="str">
            <v>-</v>
          </cell>
          <cell r="V3311" t="str">
            <v>Cost centre (CC)</v>
          </cell>
          <cell r="W3311" t="str">
            <v>Bank account identifier</v>
          </cell>
          <cell r="X3311" t="str">
            <v>-</v>
          </cell>
          <cell r="Y3311" t="str">
            <v>-</v>
          </cell>
          <cell r="Z3311" t="str">
            <v>-</v>
          </cell>
          <cell r="AA3311" t="str">
            <v>-</v>
          </cell>
        </row>
        <row r="3312">
          <cell r="C3312">
            <v>51050382</v>
          </cell>
          <cell r="D3312" t="str">
            <v>Lloyds-No 2 Acct</v>
          </cell>
          <cell r="E3312">
            <v>5105</v>
          </cell>
          <cell r="F3312" t="str">
            <v>Lloyds</v>
          </cell>
          <cell r="G3312" t="str">
            <v>00</v>
          </cell>
          <cell r="H3312" t="str">
            <v>C1</v>
          </cell>
          <cell r="I3312" t="str">
            <v>UB</v>
          </cell>
          <cell r="J3312" t="str">
            <v>-</v>
          </cell>
          <cell r="K3312" t="str">
            <v>-</v>
          </cell>
          <cell r="L3312" t="str">
            <v>-</v>
          </cell>
          <cell r="M3312" t="str">
            <v>-</v>
          </cell>
          <cell r="N3312" t="str">
            <v>-</v>
          </cell>
          <cell r="O3312" t="str">
            <v>COSTC</v>
          </cell>
          <cell r="P3312" t="str">
            <v>BANKSAC</v>
          </cell>
          <cell r="Q3312" t="str">
            <v>-</v>
          </cell>
          <cell r="R3312" t="str">
            <v>-</v>
          </cell>
          <cell r="S3312" t="str">
            <v>-</v>
          </cell>
          <cell r="T3312" t="str">
            <v>-</v>
          </cell>
          <cell r="U3312" t="str">
            <v>-</v>
          </cell>
          <cell r="V3312" t="str">
            <v>Cost centre (CC)</v>
          </cell>
          <cell r="W3312" t="str">
            <v>Bank account identifier</v>
          </cell>
          <cell r="X3312" t="str">
            <v>-</v>
          </cell>
          <cell r="Y3312" t="str">
            <v>-</v>
          </cell>
          <cell r="Z3312" t="str">
            <v>-</v>
          </cell>
          <cell r="AA3312" t="str">
            <v>-</v>
          </cell>
        </row>
        <row r="3313">
          <cell r="C3313">
            <v>51050383</v>
          </cell>
          <cell r="D3313" t="str">
            <v>Lloyds-No 3 Acct</v>
          </cell>
          <cell r="E3313">
            <v>5105</v>
          </cell>
          <cell r="F3313" t="str">
            <v>Lloyds</v>
          </cell>
          <cell r="G3313" t="str">
            <v>00</v>
          </cell>
          <cell r="H3313" t="str">
            <v>C1</v>
          </cell>
          <cell r="I3313" t="str">
            <v>UB</v>
          </cell>
          <cell r="J3313" t="str">
            <v>-</v>
          </cell>
          <cell r="K3313" t="str">
            <v>-</v>
          </cell>
          <cell r="L3313" t="str">
            <v>-</v>
          </cell>
          <cell r="M3313" t="str">
            <v>-</v>
          </cell>
          <cell r="N3313" t="str">
            <v>-</v>
          </cell>
          <cell r="O3313" t="str">
            <v>COSTC</v>
          </cell>
          <cell r="P3313" t="str">
            <v>BANKSAC</v>
          </cell>
          <cell r="Q3313" t="str">
            <v>-</v>
          </cell>
          <cell r="R3313" t="str">
            <v>-</v>
          </cell>
          <cell r="S3313" t="str">
            <v>-</v>
          </cell>
          <cell r="T3313" t="str">
            <v>-</v>
          </cell>
          <cell r="U3313" t="str">
            <v>-</v>
          </cell>
          <cell r="V3313" t="str">
            <v>Cost centre (CC)</v>
          </cell>
          <cell r="W3313" t="str">
            <v>Bank account identifier</v>
          </cell>
          <cell r="X3313" t="str">
            <v>-</v>
          </cell>
          <cell r="Y3313" t="str">
            <v>-</v>
          </cell>
          <cell r="Z3313" t="str">
            <v>-</v>
          </cell>
          <cell r="AA3313" t="str">
            <v>-</v>
          </cell>
        </row>
        <row r="3314">
          <cell r="C3314">
            <v>51050384</v>
          </cell>
          <cell r="D3314" t="str">
            <v>Lloyds-No 4 Acct</v>
          </cell>
          <cell r="E3314">
            <v>5105</v>
          </cell>
          <cell r="F3314" t="str">
            <v>Lloyds</v>
          </cell>
          <cell r="G3314" t="str">
            <v>00</v>
          </cell>
          <cell r="H3314" t="str">
            <v>C1</v>
          </cell>
          <cell r="I3314" t="str">
            <v>UB</v>
          </cell>
          <cell r="J3314" t="str">
            <v>-</v>
          </cell>
          <cell r="K3314" t="str">
            <v>-</v>
          </cell>
          <cell r="L3314" t="str">
            <v>-</v>
          </cell>
          <cell r="M3314" t="str">
            <v>-</v>
          </cell>
          <cell r="N3314" t="str">
            <v>-</v>
          </cell>
          <cell r="O3314" t="str">
            <v>COSTC</v>
          </cell>
          <cell r="P3314" t="str">
            <v>BANKSAC</v>
          </cell>
          <cell r="Q3314" t="str">
            <v>-</v>
          </cell>
          <cell r="R3314" t="str">
            <v>-</v>
          </cell>
          <cell r="S3314" t="str">
            <v>-</v>
          </cell>
          <cell r="T3314" t="str">
            <v>-</v>
          </cell>
          <cell r="U3314" t="str">
            <v>-</v>
          </cell>
          <cell r="V3314" t="str">
            <v>Cost centre (CC)</v>
          </cell>
          <cell r="W3314" t="str">
            <v>Bank account identifier</v>
          </cell>
          <cell r="X3314" t="str">
            <v>-</v>
          </cell>
          <cell r="Y3314" t="str">
            <v>-</v>
          </cell>
          <cell r="Z3314" t="str">
            <v>-</v>
          </cell>
          <cell r="AA3314" t="str">
            <v>-</v>
          </cell>
        </row>
        <row r="3315">
          <cell r="C3315">
            <v>51050385</v>
          </cell>
          <cell r="D3315" t="str">
            <v>Lloyds-No 5 Acct</v>
          </cell>
          <cell r="E3315">
            <v>5105</v>
          </cell>
          <cell r="F3315" t="str">
            <v>Lloyds</v>
          </cell>
          <cell r="G3315" t="str">
            <v>00</v>
          </cell>
          <cell r="H3315" t="str">
            <v>C1</v>
          </cell>
          <cell r="I3315" t="str">
            <v>UB</v>
          </cell>
          <cell r="J3315" t="str">
            <v>-</v>
          </cell>
          <cell r="K3315" t="str">
            <v>-</v>
          </cell>
          <cell r="L3315" t="str">
            <v>-</v>
          </cell>
          <cell r="M3315" t="str">
            <v>-</v>
          </cell>
          <cell r="N3315" t="str">
            <v>-</v>
          </cell>
          <cell r="O3315" t="str">
            <v>COSTC</v>
          </cell>
          <cell r="P3315" t="str">
            <v>BANKSAC</v>
          </cell>
          <cell r="Q3315" t="str">
            <v>-</v>
          </cell>
          <cell r="R3315" t="str">
            <v>-</v>
          </cell>
          <cell r="S3315" t="str">
            <v>-</v>
          </cell>
          <cell r="T3315" t="str">
            <v>-</v>
          </cell>
          <cell r="U3315" t="str">
            <v>-</v>
          </cell>
          <cell r="V3315" t="str">
            <v>Cost centre (CC)</v>
          </cell>
          <cell r="W3315" t="str">
            <v>Bank account identifier</v>
          </cell>
          <cell r="X3315" t="str">
            <v>-</v>
          </cell>
          <cell r="Y3315" t="str">
            <v>-</v>
          </cell>
          <cell r="Z3315" t="str">
            <v>-</v>
          </cell>
          <cell r="AA3315" t="str">
            <v>-</v>
          </cell>
        </row>
        <row r="3316">
          <cell r="C3316">
            <v>51050386</v>
          </cell>
          <cell r="D3316" t="str">
            <v>Lloyds-No 6 Acct</v>
          </cell>
          <cell r="E3316">
            <v>5105</v>
          </cell>
          <cell r="F3316" t="str">
            <v>Lloyds</v>
          </cell>
          <cell r="G3316" t="str">
            <v>00</v>
          </cell>
          <cell r="H3316" t="str">
            <v>C1</v>
          </cell>
          <cell r="I3316" t="str">
            <v>UB</v>
          </cell>
          <cell r="J3316" t="str">
            <v>-</v>
          </cell>
          <cell r="K3316" t="str">
            <v>-</v>
          </cell>
          <cell r="L3316" t="str">
            <v>-</v>
          </cell>
          <cell r="M3316" t="str">
            <v>-</v>
          </cell>
          <cell r="N3316" t="str">
            <v>-</v>
          </cell>
          <cell r="O3316" t="str">
            <v>COSTC</v>
          </cell>
          <cell r="P3316" t="str">
            <v>BANKSAC</v>
          </cell>
          <cell r="Q3316" t="str">
            <v>-</v>
          </cell>
          <cell r="R3316" t="str">
            <v>-</v>
          </cell>
          <cell r="S3316" t="str">
            <v>-</v>
          </cell>
          <cell r="T3316" t="str">
            <v>-</v>
          </cell>
          <cell r="U3316" t="str">
            <v>-</v>
          </cell>
          <cell r="V3316" t="str">
            <v>Cost centre (CC)</v>
          </cell>
          <cell r="W3316" t="str">
            <v>Bank account identifier</v>
          </cell>
          <cell r="X3316" t="str">
            <v>-</v>
          </cell>
          <cell r="Y3316" t="str">
            <v>-</v>
          </cell>
          <cell r="Z3316" t="str">
            <v>-</v>
          </cell>
          <cell r="AA3316" t="str">
            <v>-</v>
          </cell>
        </row>
        <row r="3317">
          <cell r="C3317">
            <v>51050387</v>
          </cell>
          <cell r="D3317" t="str">
            <v>Lloyds-No 7 Acct</v>
          </cell>
          <cell r="E3317">
            <v>5105</v>
          </cell>
          <cell r="F3317" t="str">
            <v>Lloyds</v>
          </cell>
          <cell r="G3317" t="str">
            <v>00</v>
          </cell>
          <cell r="H3317" t="str">
            <v>C1</v>
          </cell>
          <cell r="I3317" t="str">
            <v>UB</v>
          </cell>
          <cell r="J3317" t="str">
            <v>-</v>
          </cell>
          <cell r="K3317" t="str">
            <v>-</v>
          </cell>
          <cell r="L3317" t="str">
            <v>-</v>
          </cell>
          <cell r="M3317" t="str">
            <v>-</v>
          </cell>
          <cell r="N3317" t="str">
            <v>-</v>
          </cell>
          <cell r="O3317" t="str">
            <v>COSTC</v>
          </cell>
          <cell r="P3317" t="str">
            <v>BANKSAC</v>
          </cell>
          <cell r="Q3317" t="str">
            <v>-</v>
          </cell>
          <cell r="R3317" t="str">
            <v>-</v>
          </cell>
          <cell r="S3317" t="str">
            <v>-</v>
          </cell>
          <cell r="T3317" t="str">
            <v>-</v>
          </cell>
          <cell r="U3317" t="str">
            <v>-</v>
          </cell>
          <cell r="V3317" t="str">
            <v>Cost centre (CC)</v>
          </cell>
          <cell r="W3317" t="str">
            <v>Bank account identifier</v>
          </cell>
          <cell r="X3317" t="str">
            <v>-</v>
          </cell>
          <cell r="Y3317" t="str">
            <v>-</v>
          </cell>
          <cell r="Z3317" t="str">
            <v>-</v>
          </cell>
          <cell r="AA3317" t="str">
            <v>-</v>
          </cell>
        </row>
        <row r="3318">
          <cell r="C3318">
            <v>51050388</v>
          </cell>
          <cell r="D3318" t="str">
            <v>Lloyds-No 8 Acct</v>
          </cell>
          <cell r="E3318">
            <v>5105</v>
          </cell>
          <cell r="F3318" t="str">
            <v>Lloyds</v>
          </cell>
          <cell r="G3318" t="str">
            <v>00</v>
          </cell>
          <cell r="H3318" t="str">
            <v>C1</v>
          </cell>
          <cell r="I3318" t="str">
            <v>UB</v>
          </cell>
          <cell r="J3318" t="str">
            <v>-</v>
          </cell>
          <cell r="K3318" t="str">
            <v>-</v>
          </cell>
          <cell r="L3318" t="str">
            <v>-</v>
          </cell>
          <cell r="M3318" t="str">
            <v>-</v>
          </cell>
          <cell r="N3318" t="str">
            <v>-</v>
          </cell>
          <cell r="O3318" t="str">
            <v>COSTC</v>
          </cell>
          <cell r="P3318" t="str">
            <v>BANKSAC</v>
          </cell>
          <cell r="Q3318" t="str">
            <v>-</v>
          </cell>
          <cell r="R3318" t="str">
            <v>-</v>
          </cell>
          <cell r="S3318" t="str">
            <v>-</v>
          </cell>
          <cell r="T3318" t="str">
            <v>-</v>
          </cell>
          <cell r="U3318" t="str">
            <v>-</v>
          </cell>
          <cell r="V3318" t="str">
            <v>Cost centre (CC)</v>
          </cell>
          <cell r="W3318" t="str">
            <v>Bank account identifier</v>
          </cell>
          <cell r="X3318" t="str">
            <v>-</v>
          </cell>
          <cell r="Y3318" t="str">
            <v>-</v>
          </cell>
          <cell r="Z3318" t="str">
            <v>-</v>
          </cell>
          <cell r="AA3318" t="str">
            <v>-</v>
          </cell>
        </row>
        <row r="3319">
          <cell r="C3319">
            <v>51050389</v>
          </cell>
          <cell r="D3319" t="str">
            <v>Lloyds-No 9 Acct</v>
          </cell>
          <cell r="E3319">
            <v>5105</v>
          </cell>
          <cell r="F3319" t="str">
            <v>Lloyds</v>
          </cell>
          <cell r="G3319" t="str">
            <v>00</v>
          </cell>
          <cell r="H3319" t="str">
            <v>C1</v>
          </cell>
          <cell r="I3319" t="str">
            <v>UB</v>
          </cell>
          <cell r="J3319" t="str">
            <v>-</v>
          </cell>
          <cell r="K3319" t="str">
            <v>-</v>
          </cell>
          <cell r="L3319" t="str">
            <v>-</v>
          </cell>
          <cell r="M3319" t="str">
            <v>-</v>
          </cell>
          <cell r="N3319" t="str">
            <v>-</v>
          </cell>
          <cell r="O3319" t="str">
            <v>COSTC</v>
          </cell>
          <cell r="P3319" t="str">
            <v>BANKSAC</v>
          </cell>
          <cell r="Q3319" t="str">
            <v>-</v>
          </cell>
          <cell r="R3319" t="str">
            <v>-</v>
          </cell>
          <cell r="S3319" t="str">
            <v>-</v>
          </cell>
          <cell r="T3319" t="str">
            <v>-</v>
          </cell>
          <cell r="U3319" t="str">
            <v>-</v>
          </cell>
          <cell r="V3319" t="str">
            <v>Cost centre (CC)</v>
          </cell>
          <cell r="W3319" t="str">
            <v>Bank account identifier</v>
          </cell>
          <cell r="X3319" t="str">
            <v>-</v>
          </cell>
          <cell r="Y3319" t="str">
            <v>-</v>
          </cell>
          <cell r="Z3319" t="str">
            <v>-</v>
          </cell>
          <cell r="AA3319" t="str">
            <v>-</v>
          </cell>
        </row>
        <row r="3320">
          <cell r="C3320">
            <v>51050390</v>
          </cell>
          <cell r="D3320" t="str">
            <v>Lloyds-No 10 Acct</v>
          </cell>
          <cell r="E3320">
            <v>5105</v>
          </cell>
          <cell r="F3320" t="str">
            <v>Lloyds</v>
          </cell>
          <cell r="G3320" t="str">
            <v>00</v>
          </cell>
          <cell r="H3320" t="str">
            <v>C1</v>
          </cell>
          <cell r="I3320" t="str">
            <v>UB</v>
          </cell>
          <cell r="J3320" t="str">
            <v>-</v>
          </cell>
          <cell r="K3320" t="str">
            <v>-</v>
          </cell>
          <cell r="L3320" t="str">
            <v>-</v>
          </cell>
          <cell r="M3320" t="str">
            <v>-</v>
          </cell>
          <cell r="N3320" t="str">
            <v>-</v>
          </cell>
          <cell r="O3320" t="str">
            <v>COSTC</v>
          </cell>
          <cell r="P3320" t="str">
            <v>BANKSAC</v>
          </cell>
          <cell r="Q3320" t="str">
            <v>-</v>
          </cell>
          <cell r="R3320" t="str">
            <v>-</v>
          </cell>
          <cell r="S3320" t="str">
            <v>-</v>
          </cell>
          <cell r="T3320" t="str">
            <v>-</v>
          </cell>
          <cell r="U3320" t="str">
            <v>-</v>
          </cell>
          <cell r="V3320" t="str">
            <v>Cost centre (CC)</v>
          </cell>
          <cell r="W3320" t="str">
            <v>Bank account identifier</v>
          </cell>
          <cell r="X3320" t="str">
            <v>-</v>
          </cell>
          <cell r="Y3320" t="str">
            <v>-</v>
          </cell>
          <cell r="Z3320" t="str">
            <v>-</v>
          </cell>
          <cell r="AA3320" t="str">
            <v>-</v>
          </cell>
        </row>
        <row r="3321">
          <cell r="C3321">
            <v>51050999</v>
          </cell>
          <cell r="D3321" t="str">
            <v>EF4 Exchange gain on currency</v>
          </cell>
          <cell r="E3321">
            <v>5105</v>
          </cell>
          <cell r="F3321" t="str">
            <v>Lloyds</v>
          </cell>
          <cell r="G3321" t="str">
            <v>00</v>
          </cell>
          <cell r="H3321" t="str">
            <v>C1</v>
          </cell>
          <cell r="I3321" t="str">
            <v>UB</v>
          </cell>
          <cell r="J3321" t="str">
            <v>-</v>
          </cell>
          <cell r="K3321" t="str">
            <v>-</v>
          </cell>
          <cell r="L3321" t="str">
            <v>-</v>
          </cell>
          <cell r="M3321" t="str">
            <v>-</v>
          </cell>
          <cell r="N3321" t="str">
            <v>-</v>
          </cell>
          <cell r="O3321" t="str">
            <v>COSTC</v>
          </cell>
          <cell r="P3321" t="str">
            <v>BANKSAC</v>
          </cell>
          <cell r="Q3321" t="str">
            <v>-</v>
          </cell>
          <cell r="R3321" t="str">
            <v>-</v>
          </cell>
          <cell r="S3321" t="str">
            <v>-</v>
          </cell>
          <cell r="T3321" t="str">
            <v>-</v>
          </cell>
          <cell r="U3321" t="str">
            <v>-</v>
          </cell>
          <cell r="V3321" t="str">
            <v>Cost centre (CC)</v>
          </cell>
          <cell r="W3321" t="str">
            <v>Bank account identifier</v>
          </cell>
          <cell r="X3321" t="str">
            <v>-</v>
          </cell>
          <cell r="Y3321" t="str">
            <v>-</v>
          </cell>
          <cell r="Z3321" t="str">
            <v>-</v>
          </cell>
          <cell r="AA3321" t="str">
            <v>-</v>
          </cell>
        </row>
        <row r="3322">
          <cell r="C3322">
            <v>51060381</v>
          </cell>
          <cell r="D3322" t="str">
            <v>ING accounts-No 1 Acct</v>
          </cell>
          <cell r="E3322">
            <v>5106</v>
          </cell>
          <cell r="F3322" t="str">
            <v>ING</v>
          </cell>
          <cell r="G3322" t="str">
            <v>00</v>
          </cell>
          <cell r="H3322" t="str">
            <v>C1</v>
          </cell>
          <cell r="I3322" t="str">
            <v>UB</v>
          </cell>
          <cell r="J3322" t="str">
            <v>-</v>
          </cell>
          <cell r="K3322" t="str">
            <v>-</v>
          </cell>
          <cell r="L3322" t="str">
            <v>-</v>
          </cell>
          <cell r="M3322" t="str">
            <v>-</v>
          </cell>
          <cell r="N3322" t="str">
            <v>-</v>
          </cell>
          <cell r="O3322" t="str">
            <v>COSTC</v>
          </cell>
          <cell r="P3322" t="str">
            <v>BANKSAC</v>
          </cell>
          <cell r="Q3322" t="str">
            <v>-</v>
          </cell>
          <cell r="R3322" t="str">
            <v>-</v>
          </cell>
          <cell r="S3322" t="str">
            <v>-</v>
          </cell>
          <cell r="T3322" t="str">
            <v>-</v>
          </cell>
          <cell r="U3322" t="str">
            <v>-</v>
          </cell>
          <cell r="V3322" t="str">
            <v>Cost centre (CC)</v>
          </cell>
          <cell r="W3322" t="str">
            <v>Bank account identifier</v>
          </cell>
          <cell r="X3322" t="str">
            <v>-</v>
          </cell>
          <cell r="Y3322" t="str">
            <v>-</v>
          </cell>
          <cell r="Z3322" t="str">
            <v>-</v>
          </cell>
          <cell r="AA3322" t="str">
            <v>-</v>
          </cell>
        </row>
        <row r="3323">
          <cell r="C3323">
            <v>51060382</v>
          </cell>
          <cell r="D3323" t="str">
            <v>ING accounts-No 2 Acct</v>
          </cell>
          <cell r="E3323">
            <v>5106</v>
          </cell>
          <cell r="F3323" t="str">
            <v>ING</v>
          </cell>
          <cell r="G3323" t="str">
            <v>00</v>
          </cell>
          <cell r="H3323" t="str">
            <v>C1</v>
          </cell>
          <cell r="I3323" t="str">
            <v>UB</v>
          </cell>
          <cell r="J3323" t="str">
            <v>-</v>
          </cell>
          <cell r="K3323" t="str">
            <v>-</v>
          </cell>
          <cell r="L3323" t="str">
            <v>-</v>
          </cell>
          <cell r="M3323" t="str">
            <v>-</v>
          </cell>
          <cell r="N3323" t="str">
            <v>-</v>
          </cell>
          <cell r="O3323" t="str">
            <v>COSTC</v>
          </cell>
          <cell r="P3323" t="str">
            <v>BANKSAC</v>
          </cell>
          <cell r="Q3323" t="str">
            <v>-</v>
          </cell>
          <cell r="R3323" t="str">
            <v>-</v>
          </cell>
          <cell r="S3323" t="str">
            <v>-</v>
          </cell>
          <cell r="T3323" t="str">
            <v>-</v>
          </cell>
          <cell r="U3323" t="str">
            <v>-</v>
          </cell>
          <cell r="V3323" t="str">
            <v>Cost centre (CC)</v>
          </cell>
          <cell r="W3323" t="str">
            <v>Bank account identifier</v>
          </cell>
          <cell r="X3323" t="str">
            <v>-</v>
          </cell>
          <cell r="Y3323" t="str">
            <v>-</v>
          </cell>
          <cell r="Z3323" t="str">
            <v>-</v>
          </cell>
          <cell r="AA3323" t="str">
            <v>-</v>
          </cell>
        </row>
        <row r="3324">
          <cell r="C3324">
            <v>51060383</v>
          </cell>
          <cell r="D3324" t="str">
            <v>ING accounts-No 3 Acct</v>
          </cell>
          <cell r="E3324">
            <v>5106</v>
          </cell>
          <cell r="F3324" t="str">
            <v>ING</v>
          </cell>
          <cell r="G3324" t="str">
            <v>00</v>
          </cell>
          <cell r="H3324" t="str">
            <v>C1</v>
          </cell>
          <cell r="I3324" t="str">
            <v>UB</v>
          </cell>
          <cell r="J3324" t="str">
            <v>-</v>
          </cell>
          <cell r="K3324" t="str">
            <v>-</v>
          </cell>
          <cell r="L3324" t="str">
            <v>-</v>
          </cell>
          <cell r="M3324" t="str">
            <v>-</v>
          </cell>
          <cell r="N3324" t="str">
            <v>-</v>
          </cell>
          <cell r="O3324" t="str">
            <v>COSTC</v>
          </cell>
          <cell r="P3324" t="str">
            <v>BANKSAC</v>
          </cell>
          <cell r="Q3324" t="str">
            <v>-</v>
          </cell>
          <cell r="R3324" t="str">
            <v>-</v>
          </cell>
          <cell r="S3324" t="str">
            <v>-</v>
          </cell>
          <cell r="T3324" t="str">
            <v>-</v>
          </cell>
          <cell r="U3324" t="str">
            <v>-</v>
          </cell>
          <cell r="V3324" t="str">
            <v>Cost centre (CC)</v>
          </cell>
          <cell r="W3324" t="str">
            <v>Bank account identifier</v>
          </cell>
          <cell r="X3324" t="str">
            <v>-</v>
          </cell>
          <cell r="Y3324" t="str">
            <v>-</v>
          </cell>
          <cell r="Z3324" t="str">
            <v>-</v>
          </cell>
          <cell r="AA3324" t="str">
            <v>-</v>
          </cell>
        </row>
        <row r="3325">
          <cell r="C3325">
            <v>51060384</v>
          </cell>
          <cell r="D3325" t="str">
            <v>ING accounts-No 4 Acct</v>
          </cell>
          <cell r="E3325">
            <v>5106</v>
          </cell>
          <cell r="F3325" t="str">
            <v>ING</v>
          </cell>
          <cell r="G3325" t="str">
            <v>00</v>
          </cell>
          <cell r="H3325" t="str">
            <v>C1</v>
          </cell>
          <cell r="I3325" t="str">
            <v>UB</v>
          </cell>
          <cell r="J3325" t="str">
            <v>-</v>
          </cell>
          <cell r="K3325" t="str">
            <v>-</v>
          </cell>
          <cell r="L3325" t="str">
            <v>-</v>
          </cell>
          <cell r="M3325" t="str">
            <v>-</v>
          </cell>
          <cell r="N3325" t="str">
            <v>-</v>
          </cell>
          <cell r="O3325" t="str">
            <v>COSTC</v>
          </cell>
          <cell r="P3325" t="str">
            <v>BANKSAC</v>
          </cell>
          <cell r="Q3325" t="str">
            <v>-</v>
          </cell>
          <cell r="R3325" t="str">
            <v>-</v>
          </cell>
          <cell r="S3325" t="str">
            <v>-</v>
          </cell>
          <cell r="T3325" t="str">
            <v>-</v>
          </cell>
          <cell r="U3325" t="str">
            <v>-</v>
          </cell>
          <cell r="V3325" t="str">
            <v>Cost centre (CC)</v>
          </cell>
          <cell r="W3325" t="str">
            <v>Bank account identifier</v>
          </cell>
          <cell r="X3325" t="str">
            <v>-</v>
          </cell>
          <cell r="Y3325" t="str">
            <v>-</v>
          </cell>
          <cell r="Z3325" t="str">
            <v>-</v>
          </cell>
          <cell r="AA3325" t="str">
            <v>-</v>
          </cell>
        </row>
        <row r="3326">
          <cell r="C3326">
            <v>51060385</v>
          </cell>
          <cell r="D3326" t="str">
            <v>ING accounts-No 5 Acct</v>
          </cell>
          <cell r="E3326">
            <v>5106</v>
          </cell>
          <cell r="F3326" t="str">
            <v>ING</v>
          </cell>
          <cell r="G3326" t="str">
            <v>00</v>
          </cell>
          <cell r="H3326" t="str">
            <v>C1</v>
          </cell>
          <cell r="I3326" t="str">
            <v>UB</v>
          </cell>
          <cell r="J3326" t="str">
            <v>-</v>
          </cell>
          <cell r="K3326" t="str">
            <v>-</v>
          </cell>
          <cell r="L3326" t="str">
            <v>-</v>
          </cell>
          <cell r="M3326" t="str">
            <v>-</v>
          </cell>
          <cell r="N3326" t="str">
            <v>-</v>
          </cell>
          <cell r="O3326" t="str">
            <v>COSTC</v>
          </cell>
          <cell r="P3326" t="str">
            <v>BANKSAC</v>
          </cell>
          <cell r="Q3326" t="str">
            <v>-</v>
          </cell>
          <cell r="R3326" t="str">
            <v>-</v>
          </cell>
          <cell r="S3326" t="str">
            <v>-</v>
          </cell>
          <cell r="T3326" t="str">
            <v>-</v>
          </cell>
          <cell r="U3326" t="str">
            <v>-</v>
          </cell>
          <cell r="V3326" t="str">
            <v>Cost centre (CC)</v>
          </cell>
          <cell r="W3326" t="str">
            <v>Bank account identifier</v>
          </cell>
          <cell r="X3326" t="str">
            <v>-</v>
          </cell>
          <cell r="Y3326" t="str">
            <v>-</v>
          </cell>
          <cell r="Z3326" t="str">
            <v>-</v>
          </cell>
          <cell r="AA3326" t="str">
            <v>-</v>
          </cell>
        </row>
        <row r="3327">
          <cell r="C3327">
            <v>51060386</v>
          </cell>
          <cell r="D3327" t="str">
            <v>ING accounts-No 6 Acct</v>
          </cell>
          <cell r="E3327">
            <v>5106</v>
          </cell>
          <cell r="F3327" t="str">
            <v>ING</v>
          </cell>
          <cell r="G3327" t="str">
            <v>00</v>
          </cell>
          <cell r="H3327" t="str">
            <v>C1</v>
          </cell>
          <cell r="I3327" t="str">
            <v>UB</v>
          </cell>
          <cell r="J3327" t="str">
            <v>-</v>
          </cell>
          <cell r="K3327" t="str">
            <v>-</v>
          </cell>
          <cell r="L3327" t="str">
            <v>-</v>
          </cell>
          <cell r="M3327" t="str">
            <v>-</v>
          </cell>
          <cell r="N3327" t="str">
            <v>-</v>
          </cell>
          <cell r="O3327" t="str">
            <v>COSTC</v>
          </cell>
          <cell r="P3327" t="str">
            <v>BANKSAC</v>
          </cell>
          <cell r="Q3327" t="str">
            <v>-</v>
          </cell>
          <cell r="R3327" t="str">
            <v>-</v>
          </cell>
          <cell r="S3327" t="str">
            <v>-</v>
          </cell>
          <cell r="T3327" t="str">
            <v>-</v>
          </cell>
          <cell r="U3327" t="str">
            <v>-</v>
          </cell>
          <cell r="V3327" t="str">
            <v>Cost centre (CC)</v>
          </cell>
          <cell r="W3327" t="str">
            <v>Bank account identifier</v>
          </cell>
          <cell r="X3327" t="str">
            <v>-</v>
          </cell>
          <cell r="Y3327" t="str">
            <v>-</v>
          </cell>
          <cell r="Z3327" t="str">
            <v>-</v>
          </cell>
          <cell r="AA3327" t="str">
            <v>-</v>
          </cell>
        </row>
        <row r="3328">
          <cell r="C3328">
            <v>51060387</v>
          </cell>
          <cell r="D3328" t="str">
            <v>ING accounts-No 7 Acct</v>
          </cell>
          <cell r="E3328">
            <v>5106</v>
          </cell>
          <cell r="F3328" t="str">
            <v>ING</v>
          </cell>
          <cell r="G3328" t="str">
            <v>00</v>
          </cell>
          <cell r="H3328" t="str">
            <v>C1</v>
          </cell>
          <cell r="I3328" t="str">
            <v>UB</v>
          </cell>
          <cell r="J3328" t="str">
            <v>-</v>
          </cell>
          <cell r="K3328" t="str">
            <v>-</v>
          </cell>
          <cell r="L3328" t="str">
            <v>-</v>
          </cell>
          <cell r="M3328" t="str">
            <v>-</v>
          </cell>
          <cell r="N3328" t="str">
            <v>-</v>
          </cell>
          <cell r="O3328" t="str">
            <v>COSTC</v>
          </cell>
          <cell r="P3328" t="str">
            <v>BANKSAC</v>
          </cell>
          <cell r="Q3328" t="str">
            <v>-</v>
          </cell>
          <cell r="R3328" t="str">
            <v>-</v>
          </cell>
          <cell r="S3328" t="str">
            <v>-</v>
          </cell>
          <cell r="T3328" t="str">
            <v>-</v>
          </cell>
          <cell r="U3328" t="str">
            <v>-</v>
          </cell>
          <cell r="V3328" t="str">
            <v>Cost centre (CC)</v>
          </cell>
          <cell r="W3328" t="str">
            <v>Bank account identifier</v>
          </cell>
          <cell r="X3328" t="str">
            <v>-</v>
          </cell>
          <cell r="Y3328" t="str">
            <v>-</v>
          </cell>
          <cell r="Z3328" t="str">
            <v>-</v>
          </cell>
          <cell r="AA3328" t="str">
            <v>-</v>
          </cell>
        </row>
        <row r="3329">
          <cell r="C3329">
            <v>51060388</v>
          </cell>
          <cell r="D3329" t="str">
            <v>ING accounts-No 8 Acct</v>
          </cell>
          <cell r="E3329">
            <v>5106</v>
          </cell>
          <cell r="F3329" t="str">
            <v>ING</v>
          </cell>
          <cell r="G3329" t="str">
            <v>00</v>
          </cell>
          <cell r="H3329" t="str">
            <v>C1</v>
          </cell>
          <cell r="I3329" t="str">
            <v>UB</v>
          </cell>
          <cell r="J3329" t="str">
            <v>-</v>
          </cell>
          <cell r="K3329" t="str">
            <v>-</v>
          </cell>
          <cell r="L3329" t="str">
            <v>-</v>
          </cell>
          <cell r="M3329" t="str">
            <v>-</v>
          </cell>
          <cell r="N3329" t="str">
            <v>-</v>
          </cell>
          <cell r="O3329" t="str">
            <v>COSTC</v>
          </cell>
          <cell r="P3329" t="str">
            <v>BANKSAC</v>
          </cell>
          <cell r="Q3329" t="str">
            <v>-</v>
          </cell>
          <cell r="R3329" t="str">
            <v>-</v>
          </cell>
          <cell r="S3329" t="str">
            <v>-</v>
          </cell>
          <cell r="T3329" t="str">
            <v>-</v>
          </cell>
          <cell r="U3329" t="str">
            <v>-</v>
          </cell>
          <cell r="V3329" t="str">
            <v>Cost centre (CC)</v>
          </cell>
          <cell r="W3329" t="str">
            <v>Bank account identifier</v>
          </cell>
          <cell r="X3329" t="str">
            <v>-</v>
          </cell>
          <cell r="Y3329" t="str">
            <v>-</v>
          </cell>
          <cell r="Z3329" t="str">
            <v>-</v>
          </cell>
          <cell r="AA3329" t="str">
            <v>-</v>
          </cell>
        </row>
        <row r="3330">
          <cell r="C3330">
            <v>51060389</v>
          </cell>
          <cell r="D3330" t="str">
            <v>ING accounts-No 9 Acct</v>
          </cell>
          <cell r="E3330">
            <v>5106</v>
          </cell>
          <cell r="F3330" t="str">
            <v>ING</v>
          </cell>
          <cell r="G3330" t="str">
            <v>00</v>
          </cell>
          <cell r="H3330" t="str">
            <v>C1</v>
          </cell>
          <cell r="I3330" t="str">
            <v>UB</v>
          </cell>
          <cell r="J3330" t="str">
            <v>-</v>
          </cell>
          <cell r="K3330" t="str">
            <v>-</v>
          </cell>
          <cell r="L3330" t="str">
            <v>-</v>
          </cell>
          <cell r="M3330" t="str">
            <v>-</v>
          </cell>
          <cell r="N3330" t="str">
            <v>-</v>
          </cell>
          <cell r="O3330" t="str">
            <v>COSTC</v>
          </cell>
          <cell r="P3330" t="str">
            <v>BANKSAC</v>
          </cell>
          <cell r="Q3330" t="str">
            <v>-</v>
          </cell>
          <cell r="R3330" t="str">
            <v>-</v>
          </cell>
          <cell r="S3330" t="str">
            <v>-</v>
          </cell>
          <cell r="T3330" t="str">
            <v>-</v>
          </cell>
          <cell r="U3330" t="str">
            <v>-</v>
          </cell>
          <cell r="V3330" t="str">
            <v>Cost centre (CC)</v>
          </cell>
          <cell r="W3330" t="str">
            <v>Bank account identifier</v>
          </cell>
          <cell r="X3330" t="str">
            <v>-</v>
          </cell>
          <cell r="Y3330" t="str">
            <v>-</v>
          </cell>
          <cell r="Z3330" t="str">
            <v>-</v>
          </cell>
          <cell r="AA3330" t="str">
            <v>-</v>
          </cell>
        </row>
        <row r="3331">
          <cell r="C3331">
            <v>51060390</v>
          </cell>
          <cell r="D3331" t="str">
            <v>ING accounts-No 10 Acct</v>
          </cell>
          <cell r="E3331">
            <v>5106</v>
          </cell>
          <cell r="F3331" t="str">
            <v>ING</v>
          </cell>
          <cell r="G3331" t="str">
            <v>00</v>
          </cell>
          <cell r="H3331" t="str">
            <v>C1</v>
          </cell>
          <cell r="I3331" t="str">
            <v>UB</v>
          </cell>
          <cell r="J3331" t="str">
            <v>-</v>
          </cell>
          <cell r="K3331" t="str">
            <v>-</v>
          </cell>
          <cell r="L3331" t="str">
            <v>-</v>
          </cell>
          <cell r="M3331" t="str">
            <v>-</v>
          </cell>
          <cell r="N3331" t="str">
            <v>-</v>
          </cell>
          <cell r="O3331" t="str">
            <v>COSTC</v>
          </cell>
          <cell r="P3331" t="str">
            <v>BANKSAC</v>
          </cell>
          <cell r="Q3331" t="str">
            <v>-</v>
          </cell>
          <cell r="R3331" t="str">
            <v>-</v>
          </cell>
          <cell r="S3331" t="str">
            <v>-</v>
          </cell>
          <cell r="T3331" t="str">
            <v>-</v>
          </cell>
          <cell r="U3331" t="str">
            <v>-</v>
          </cell>
          <cell r="V3331" t="str">
            <v>Cost centre (CC)</v>
          </cell>
          <cell r="W3331" t="str">
            <v>Bank account identifier</v>
          </cell>
          <cell r="X3331" t="str">
            <v>-</v>
          </cell>
          <cell r="Y3331" t="str">
            <v>-</v>
          </cell>
          <cell r="Z3331" t="str">
            <v>-</v>
          </cell>
          <cell r="AA3331" t="str">
            <v>-</v>
          </cell>
        </row>
        <row r="3332">
          <cell r="C3332">
            <v>51070381</v>
          </cell>
          <cell r="D3332" t="str">
            <v>NatWest-No 1 Acct</v>
          </cell>
          <cell r="E3332">
            <v>5107</v>
          </cell>
          <cell r="F3332" t="str">
            <v>Nat West</v>
          </cell>
          <cell r="G3332" t="str">
            <v>00</v>
          </cell>
          <cell r="H3332" t="str">
            <v>C1</v>
          </cell>
          <cell r="I3332" t="str">
            <v>UB</v>
          </cell>
          <cell r="J3332" t="str">
            <v>-</v>
          </cell>
          <cell r="K3332" t="str">
            <v>-</v>
          </cell>
          <cell r="L3332" t="str">
            <v>-</v>
          </cell>
          <cell r="M3332" t="str">
            <v>-</v>
          </cell>
          <cell r="N3332" t="str">
            <v>-</v>
          </cell>
          <cell r="O3332" t="str">
            <v>COSTC</v>
          </cell>
          <cell r="P3332" t="str">
            <v>BANKSAC</v>
          </cell>
          <cell r="Q3332" t="str">
            <v>-</v>
          </cell>
          <cell r="R3332" t="str">
            <v>-</v>
          </cell>
          <cell r="S3332" t="str">
            <v>-</v>
          </cell>
          <cell r="T3332" t="str">
            <v>-</v>
          </cell>
          <cell r="U3332" t="str">
            <v>-</v>
          </cell>
          <cell r="V3332" t="str">
            <v>Cost centre (CC)</v>
          </cell>
          <cell r="W3332" t="str">
            <v>Bank account identifier</v>
          </cell>
          <cell r="X3332" t="str">
            <v>-</v>
          </cell>
          <cell r="Y3332" t="str">
            <v>-</v>
          </cell>
          <cell r="Z3332" t="str">
            <v>-</v>
          </cell>
          <cell r="AA3332" t="str">
            <v>-</v>
          </cell>
        </row>
        <row r="3333">
          <cell r="C3333">
            <v>51070382</v>
          </cell>
          <cell r="D3333" t="str">
            <v>NatWest-No 2 Acct</v>
          </cell>
          <cell r="E3333">
            <v>5107</v>
          </cell>
          <cell r="F3333" t="str">
            <v>Nat West</v>
          </cell>
          <cell r="G3333" t="str">
            <v>00</v>
          </cell>
          <cell r="H3333" t="str">
            <v>C1</v>
          </cell>
          <cell r="I3333" t="str">
            <v>UB</v>
          </cell>
          <cell r="J3333" t="str">
            <v>-</v>
          </cell>
          <cell r="K3333" t="str">
            <v>-</v>
          </cell>
          <cell r="L3333" t="str">
            <v>-</v>
          </cell>
          <cell r="M3333" t="str">
            <v>-</v>
          </cell>
          <cell r="N3333" t="str">
            <v>-</v>
          </cell>
          <cell r="O3333" t="str">
            <v>COSTC</v>
          </cell>
          <cell r="P3333" t="str">
            <v>BANKSAC</v>
          </cell>
          <cell r="Q3333" t="str">
            <v>-</v>
          </cell>
          <cell r="R3333" t="str">
            <v>-</v>
          </cell>
          <cell r="S3333" t="str">
            <v>-</v>
          </cell>
          <cell r="T3333" t="str">
            <v>-</v>
          </cell>
          <cell r="U3333" t="str">
            <v>-</v>
          </cell>
          <cell r="V3333" t="str">
            <v>Cost centre (CC)</v>
          </cell>
          <cell r="W3333" t="str">
            <v>Bank account identifier</v>
          </cell>
          <cell r="X3333" t="str">
            <v>-</v>
          </cell>
          <cell r="Y3333" t="str">
            <v>-</v>
          </cell>
          <cell r="Z3333" t="str">
            <v>-</v>
          </cell>
          <cell r="AA3333" t="str">
            <v>-</v>
          </cell>
        </row>
        <row r="3334">
          <cell r="C3334">
            <v>51070383</v>
          </cell>
          <cell r="D3334" t="str">
            <v>NatWest-No 3 Acct</v>
          </cell>
          <cell r="E3334">
            <v>5107</v>
          </cell>
          <cell r="F3334" t="str">
            <v>Nat West</v>
          </cell>
          <cell r="G3334" t="str">
            <v>00</v>
          </cell>
          <cell r="H3334" t="str">
            <v>C1</v>
          </cell>
          <cell r="I3334" t="str">
            <v>UB</v>
          </cell>
          <cell r="J3334" t="str">
            <v>-</v>
          </cell>
          <cell r="K3334" t="str">
            <v>-</v>
          </cell>
          <cell r="L3334" t="str">
            <v>-</v>
          </cell>
          <cell r="M3334" t="str">
            <v>-</v>
          </cell>
          <cell r="N3334" t="str">
            <v>-</v>
          </cell>
          <cell r="O3334" t="str">
            <v>COSTC</v>
          </cell>
          <cell r="P3334" t="str">
            <v>BANKSAC</v>
          </cell>
          <cell r="Q3334" t="str">
            <v>-</v>
          </cell>
          <cell r="R3334" t="str">
            <v>-</v>
          </cell>
          <cell r="S3334" t="str">
            <v>-</v>
          </cell>
          <cell r="T3334" t="str">
            <v>-</v>
          </cell>
          <cell r="U3334" t="str">
            <v>-</v>
          </cell>
          <cell r="V3334" t="str">
            <v>Cost centre (CC)</v>
          </cell>
          <cell r="W3334" t="str">
            <v>Bank account identifier</v>
          </cell>
          <cell r="X3334" t="str">
            <v>-</v>
          </cell>
          <cell r="Y3334" t="str">
            <v>-</v>
          </cell>
          <cell r="Z3334" t="str">
            <v>-</v>
          </cell>
          <cell r="AA3334" t="str">
            <v>-</v>
          </cell>
        </row>
        <row r="3335">
          <cell r="C3335">
            <v>51070384</v>
          </cell>
          <cell r="D3335" t="str">
            <v>NatWest-No 4 Acct</v>
          </cell>
          <cell r="E3335">
            <v>5107</v>
          </cell>
          <cell r="F3335" t="str">
            <v>Nat West</v>
          </cell>
          <cell r="G3335" t="str">
            <v>00</v>
          </cell>
          <cell r="H3335" t="str">
            <v>C1</v>
          </cell>
          <cell r="I3335" t="str">
            <v>UB</v>
          </cell>
          <cell r="J3335" t="str">
            <v>-</v>
          </cell>
          <cell r="K3335" t="str">
            <v>-</v>
          </cell>
          <cell r="L3335" t="str">
            <v>-</v>
          </cell>
          <cell r="M3335" t="str">
            <v>-</v>
          </cell>
          <cell r="N3335" t="str">
            <v>-</v>
          </cell>
          <cell r="O3335" t="str">
            <v>COSTC</v>
          </cell>
          <cell r="P3335" t="str">
            <v>BANKSAC</v>
          </cell>
          <cell r="Q3335" t="str">
            <v>-</v>
          </cell>
          <cell r="R3335" t="str">
            <v>-</v>
          </cell>
          <cell r="S3335" t="str">
            <v>-</v>
          </cell>
          <cell r="T3335" t="str">
            <v>-</v>
          </cell>
          <cell r="U3335" t="str">
            <v>-</v>
          </cell>
          <cell r="V3335" t="str">
            <v>Cost centre (CC)</v>
          </cell>
          <cell r="W3335" t="str">
            <v>Bank account identifier</v>
          </cell>
          <cell r="X3335" t="str">
            <v>-</v>
          </cell>
          <cell r="Y3335" t="str">
            <v>-</v>
          </cell>
          <cell r="Z3335" t="str">
            <v>-</v>
          </cell>
          <cell r="AA3335" t="str">
            <v>-</v>
          </cell>
        </row>
        <row r="3336">
          <cell r="C3336">
            <v>51070385</v>
          </cell>
          <cell r="D3336" t="str">
            <v>NatWest-No 5 Acct</v>
          </cell>
          <cell r="E3336">
            <v>5107</v>
          </cell>
          <cell r="F3336" t="str">
            <v>Nat West</v>
          </cell>
          <cell r="G3336" t="str">
            <v>00</v>
          </cell>
          <cell r="H3336" t="str">
            <v>C1</v>
          </cell>
          <cell r="I3336" t="str">
            <v>UB</v>
          </cell>
          <cell r="J3336" t="str">
            <v>-</v>
          </cell>
          <cell r="K3336" t="str">
            <v>-</v>
          </cell>
          <cell r="L3336" t="str">
            <v>-</v>
          </cell>
          <cell r="M3336" t="str">
            <v>-</v>
          </cell>
          <cell r="N3336" t="str">
            <v>-</v>
          </cell>
          <cell r="O3336" t="str">
            <v>COSTC</v>
          </cell>
          <cell r="P3336" t="str">
            <v>BANKSAC</v>
          </cell>
          <cell r="Q3336" t="str">
            <v>-</v>
          </cell>
          <cell r="R3336" t="str">
            <v>-</v>
          </cell>
          <cell r="S3336" t="str">
            <v>-</v>
          </cell>
          <cell r="T3336" t="str">
            <v>-</v>
          </cell>
          <cell r="U3336" t="str">
            <v>-</v>
          </cell>
          <cell r="V3336" t="str">
            <v>Cost centre (CC)</v>
          </cell>
          <cell r="W3336" t="str">
            <v>Bank account identifier</v>
          </cell>
          <cell r="X3336" t="str">
            <v>-</v>
          </cell>
          <cell r="Y3336" t="str">
            <v>-</v>
          </cell>
          <cell r="Z3336" t="str">
            <v>-</v>
          </cell>
          <cell r="AA3336" t="str">
            <v>-</v>
          </cell>
        </row>
        <row r="3337">
          <cell r="C3337">
            <v>51070386</v>
          </cell>
          <cell r="D3337" t="str">
            <v>NatWest-No 6 Acct</v>
          </cell>
          <cell r="E3337">
            <v>5107</v>
          </cell>
          <cell r="F3337" t="str">
            <v>Nat West</v>
          </cell>
          <cell r="G3337" t="str">
            <v>00</v>
          </cell>
          <cell r="H3337" t="str">
            <v>C1</v>
          </cell>
          <cell r="I3337" t="str">
            <v>UB</v>
          </cell>
          <cell r="J3337" t="str">
            <v>-</v>
          </cell>
          <cell r="K3337" t="str">
            <v>-</v>
          </cell>
          <cell r="L3337" t="str">
            <v>-</v>
          </cell>
          <cell r="M3337" t="str">
            <v>-</v>
          </cell>
          <cell r="N3337" t="str">
            <v>-</v>
          </cell>
          <cell r="O3337" t="str">
            <v>COSTC</v>
          </cell>
          <cell r="P3337" t="str">
            <v>BANKSAC</v>
          </cell>
          <cell r="Q3337" t="str">
            <v>-</v>
          </cell>
          <cell r="R3337" t="str">
            <v>-</v>
          </cell>
          <cell r="S3337" t="str">
            <v>-</v>
          </cell>
          <cell r="T3337" t="str">
            <v>-</v>
          </cell>
          <cell r="U3337" t="str">
            <v>-</v>
          </cell>
          <cell r="V3337" t="str">
            <v>Cost centre (CC)</v>
          </cell>
          <cell r="W3337" t="str">
            <v>Bank account identifier</v>
          </cell>
          <cell r="X3337" t="str">
            <v>-</v>
          </cell>
          <cell r="Y3337" t="str">
            <v>-</v>
          </cell>
          <cell r="Z3337" t="str">
            <v>-</v>
          </cell>
          <cell r="AA3337" t="str">
            <v>-</v>
          </cell>
        </row>
        <row r="3338">
          <cell r="C3338">
            <v>51070387</v>
          </cell>
          <cell r="D3338" t="str">
            <v>NatWest-No 7 Acct</v>
          </cell>
          <cell r="E3338">
            <v>5107</v>
          </cell>
          <cell r="F3338" t="str">
            <v>Nat West</v>
          </cell>
          <cell r="G3338" t="str">
            <v>00</v>
          </cell>
          <cell r="H3338" t="str">
            <v>C1</v>
          </cell>
          <cell r="I3338" t="str">
            <v>UB</v>
          </cell>
          <cell r="J3338" t="str">
            <v>-</v>
          </cell>
          <cell r="K3338" t="str">
            <v>-</v>
          </cell>
          <cell r="L3338" t="str">
            <v>-</v>
          </cell>
          <cell r="M3338" t="str">
            <v>-</v>
          </cell>
          <cell r="N3338" t="str">
            <v>-</v>
          </cell>
          <cell r="O3338" t="str">
            <v>COSTC</v>
          </cell>
          <cell r="P3338" t="str">
            <v>BANKSAC</v>
          </cell>
          <cell r="Q3338" t="str">
            <v>-</v>
          </cell>
          <cell r="R3338" t="str">
            <v>-</v>
          </cell>
          <cell r="S3338" t="str">
            <v>-</v>
          </cell>
          <cell r="T3338" t="str">
            <v>-</v>
          </cell>
          <cell r="U3338" t="str">
            <v>-</v>
          </cell>
          <cell r="V3338" t="str">
            <v>Cost centre (CC)</v>
          </cell>
          <cell r="W3338" t="str">
            <v>Bank account identifier</v>
          </cell>
          <cell r="X3338" t="str">
            <v>-</v>
          </cell>
          <cell r="Y3338" t="str">
            <v>-</v>
          </cell>
          <cell r="Z3338" t="str">
            <v>-</v>
          </cell>
          <cell r="AA3338" t="str">
            <v>-</v>
          </cell>
        </row>
        <row r="3339">
          <cell r="C3339">
            <v>51070388</v>
          </cell>
          <cell r="D3339" t="str">
            <v>NatWest-No 8 Acct</v>
          </cell>
          <cell r="E3339">
            <v>5107</v>
          </cell>
          <cell r="F3339" t="str">
            <v>Nat West</v>
          </cell>
          <cell r="G3339" t="str">
            <v>00</v>
          </cell>
          <cell r="H3339" t="str">
            <v>C1</v>
          </cell>
          <cell r="I3339" t="str">
            <v>UB</v>
          </cell>
          <cell r="J3339" t="str">
            <v>-</v>
          </cell>
          <cell r="K3339" t="str">
            <v>-</v>
          </cell>
          <cell r="L3339" t="str">
            <v>-</v>
          </cell>
          <cell r="M3339" t="str">
            <v>-</v>
          </cell>
          <cell r="N3339" t="str">
            <v>-</v>
          </cell>
          <cell r="O3339" t="str">
            <v>COSTC</v>
          </cell>
          <cell r="P3339" t="str">
            <v>BANKSAC</v>
          </cell>
          <cell r="Q3339" t="str">
            <v>-</v>
          </cell>
          <cell r="R3339" t="str">
            <v>-</v>
          </cell>
          <cell r="S3339" t="str">
            <v>-</v>
          </cell>
          <cell r="T3339" t="str">
            <v>-</v>
          </cell>
          <cell r="U3339" t="str">
            <v>-</v>
          </cell>
          <cell r="V3339" t="str">
            <v>Cost centre (CC)</v>
          </cell>
          <cell r="W3339" t="str">
            <v>Bank account identifier</v>
          </cell>
          <cell r="X3339" t="str">
            <v>-</v>
          </cell>
          <cell r="Y3339" t="str">
            <v>-</v>
          </cell>
          <cell r="Z3339" t="str">
            <v>-</v>
          </cell>
          <cell r="AA3339" t="str">
            <v>-</v>
          </cell>
        </row>
        <row r="3340">
          <cell r="C3340">
            <v>51070389</v>
          </cell>
          <cell r="D3340" t="str">
            <v>NatWest-No 9 Acct</v>
          </cell>
          <cell r="E3340">
            <v>5107</v>
          </cell>
          <cell r="F3340" t="str">
            <v>Nat West</v>
          </cell>
          <cell r="G3340" t="str">
            <v>00</v>
          </cell>
          <cell r="H3340" t="str">
            <v>C1</v>
          </cell>
          <cell r="I3340" t="str">
            <v>UB</v>
          </cell>
          <cell r="J3340" t="str">
            <v>-</v>
          </cell>
          <cell r="K3340" t="str">
            <v>-</v>
          </cell>
          <cell r="L3340" t="str">
            <v>-</v>
          </cell>
          <cell r="M3340" t="str">
            <v>-</v>
          </cell>
          <cell r="N3340" t="str">
            <v>-</v>
          </cell>
          <cell r="O3340" t="str">
            <v>COSTC</v>
          </cell>
          <cell r="P3340" t="str">
            <v>BANKSAC</v>
          </cell>
          <cell r="Q3340" t="str">
            <v>-</v>
          </cell>
          <cell r="R3340" t="str">
            <v>-</v>
          </cell>
          <cell r="S3340" t="str">
            <v>-</v>
          </cell>
          <cell r="T3340" t="str">
            <v>-</v>
          </cell>
          <cell r="U3340" t="str">
            <v>-</v>
          </cell>
          <cell r="V3340" t="str">
            <v>Cost centre (CC)</v>
          </cell>
          <cell r="W3340" t="str">
            <v>Bank account identifier</v>
          </cell>
          <cell r="X3340" t="str">
            <v>-</v>
          </cell>
          <cell r="Y3340" t="str">
            <v>-</v>
          </cell>
          <cell r="Z3340" t="str">
            <v>-</v>
          </cell>
          <cell r="AA3340" t="str">
            <v>-</v>
          </cell>
        </row>
        <row r="3341">
          <cell r="C3341">
            <v>51070390</v>
          </cell>
          <cell r="D3341" t="str">
            <v>NatWest-No 10 Acct</v>
          </cell>
          <cell r="E3341">
            <v>5107</v>
          </cell>
          <cell r="F3341" t="str">
            <v>Nat West</v>
          </cell>
          <cell r="G3341" t="str">
            <v>00</v>
          </cell>
          <cell r="H3341" t="str">
            <v>C1</v>
          </cell>
          <cell r="I3341" t="str">
            <v>UB</v>
          </cell>
          <cell r="J3341" t="str">
            <v>-</v>
          </cell>
          <cell r="K3341" t="str">
            <v>-</v>
          </cell>
          <cell r="L3341" t="str">
            <v>-</v>
          </cell>
          <cell r="M3341" t="str">
            <v>-</v>
          </cell>
          <cell r="N3341" t="str">
            <v>-</v>
          </cell>
          <cell r="O3341" t="str">
            <v>COSTC</v>
          </cell>
          <cell r="P3341" t="str">
            <v>BANKSAC</v>
          </cell>
          <cell r="Q3341" t="str">
            <v>-</v>
          </cell>
          <cell r="R3341" t="str">
            <v>-</v>
          </cell>
          <cell r="S3341" t="str">
            <v>-</v>
          </cell>
          <cell r="T3341" t="str">
            <v>-</v>
          </cell>
          <cell r="U3341" t="str">
            <v>-</v>
          </cell>
          <cell r="V3341" t="str">
            <v>Cost centre (CC)</v>
          </cell>
          <cell r="W3341" t="str">
            <v>Bank account identifier</v>
          </cell>
          <cell r="X3341" t="str">
            <v>-</v>
          </cell>
          <cell r="Y3341" t="str">
            <v>-</v>
          </cell>
          <cell r="Z3341" t="str">
            <v>-</v>
          </cell>
          <cell r="AA3341" t="str">
            <v>-</v>
          </cell>
        </row>
        <row r="3342">
          <cell r="C3342">
            <v>51080381</v>
          </cell>
          <cell r="D3342" t="str">
            <v>RBS-No 1 Acct</v>
          </cell>
          <cell r="E3342">
            <v>5108</v>
          </cell>
          <cell r="F3342" t="str">
            <v>RBS</v>
          </cell>
          <cell r="G3342" t="str">
            <v>00</v>
          </cell>
          <cell r="H3342" t="str">
            <v>C1</v>
          </cell>
          <cell r="I3342" t="str">
            <v>UB</v>
          </cell>
          <cell r="J3342" t="str">
            <v>-</v>
          </cell>
          <cell r="K3342" t="str">
            <v>-</v>
          </cell>
          <cell r="L3342" t="str">
            <v>-</v>
          </cell>
          <cell r="M3342" t="str">
            <v>-</v>
          </cell>
          <cell r="N3342" t="str">
            <v>-</v>
          </cell>
          <cell r="O3342" t="str">
            <v>COSTC</v>
          </cell>
          <cell r="P3342" t="str">
            <v>BANKSAC</v>
          </cell>
          <cell r="Q3342" t="str">
            <v>-</v>
          </cell>
          <cell r="R3342" t="str">
            <v>-</v>
          </cell>
          <cell r="S3342" t="str">
            <v>-</v>
          </cell>
          <cell r="T3342" t="str">
            <v>-</v>
          </cell>
          <cell r="U3342" t="str">
            <v>-</v>
          </cell>
          <cell r="V3342" t="str">
            <v>Cost centre (CC)</v>
          </cell>
          <cell r="W3342" t="str">
            <v>Bank account identifier</v>
          </cell>
          <cell r="X3342" t="str">
            <v>-</v>
          </cell>
          <cell r="Y3342" t="str">
            <v>-</v>
          </cell>
          <cell r="Z3342" t="str">
            <v>-</v>
          </cell>
          <cell r="AA3342" t="str">
            <v>-</v>
          </cell>
        </row>
        <row r="3343">
          <cell r="C3343">
            <v>51080382</v>
          </cell>
          <cell r="D3343" t="str">
            <v>RBS-No 2 Acct</v>
          </cell>
          <cell r="E3343">
            <v>5108</v>
          </cell>
          <cell r="F3343" t="str">
            <v>RBS</v>
          </cell>
          <cell r="G3343" t="str">
            <v>00</v>
          </cell>
          <cell r="H3343" t="str">
            <v>C1</v>
          </cell>
          <cell r="I3343" t="str">
            <v>UB</v>
          </cell>
          <cell r="J3343" t="str">
            <v>-</v>
          </cell>
          <cell r="K3343" t="str">
            <v>-</v>
          </cell>
          <cell r="L3343" t="str">
            <v>-</v>
          </cell>
          <cell r="M3343" t="str">
            <v>-</v>
          </cell>
          <cell r="N3343" t="str">
            <v>-</v>
          </cell>
          <cell r="O3343" t="str">
            <v>COSTC</v>
          </cell>
          <cell r="P3343" t="str">
            <v>BANKSAC</v>
          </cell>
          <cell r="Q3343" t="str">
            <v>-</v>
          </cell>
          <cell r="R3343" t="str">
            <v>-</v>
          </cell>
          <cell r="S3343" t="str">
            <v>-</v>
          </cell>
          <cell r="T3343" t="str">
            <v>-</v>
          </cell>
          <cell r="U3343" t="str">
            <v>-</v>
          </cell>
          <cell r="V3343" t="str">
            <v>Cost centre (CC)</v>
          </cell>
          <cell r="W3343" t="str">
            <v>Bank account identifier</v>
          </cell>
          <cell r="X3343" t="str">
            <v>-</v>
          </cell>
          <cell r="Y3343" t="str">
            <v>-</v>
          </cell>
          <cell r="Z3343" t="str">
            <v>-</v>
          </cell>
          <cell r="AA3343" t="str">
            <v>-</v>
          </cell>
        </row>
        <row r="3344">
          <cell r="C3344">
            <v>51080383</v>
          </cell>
          <cell r="D3344" t="str">
            <v>RBS-No 3 Acct</v>
          </cell>
          <cell r="E3344">
            <v>5108</v>
          </cell>
          <cell r="F3344" t="str">
            <v>RBS</v>
          </cell>
          <cell r="G3344" t="str">
            <v>00</v>
          </cell>
          <cell r="H3344" t="str">
            <v>C1</v>
          </cell>
          <cell r="I3344" t="str">
            <v>UB</v>
          </cell>
          <cell r="J3344" t="str">
            <v>-</v>
          </cell>
          <cell r="K3344" t="str">
            <v>-</v>
          </cell>
          <cell r="L3344" t="str">
            <v>-</v>
          </cell>
          <cell r="M3344" t="str">
            <v>-</v>
          </cell>
          <cell r="N3344" t="str">
            <v>-</v>
          </cell>
          <cell r="O3344" t="str">
            <v>COSTC</v>
          </cell>
          <cell r="P3344" t="str">
            <v>BANKSAC</v>
          </cell>
          <cell r="Q3344" t="str">
            <v>-</v>
          </cell>
          <cell r="R3344" t="str">
            <v>-</v>
          </cell>
          <cell r="S3344" t="str">
            <v>-</v>
          </cell>
          <cell r="T3344" t="str">
            <v>-</v>
          </cell>
          <cell r="U3344" t="str">
            <v>-</v>
          </cell>
          <cell r="V3344" t="str">
            <v>Cost centre (CC)</v>
          </cell>
          <cell r="W3344" t="str">
            <v>Bank account identifier</v>
          </cell>
          <cell r="X3344" t="str">
            <v>-</v>
          </cell>
          <cell r="Y3344" t="str">
            <v>-</v>
          </cell>
          <cell r="Z3344" t="str">
            <v>-</v>
          </cell>
          <cell r="AA3344" t="str">
            <v>-</v>
          </cell>
        </row>
        <row r="3345">
          <cell r="C3345">
            <v>51080384</v>
          </cell>
          <cell r="D3345" t="str">
            <v>RBS-No 4 Acct</v>
          </cell>
          <cell r="E3345">
            <v>5108</v>
          </cell>
          <cell r="F3345" t="str">
            <v>RBS</v>
          </cell>
          <cell r="G3345" t="str">
            <v>00</v>
          </cell>
          <cell r="H3345" t="str">
            <v>C1</v>
          </cell>
          <cell r="I3345" t="str">
            <v>UB</v>
          </cell>
          <cell r="J3345" t="str">
            <v>-</v>
          </cell>
          <cell r="K3345" t="str">
            <v>-</v>
          </cell>
          <cell r="L3345" t="str">
            <v>-</v>
          </cell>
          <cell r="M3345" t="str">
            <v>-</v>
          </cell>
          <cell r="N3345" t="str">
            <v>-</v>
          </cell>
          <cell r="O3345" t="str">
            <v>COSTC</v>
          </cell>
          <cell r="P3345" t="str">
            <v>BANKSAC</v>
          </cell>
          <cell r="Q3345" t="str">
            <v>-</v>
          </cell>
          <cell r="R3345" t="str">
            <v>-</v>
          </cell>
          <cell r="S3345" t="str">
            <v>-</v>
          </cell>
          <cell r="T3345" t="str">
            <v>-</v>
          </cell>
          <cell r="U3345" t="str">
            <v>-</v>
          </cell>
          <cell r="V3345" t="str">
            <v>Cost centre (CC)</v>
          </cell>
          <cell r="W3345" t="str">
            <v>Bank account identifier</v>
          </cell>
          <cell r="X3345" t="str">
            <v>-</v>
          </cell>
          <cell r="Y3345" t="str">
            <v>-</v>
          </cell>
          <cell r="Z3345" t="str">
            <v>-</v>
          </cell>
          <cell r="AA3345" t="str">
            <v>-</v>
          </cell>
        </row>
        <row r="3346">
          <cell r="C3346">
            <v>51080385</v>
          </cell>
          <cell r="D3346" t="str">
            <v>RBS-No 5 Acct</v>
          </cell>
          <cell r="E3346">
            <v>5108</v>
          </cell>
          <cell r="F3346" t="str">
            <v>RBS</v>
          </cell>
          <cell r="G3346" t="str">
            <v>00</v>
          </cell>
          <cell r="H3346" t="str">
            <v>C1</v>
          </cell>
          <cell r="I3346" t="str">
            <v>UB</v>
          </cell>
          <cell r="J3346" t="str">
            <v>-</v>
          </cell>
          <cell r="K3346" t="str">
            <v>-</v>
          </cell>
          <cell r="L3346" t="str">
            <v>-</v>
          </cell>
          <cell r="M3346" t="str">
            <v>-</v>
          </cell>
          <cell r="N3346" t="str">
            <v>-</v>
          </cell>
          <cell r="O3346" t="str">
            <v>COSTC</v>
          </cell>
          <cell r="P3346" t="str">
            <v>BANKSAC</v>
          </cell>
          <cell r="Q3346" t="str">
            <v>-</v>
          </cell>
          <cell r="R3346" t="str">
            <v>-</v>
          </cell>
          <cell r="S3346" t="str">
            <v>-</v>
          </cell>
          <cell r="T3346" t="str">
            <v>-</v>
          </cell>
          <cell r="U3346" t="str">
            <v>-</v>
          </cell>
          <cell r="V3346" t="str">
            <v>Cost centre (CC)</v>
          </cell>
          <cell r="W3346" t="str">
            <v>Bank account identifier</v>
          </cell>
          <cell r="X3346" t="str">
            <v>-</v>
          </cell>
          <cell r="Y3346" t="str">
            <v>-</v>
          </cell>
          <cell r="Z3346" t="str">
            <v>-</v>
          </cell>
          <cell r="AA3346" t="str">
            <v>-</v>
          </cell>
        </row>
        <row r="3347">
          <cell r="C3347">
            <v>51080386</v>
          </cell>
          <cell r="D3347" t="str">
            <v>RBS-No 6 Acct</v>
          </cell>
          <cell r="E3347">
            <v>5108</v>
          </cell>
          <cell r="F3347" t="str">
            <v>RBS</v>
          </cell>
          <cell r="G3347" t="str">
            <v>00</v>
          </cell>
          <cell r="H3347" t="str">
            <v>C1</v>
          </cell>
          <cell r="I3347" t="str">
            <v>UB</v>
          </cell>
          <cell r="J3347" t="str">
            <v>-</v>
          </cell>
          <cell r="K3347" t="str">
            <v>-</v>
          </cell>
          <cell r="L3347" t="str">
            <v>-</v>
          </cell>
          <cell r="M3347" t="str">
            <v>-</v>
          </cell>
          <cell r="N3347" t="str">
            <v>-</v>
          </cell>
          <cell r="O3347" t="str">
            <v>COSTC</v>
          </cell>
          <cell r="P3347" t="str">
            <v>BANKSAC</v>
          </cell>
          <cell r="Q3347" t="str">
            <v>-</v>
          </cell>
          <cell r="R3347" t="str">
            <v>-</v>
          </cell>
          <cell r="S3347" t="str">
            <v>-</v>
          </cell>
          <cell r="T3347" t="str">
            <v>-</v>
          </cell>
          <cell r="U3347" t="str">
            <v>-</v>
          </cell>
          <cell r="V3347" t="str">
            <v>Cost centre (CC)</v>
          </cell>
          <cell r="W3347" t="str">
            <v>Bank account identifier</v>
          </cell>
          <cell r="X3347" t="str">
            <v>-</v>
          </cell>
          <cell r="Y3347" t="str">
            <v>-</v>
          </cell>
          <cell r="Z3347" t="str">
            <v>-</v>
          </cell>
          <cell r="AA3347" t="str">
            <v>-</v>
          </cell>
        </row>
        <row r="3348">
          <cell r="C3348">
            <v>51080387</v>
          </cell>
          <cell r="D3348" t="str">
            <v>RBS-No 7 Acct</v>
          </cell>
          <cell r="E3348">
            <v>5108</v>
          </cell>
          <cell r="F3348" t="str">
            <v>RBS</v>
          </cell>
          <cell r="G3348" t="str">
            <v>00</v>
          </cell>
          <cell r="H3348" t="str">
            <v>C1</v>
          </cell>
          <cell r="I3348" t="str">
            <v>UB</v>
          </cell>
          <cell r="J3348" t="str">
            <v>-</v>
          </cell>
          <cell r="K3348" t="str">
            <v>-</v>
          </cell>
          <cell r="L3348" t="str">
            <v>-</v>
          </cell>
          <cell r="M3348" t="str">
            <v>-</v>
          </cell>
          <cell r="N3348" t="str">
            <v>-</v>
          </cell>
          <cell r="O3348" t="str">
            <v>COSTC</v>
          </cell>
          <cell r="P3348" t="str">
            <v>BANKSAC</v>
          </cell>
          <cell r="Q3348" t="str">
            <v>-</v>
          </cell>
          <cell r="R3348" t="str">
            <v>-</v>
          </cell>
          <cell r="S3348" t="str">
            <v>-</v>
          </cell>
          <cell r="T3348" t="str">
            <v>-</v>
          </cell>
          <cell r="U3348" t="str">
            <v>-</v>
          </cell>
          <cell r="V3348" t="str">
            <v>Cost centre (CC)</v>
          </cell>
          <cell r="W3348" t="str">
            <v>Bank account identifier</v>
          </cell>
          <cell r="X3348" t="str">
            <v>-</v>
          </cell>
          <cell r="Y3348" t="str">
            <v>-</v>
          </cell>
          <cell r="Z3348" t="str">
            <v>-</v>
          </cell>
          <cell r="AA3348" t="str">
            <v>-</v>
          </cell>
        </row>
        <row r="3349">
          <cell r="C3349">
            <v>51080388</v>
          </cell>
          <cell r="D3349" t="str">
            <v>RBS-No 8 Acct</v>
          </cell>
          <cell r="E3349">
            <v>5108</v>
          </cell>
          <cell r="F3349" t="str">
            <v>RBS</v>
          </cell>
          <cell r="G3349" t="str">
            <v>00</v>
          </cell>
          <cell r="H3349" t="str">
            <v>C1</v>
          </cell>
          <cell r="I3349" t="str">
            <v>UB</v>
          </cell>
          <cell r="J3349" t="str">
            <v>-</v>
          </cell>
          <cell r="K3349" t="str">
            <v>-</v>
          </cell>
          <cell r="L3349" t="str">
            <v>-</v>
          </cell>
          <cell r="M3349" t="str">
            <v>-</v>
          </cell>
          <cell r="N3349" t="str">
            <v>-</v>
          </cell>
          <cell r="O3349" t="str">
            <v>COSTC</v>
          </cell>
          <cell r="P3349" t="str">
            <v>BANKSAC</v>
          </cell>
          <cell r="Q3349" t="str">
            <v>-</v>
          </cell>
          <cell r="R3349" t="str">
            <v>-</v>
          </cell>
          <cell r="S3349" t="str">
            <v>-</v>
          </cell>
          <cell r="T3349" t="str">
            <v>-</v>
          </cell>
          <cell r="U3349" t="str">
            <v>-</v>
          </cell>
          <cell r="V3349" t="str">
            <v>Cost centre (CC)</v>
          </cell>
          <cell r="W3349" t="str">
            <v>Bank account identifier</v>
          </cell>
          <cell r="X3349" t="str">
            <v>-</v>
          </cell>
          <cell r="Y3349" t="str">
            <v>-</v>
          </cell>
          <cell r="Z3349" t="str">
            <v>-</v>
          </cell>
          <cell r="AA3349" t="str">
            <v>-</v>
          </cell>
        </row>
        <row r="3350">
          <cell r="C3350">
            <v>51080389</v>
          </cell>
          <cell r="D3350" t="str">
            <v>RBS-No 9 Acct</v>
          </cell>
          <cell r="E3350">
            <v>5108</v>
          </cell>
          <cell r="F3350" t="str">
            <v>RBS</v>
          </cell>
          <cell r="G3350" t="str">
            <v>00</v>
          </cell>
          <cell r="H3350" t="str">
            <v>C1</v>
          </cell>
          <cell r="I3350" t="str">
            <v>UB</v>
          </cell>
          <cell r="J3350" t="str">
            <v>-</v>
          </cell>
          <cell r="K3350" t="str">
            <v>-</v>
          </cell>
          <cell r="L3350" t="str">
            <v>-</v>
          </cell>
          <cell r="M3350" t="str">
            <v>-</v>
          </cell>
          <cell r="N3350" t="str">
            <v>-</v>
          </cell>
          <cell r="O3350" t="str">
            <v>COSTC</v>
          </cell>
          <cell r="P3350" t="str">
            <v>BANKSAC</v>
          </cell>
          <cell r="Q3350" t="str">
            <v>-</v>
          </cell>
          <cell r="R3350" t="str">
            <v>-</v>
          </cell>
          <cell r="S3350" t="str">
            <v>-</v>
          </cell>
          <cell r="T3350" t="str">
            <v>-</v>
          </cell>
          <cell r="U3350" t="str">
            <v>-</v>
          </cell>
          <cell r="V3350" t="str">
            <v>Cost centre (CC)</v>
          </cell>
          <cell r="W3350" t="str">
            <v>Bank account identifier</v>
          </cell>
          <cell r="X3350" t="str">
            <v>-</v>
          </cell>
          <cell r="Y3350" t="str">
            <v>-</v>
          </cell>
          <cell r="Z3350" t="str">
            <v>-</v>
          </cell>
          <cell r="AA3350" t="str">
            <v>-</v>
          </cell>
        </row>
        <row r="3351">
          <cell r="C3351">
            <v>51080390</v>
          </cell>
          <cell r="D3351" t="str">
            <v>RBS-No 10 Acct</v>
          </cell>
          <cell r="E3351">
            <v>5108</v>
          </cell>
          <cell r="F3351" t="str">
            <v>RBS</v>
          </cell>
          <cell r="G3351" t="str">
            <v>00</v>
          </cell>
          <cell r="H3351" t="str">
            <v>C1</v>
          </cell>
          <cell r="I3351" t="str">
            <v>UB</v>
          </cell>
          <cell r="J3351" t="str">
            <v>-</v>
          </cell>
          <cell r="K3351" t="str">
            <v>-</v>
          </cell>
          <cell r="L3351" t="str">
            <v>-</v>
          </cell>
          <cell r="M3351" t="str">
            <v>-</v>
          </cell>
          <cell r="N3351" t="str">
            <v>-</v>
          </cell>
          <cell r="O3351" t="str">
            <v>COSTC</v>
          </cell>
          <cell r="P3351" t="str">
            <v>BANKSAC</v>
          </cell>
          <cell r="Q3351" t="str">
            <v>-</v>
          </cell>
          <cell r="R3351" t="str">
            <v>-</v>
          </cell>
          <cell r="S3351" t="str">
            <v>-</v>
          </cell>
          <cell r="T3351" t="str">
            <v>-</v>
          </cell>
          <cell r="U3351" t="str">
            <v>-</v>
          </cell>
          <cell r="V3351" t="str">
            <v>Cost centre (CC)</v>
          </cell>
          <cell r="W3351" t="str">
            <v>Bank account identifier</v>
          </cell>
          <cell r="X3351" t="str">
            <v>-</v>
          </cell>
          <cell r="Y3351" t="str">
            <v>-</v>
          </cell>
          <cell r="Z3351" t="str">
            <v>-</v>
          </cell>
          <cell r="AA3351" t="str">
            <v>-</v>
          </cell>
        </row>
        <row r="3352">
          <cell r="C3352">
            <v>51090381</v>
          </cell>
          <cell r="D3352" t="str">
            <v>Societe Generale-No 1 Acct</v>
          </cell>
          <cell r="E3352">
            <v>5109</v>
          </cell>
          <cell r="F3352" t="str">
            <v>Societe Generale</v>
          </cell>
          <cell r="G3352" t="str">
            <v>00</v>
          </cell>
          <cell r="H3352" t="str">
            <v>C1</v>
          </cell>
          <cell r="I3352" t="str">
            <v>UB</v>
          </cell>
          <cell r="J3352" t="str">
            <v>-</v>
          </cell>
          <cell r="K3352" t="str">
            <v>-</v>
          </cell>
          <cell r="L3352" t="str">
            <v>-</v>
          </cell>
          <cell r="M3352" t="str">
            <v>-</v>
          </cell>
          <cell r="N3352" t="str">
            <v>-</v>
          </cell>
          <cell r="O3352" t="str">
            <v>COSTC</v>
          </cell>
          <cell r="P3352" t="str">
            <v>BANKSAC</v>
          </cell>
          <cell r="Q3352" t="str">
            <v>-</v>
          </cell>
          <cell r="R3352" t="str">
            <v>-</v>
          </cell>
          <cell r="S3352" t="str">
            <v>-</v>
          </cell>
          <cell r="T3352" t="str">
            <v>-</v>
          </cell>
          <cell r="U3352" t="str">
            <v>-</v>
          </cell>
          <cell r="V3352" t="str">
            <v>Cost centre (CC)</v>
          </cell>
          <cell r="W3352" t="str">
            <v>Bank account identifier</v>
          </cell>
          <cell r="X3352" t="str">
            <v>-</v>
          </cell>
          <cell r="Y3352" t="str">
            <v>-</v>
          </cell>
          <cell r="Z3352" t="str">
            <v>-</v>
          </cell>
          <cell r="AA3352" t="str">
            <v>-</v>
          </cell>
        </row>
        <row r="3353">
          <cell r="C3353">
            <v>51090382</v>
          </cell>
          <cell r="D3353" t="str">
            <v>Societe Generale-No 2 Acct</v>
          </cell>
          <cell r="E3353">
            <v>5109</v>
          </cell>
          <cell r="F3353" t="str">
            <v>Societe Generale</v>
          </cell>
          <cell r="G3353" t="str">
            <v>00</v>
          </cell>
          <cell r="H3353" t="str">
            <v>C1</v>
          </cell>
          <cell r="I3353" t="str">
            <v>UB</v>
          </cell>
          <cell r="J3353" t="str">
            <v>-</v>
          </cell>
          <cell r="K3353" t="str">
            <v>-</v>
          </cell>
          <cell r="L3353" t="str">
            <v>-</v>
          </cell>
          <cell r="M3353" t="str">
            <v>-</v>
          </cell>
          <cell r="N3353" t="str">
            <v>-</v>
          </cell>
          <cell r="O3353" t="str">
            <v>COSTC</v>
          </cell>
          <cell r="P3353" t="str">
            <v>BANKSAC</v>
          </cell>
          <cell r="Q3353" t="str">
            <v>-</v>
          </cell>
          <cell r="R3353" t="str">
            <v>-</v>
          </cell>
          <cell r="S3353" t="str">
            <v>-</v>
          </cell>
          <cell r="T3353" t="str">
            <v>-</v>
          </cell>
          <cell r="U3353" t="str">
            <v>-</v>
          </cell>
          <cell r="V3353" t="str">
            <v>Cost centre (CC)</v>
          </cell>
          <cell r="W3353" t="str">
            <v>Bank account identifier</v>
          </cell>
          <cell r="X3353" t="str">
            <v>-</v>
          </cell>
          <cell r="Y3353" t="str">
            <v>-</v>
          </cell>
          <cell r="Z3353" t="str">
            <v>-</v>
          </cell>
          <cell r="AA3353" t="str">
            <v>-</v>
          </cell>
        </row>
        <row r="3354">
          <cell r="C3354">
            <v>51090383</v>
          </cell>
          <cell r="D3354" t="str">
            <v>Societe Generale-No 3 Acct</v>
          </cell>
          <cell r="E3354">
            <v>5109</v>
          </cell>
          <cell r="F3354" t="str">
            <v>Societe Generale</v>
          </cell>
          <cell r="G3354" t="str">
            <v>00</v>
          </cell>
          <cell r="H3354" t="str">
            <v>C1</v>
          </cell>
          <cell r="I3354" t="str">
            <v>UB</v>
          </cell>
          <cell r="J3354" t="str">
            <v>-</v>
          </cell>
          <cell r="K3354" t="str">
            <v>-</v>
          </cell>
          <cell r="L3354" t="str">
            <v>-</v>
          </cell>
          <cell r="M3354" t="str">
            <v>-</v>
          </cell>
          <cell r="N3354" t="str">
            <v>-</v>
          </cell>
          <cell r="O3354" t="str">
            <v>COSTC</v>
          </cell>
          <cell r="P3354" t="str">
            <v>BANKSAC</v>
          </cell>
          <cell r="Q3354" t="str">
            <v>-</v>
          </cell>
          <cell r="R3354" t="str">
            <v>-</v>
          </cell>
          <cell r="S3354" t="str">
            <v>-</v>
          </cell>
          <cell r="T3354" t="str">
            <v>-</v>
          </cell>
          <cell r="U3354" t="str">
            <v>-</v>
          </cell>
          <cell r="V3354" t="str">
            <v>Cost centre (CC)</v>
          </cell>
          <cell r="W3354" t="str">
            <v>Bank account identifier</v>
          </cell>
          <cell r="X3354" t="str">
            <v>-</v>
          </cell>
          <cell r="Y3354" t="str">
            <v>-</v>
          </cell>
          <cell r="Z3354" t="str">
            <v>-</v>
          </cell>
          <cell r="AA3354" t="str">
            <v>-</v>
          </cell>
        </row>
        <row r="3355">
          <cell r="C3355">
            <v>51090384</v>
          </cell>
          <cell r="D3355" t="str">
            <v>Societe Generale-No 4 Acct</v>
          </cell>
          <cell r="E3355">
            <v>5109</v>
          </cell>
          <cell r="F3355" t="str">
            <v>Societe Generale</v>
          </cell>
          <cell r="G3355" t="str">
            <v>00</v>
          </cell>
          <cell r="H3355" t="str">
            <v>C1</v>
          </cell>
          <cell r="I3355" t="str">
            <v>UB</v>
          </cell>
          <cell r="J3355" t="str">
            <v>-</v>
          </cell>
          <cell r="K3355" t="str">
            <v>-</v>
          </cell>
          <cell r="L3355" t="str">
            <v>-</v>
          </cell>
          <cell r="M3355" t="str">
            <v>-</v>
          </cell>
          <cell r="N3355" t="str">
            <v>-</v>
          </cell>
          <cell r="O3355" t="str">
            <v>COSTC</v>
          </cell>
          <cell r="P3355" t="str">
            <v>BANKSAC</v>
          </cell>
          <cell r="Q3355" t="str">
            <v>-</v>
          </cell>
          <cell r="R3355" t="str">
            <v>-</v>
          </cell>
          <cell r="S3355" t="str">
            <v>-</v>
          </cell>
          <cell r="T3355" t="str">
            <v>-</v>
          </cell>
          <cell r="U3355" t="str">
            <v>-</v>
          </cell>
          <cell r="V3355" t="str">
            <v>Cost centre (CC)</v>
          </cell>
          <cell r="W3355" t="str">
            <v>Bank account identifier</v>
          </cell>
          <cell r="X3355" t="str">
            <v>-</v>
          </cell>
          <cell r="Y3355" t="str">
            <v>-</v>
          </cell>
          <cell r="Z3355" t="str">
            <v>-</v>
          </cell>
          <cell r="AA3355" t="str">
            <v>-</v>
          </cell>
        </row>
        <row r="3356">
          <cell r="C3356">
            <v>51090385</v>
          </cell>
          <cell r="D3356" t="str">
            <v>Societe Generale-No 5 Acct</v>
          </cell>
          <cell r="E3356">
            <v>5109</v>
          </cell>
          <cell r="F3356" t="str">
            <v>Societe Generale</v>
          </cell>
          <cell r="G3356" t="str">
            <v>00</v>
          </cell>
          <cell r="H3356" t="str">
            <v>C1</v>
          </cell>
          <cell r="I3356" t="str">
            <v>UB</v>
          </cell>
          <cell r="J3356" t="str">
            <v>-</v>
          </cell>
          <cell r="K3356" t="str">
            <v>-</v>
          </cell>
          <cell r="L3356" t="str">
            <v>-</v>
          </cell>
          <cell r="M3356" t="str">
            <v>-</v>
          </cell>
          <cell r="N3356" t="str">
            <v>-</v>
          </cell>
          <cell r="O3356" t="str">
            <v>COSTC</v>
          </cell>
          <cell r="P3356" t="str">
            <v>BANKSAC</v>
          </cell>
          <cell r="Q3356" t="str">
            <v>-</v>
          </cell>
          <cell r="R3356" t="str">
            <v>-</v>
          </cell>
          <cell r="S3356" t="str">
            <v>-</v>
          </cell>
          <cell r="T3356" t="str">
            <v>-</v>
          </cell>
          <cell r="U3356" t="str">
            <v>-</v>
          </cell>
          <cell r="V3356" t="str">
            <v>Cost centre (CC)</v>
          </cell>
          <cell r="W3356" t="str">
            <v>Bank account identifier</v>
          </cell>
          <cell r="X3356" t="str">
            <v>-</v>
          </cell>
          <cell r="Y3356" t="str">
            <v>-</v>
          </cell>
          <cell r="Z3356" t="str">
            <v>-</v>
          </cell>
          <cell r="AA3356" t="str">
            <v>-</v>
          </cell>
        </row>
        <row r="3357">
          <cell r="C3357">
            <v>51090386</v>
          </cell>
          <cell r="D3357" t="str">
            <v>Societe Generale-No 6 Acct</v>
          </cell>
          <cell r="E3357">
            <v>5109</v>
          </cell>
          <cell r="F3357" t="str">
            <v>Societe Generale</v>
          </cell>
          <cell r="G3357" t="str">
            <v>00</v>
          </cell>
          <cell r="H3357" t="str">
            <v>C1</v>
          </cell>
          <cell r="I3357" t="str">
            <v>UB</v>
          </cell>
          <cell r="J3357" t="str">
            <v>-</v>
          </cell>
          <cell r="K3357" t="str">
            <v>-</v>
          </cell>
          <cell r="L3357" t="str">
            <v>-</v>
          </cell>
          <cell r="M3357" t="str">
            <v>-</v>
          </cell>
          <cell r="N3357" t="str">
            <v>-</v>
          </cell>
          <cell r="O3357" t="str">
            <v>COSTC</v>
          </cell>
          <cell r="P3357" t="str">
            <v>BANKSAC</v>
          </cell>
          <cell r="Q3357" t="str">
            <v>-</v>
          </cell>
          <cell r="R3357" t="str">
            <v>-</v>
          </cell>
          <cell r="S3357" t="str">
            <v>-</v>
          </cell>
          <cell r="T3357" t="str">
            <v>-</v>
          </cell>
          <cell r="U3357" t="str">
            <v>-</v>
          </cell>
          <cell r="V3357" t="str">
            <v>Cost centre (CC)</v>
          </cell>
          <cell r="W3357" t="str">
            <v>Bank account identifier</v>
          </cell>
          <cell r="X3357" t="str">
            <v>-</v>
          </cell>
          <cell r="Y3357" t="str">
            <v>-</v>
          </cell>
          <cell r="Z3357" t="str">
            <v>-</v>
          </cell>
          <cell r="AA3357" t="str">
            <v>-</v>
          </cell>
        </row>
        <row r="3358">
          <cell r="C3358">
            <v>51090387</v>
          </cell>
          <cell r="D3358" t="str">
            <v>Societe Generale-No 7 Acct</v>
          </cell>
          <cell r="E3358">
            <v>5109</v>
          </cell>
          <cell r="F3358" t="str">
            <v>Societe Generale</v>
          </cell>
          <cell r="G3358" t="str">
            <v>00</v>
          </cell>
          <cell r="H3358" t="str">
            <v>C1</v>
          </cell>
          <cell r="I3358" t="str">
            <v>UB</v>
          </cell>
          <cell r="J3358" t="str">
            <v>-</v>
          </cell>
          <cell r="K3358" t="str">
            <v>-</v>
          </cell>
          <cell r="L3358" t="str">
            <v>-</v>
          </cell>
          <cell r="M3358" t="str">
            <v>-</v>
          </cell>
          <cell r="N3358" t="str">
            <v>-</v>
          </cell>
          <cell r="O3358" t="str">
            <v>COSTC</v>
          </cell>
          <cell r="P3358" t="str">
            <v>BANKSAC</v>
          </cell>
          <cell r="Q3358" t="str">
            <v>-</v>
          </cell>
          <cell r="R3358" t="str">
            <v>-</v>
          </cell>
          <cell r="S3358" t="str">
            <v>-</v>
          </cell>
          <cell r="T3358" t="str">
            <v>-</v>
          </cell>
          <cell r="U3358" t="str">
            <v>-</v>
          </cell>
          <cell r="V3358" t="str">
            <v>Cost centre (CC)</v>
          </cell>
          <cell r="W3358" t="str">
            <v>Bank account identifier</v>
          </cell>
          <cell r="X3358" t="str">
            <v>-</v>
          </cell>
          <cell r="Y3358" t="str">
            <v>-</v>
          </cell>
          <cell r="Z3358" t="str">
            <v>-</v>
          </cell>
          <cell r="AA3358" t="str">
            <v>-</v>
          </cell>
        </row>
        <row r="3359">
          <cell r="C3359">
            <v>51090388</v>
          </cell>
          <cell r="D3359" t="str">
            <v>Societe Generale-No 8 Acct</v>
          </cell>
          <cell r="E3359">
            <v>5109</v>
          </cell>
          <cell r="F3359" t="str">
            <v>Societe Generale</v>
          </cell>
          <cell r="G3359" t="str">
            <v>00</v>
          </cell>
          <cell r="H3359" t="str">
            <v>C1</v>
          </cell>
          <cell r="I3359" t="str">
            <v>UB</v>
          </cell>
          <cell r="J3359" t="str">
            <v>-</v>
          </cell>
          <cell r="K3359" t="str">
            <v>-</v>
          </cell>
          <cell r="L3359" t="str">
            <v>-</v>
          </cell>
          <cell r="M3359" t="str">
            <v>-</v>
          </cell>
          <cell r="N3359" t="str">
            <v>-</v>
          </cell>
          <cell r="O3359" t="str">
            <v>COSTC</v>
          </cell>
          <cell r="P3359" t="str">
            <v>BANKSAC</v>
          </cell>
          <cell r="Q3359" t="str">
            <v>-</v>
          </cell>
          <cell r="R3359" t="str">
            <v>-</v>
          </cell>
          <cell r="S3359" t="str">
            <v>-</v>
          </cell>
          <cell r="T3359" t="str">
            <v>-</v>
          </cell>
          <cell r="U3359" t="str">
            <v>-</v>
          </cell>
          <cell r="V3359" t="str">
            <v>Cost centre (CC)</v>
          </cell>
          <cell r="W3359" t="str">
            <v>Bank account identifier</v>
          </cell>
          <cell r="X3359" t="str">
            <v>-</v>
          </cell>
          <cell r="Y3359" t="str">
            <v>-</v>
          </cell>
          <cell r="Z3359" t="str">
            <v>-</v>
          </cell>
          <cell r="AA3359" t="str">
            <v>-</v>
          </cell>
        </row>
        <row r="3360">
          <cell r="C3360">
            <v>51090389</v>
          </cell>
          <cell r="D3360" t="str">
            <v>Societe Generale-No 9 Acct</v>
          </cell>
          <cell r="E3360">
            <v>5109</v>
          </cell>
          <cell r="F3360" t="str">
            <v>Societe Generale</v>
          </cell>
          <cell r="G3360" t="str">
            <v>00</v>
          </cell>
          <cell r="H3360" t="str">
            <v>C1</v>
          </cell>
          <cell r="I3360" t="str">
            <v>UB</v>
          </cell>
          <cell r="J3360" t="str">
            <v>-</v>
          </cell>
          <cell r="K3360" t="str">
            <v>-</v>
          </cell>
          <cell r="L3360" t="str">
            <v>-</v>
          </cell>
          <cell r="M3360" t="str">
            <v>-</v>
          </cell>
          <cell r="N3360" t="str">
            <v>-</v>
          </cell>
          <cell r="O3360" t="str">
            <v>COSTC</v>
          </cell>
          <cell r="P3360" t="str">
            <v>BANKSAC</v>
          </cell>
          <cell r="Q3360" t="str">
            <v>-</v>
          </cell>
          <cell r="R3360" t="str">
            <v>-</v>
          </cell>
          <cell r="S3360" t="str">
            <v>-</v>
          </cell>
          <cell r="T3360" t="str">
            <v>-</v>
          </cell>
          <cell r="U3360" t="str">
            <v>-</v>
          </cell>
          <cell r="V3360" t="str">
            <v>Cost centre (CC)</v>
          </cell>
          <cell r="W3360" t="str">
            <v>Bank account identifier</v>
          </cell>
          <cell r="X3360" t="str">
            <v>-</v>
          </cell>
          <cell r="Y3360" t="str">
            <v>-</v>
          </cell>
          <cell r="Z3360" t="str">
            <v>-</v>
          </cell>
          <cell r="AA3360" t="str">
            <v>-</v>
          </cell>
        </row>
        <row r="3361">
          <cell r="C3361">
            <v>51090390</v>
          </cell>
          <cell r="D3361" t="str">
            <v>Societe Generale-No 10 Acct</v>
          </cell>
          <cell r="E3361">
            <v>5109</v>
          </cell>
          <cell r="F3361" t="str">
            <v>Societe Generale</v>
          </cell>
          <cell r="G3361" t="str">
            <v>00</v>
          </cell>
          <cell r="H3361" t="str">
            <v>C1</v>
          </cell>
          <cell r="I3361" t="str">
            <v>UB</v>
          </cell>
          <cell r="J3361" t="str">
            <v>-</v>
          </cell>
          <cell r="K3361" t="str">
            <v>-</v>
          </cell>
          <cell r="L3361" t="str">
            <v>-</v>
          </cell>
          <cell r="M3361" t="str">
            <v>-</v>
          </cell>
          <cell r="N3361" t="str">
            <v>-</v>
          </cell>
          <cell r="O3361" t="str">
            <v>COSTC</v>
          </cell>
          <cell r="P3361" t="str">
            <v>BANKSAC</v>
          </cell>
          <cell r="Q3361" t="str">
            <v>-</v>
          </cell>
          <cell r="R3361" t="str">
            <v>-</v>
          </cell>
          <cell r="S3361" t="str">
            <v>-</v>
          </cell>
          <cell r="T3361" t="str">
            <v>-</v>
          </cell>
          <cell r="U3361" t="str">
            <v>-</v>
          </cell>
          <cell r="V3361" t="str">
            <v>Cost centre (CC)</v>
          </cell>
          <cell r="W3361" t="str">
            <v>Bank account identifier</v>
          </cell>
          <cell r="X3361" t="str">
            <v>-</v>
          </cell>
          <cell r="Y3361" t="str">
            <v>-</v>
          </cell>
          <cell r="Z3361" t="str">
            <v>-</v>
          </cell>
          <cell r="AA3361" t="str">
            <v>-</v>
          </cell>
        </row>
        <row r="3362">
          <cell r="C3362">
            <v>51100381</v>
          </cell>
          <cell r="D3362" t="str">
            <v>WDL-No 1 Acct</v>
          </cell>
          <cell r="E3362">
            <v>5110</v>
          </cell>
          <cell r="F3362" t="str">
            <v>WDL</v>
          </cell>
          <cell r="G3362" t="str">
            <v>00</v>
          </cell>
          <cell r="H3362" t="str">
            <v>C1</v>
          </cell>
          <cell r="I3362" t="str">
            <v>UB</v>
          </cell>
          <cell r="J3362" t="str">
            <v>-</v>
          </cell>
          <cell r="K3362" t="str">
            <v>-</v>
          </cell>
          <cell r="L3362" t="str">
            <v>-</v>
          </cell>
          <cell r="M3362" t="str">
            <v>-</v>
          </cell>
          <cell r="N3362" t="str">
            <v>-</v>
          </cell>
          <cell r="O3362" t="str">
            <v>COSTC</v>
          </cell>
          <cell r="P3362" t="str">
            <v>BANKSAC</v>
          </cell>
          <cell r="Q3362" t="str">
            <v>-</v>
          </cell>
          <cell r="R3362" t="str">
            <v>-</v>
          </cell>
          <cell r="S3362" t="str">
            <v>-</v>
          </cell>
          <cell r="T3362" t="str">
            <v>-</v>
          </cell>
          <cell r="U3362" t="str">
            <v>-</v>
          </cell>
          <cell r="V3362" t="str">
            <v>Cost centre (CC)</v>
          </cell>
          <cell r="W3362" t="str">
            <v>Bank account identifier</v>
          </cell>
          <cell r="X3362" t="str">
            <v>-</v>
          </cell>
          <cell r="Y3362" t="str">
            <v>-</v>
          </cell>
          <cell r="Z3362" t="str">
            <v>-</v>
          </cell>
          <cell r="AA3362" t="str">
            <v>-</v>
          </cell>
        </row>
        <row r="3363">
          <cell r="C3363">
            <v>51100382</v>
          </cell>
          <cell r="D3363" t="str">
            <v>WDL-No 2 Acct</v>
          </cell>
          <cell r="E3363">
            <v>5110</v>
          </cell>
          <cell r="F3363" t="str">
            <v>WDL</v>
          </cell>
          <cell r="G3363" t="str">
            <v>00</v>
          </cell>
          <cell r="H3363" t="str">
            <v>C1</v>
          </cell>
          <cell r="I3363" t="str">
            <v>UB</v>
          </cell>
          <cell r="J3363" t="str">
            <v>-</v>
          </cell>
          <cell r="K3363" t="str">
            <v>-</v>
          </cell>
          <cell r="L3363" t="str">
            <v>-</v>
          </cell>
          <cell r="M3363" t="str">
            <v>-</v>
          </cell>
          <cell r="N3363" t="str">
            <v>-</v>
          </cell>
          <cell r="O3363" t="str">
            <v>COSTC</v>
          </cell>
          <cell r="P3363" t="str">
            <v>BANKSAC</v>
          </cell>
          <cell r="Q3363" t="str">
            <v>-</v>
          </cell>
          <cell r="R3363" t="str">
            <v>-</v>
          </cell>
          <cell r="S3363" t="str">
            <v>-</v>
          </cell>
          <cell r="T3363" t="str">
            <v>-</v>
          </cell>
          <cell r="U3363" t="str">
            <v>-</v>
          </cell>
          <cell r="V3363" t="str">
            <v>Cost centre (CC)</v>
          </cell>
          <cell r="W3363" t="str">
            <v>Bank account identifier</v>
          </cell>
          <cell r="X3363" t="str">
            <v>-</v>
          </cell>
          <cell r="Y3363" t="str">
            <v>-</v>
          </cell>
          <cell r="Z3363" t="str">
            <v>-</v>
          </cell>
          <cell r="AA3363" t="str">
            <v>-</v>
          </cell>
        </row>
        <row r="3364">
          <cell r="C3364">
            <v>51100383</v>
          </cell>
          <cell r="D3364" t="str">
            <v>WDL-No 3 Acct</v>
          </cell>
          <cell r="E3364">
            <v>5110</v>
          </cell>
          <cell r="F3364" t="str">
            <v>WDL</v>
          </cell>
          <cell r="G3364" t="str">
            <v>00</v>
          </cell>
          <cell r="H3364" t="str">
            <v>C1</v>
          </cell>
          <cell r="I3364" t="str">
            <v>UB</v>
          </cell>
          <cell r="J3364" t="str">
            <v>-</v>
          </cell>
          <cell r="K3364" t="str">
            <v>-</v>
          </cell>
          <cell r="L3364" t="str">
            <v>-</v>
          </cell>
          <cell r="M3364" t="str">
            <v>-</v>
          </cell>
          <cell r="N3364" t="str">
            <v>-</v>
          </cell>
          <cell r="O3364" t="str">
            <v>COSTC</v>
          </cell>
          <cell r="P3364" t="str">
            <v>BANKSAC</v>
          </cell>
          <cell r="Q3364" t="str">
            <v>-</v>
          </cell>
          <cell r="R3364" t="str">
            <v>-</v>
          </cell>
          <cell r="S3364" t="str">
            <v>-</v>
          </cell>
          <cell r="T3364" t="str">
            <v>-</v>
          </cell>
          <cell r="U3364" t="str">
            <v>-</v>
          </cell>
          <cell r="V3364" t="str">
            <v>Cost centre (CC)</v>
          </cell>
          <cell r="W3364" t="str">
            <v>Bank account identifier</v>
          </cell>
          <cell r="X3364" t="str">
            <v>-</v>
          </cell>
          <cell r="Y3364" t="str">
            <v>-</v>
          </cell>
          <cell r="Z3364" t="str">
            <v>-</v>
          </cell>
          <cell r="AA3364" t="str">
            <v>-</v>
          </cell>
        </row>
        <row r="3365">
          <cell r="C3365">
            <v>51100384</v>
          </cell>
          <cell r="D3365" t="str">
            <v>WDL-No 4 Acct</v>
          </cell>
          <cell r="E3365">
            <v>5110</v>
          </cell>
          <cell r="F3365" t="str">
            <v>WDL</v>
          </cell>
          <cell r="G3365" t="str">
            <v>00</v>
          </cell>
          <cell r="H3365" t="str">
            <v>C1</v>
          </cell>
          <cell r="I3365" t="str">
            <v>UB</v>
          </cell>
          <cell r="J3365" t="str">
            <v>-</v>
          </cell>
          <cell r="K3365" t="str">
            <v>-</v>
          </cell>
          <cell r="L3365" t="str">
            <v>-</v>
          </cell>
          <cell r="M3365" t="str">
            <v>-</v>
          </cell>
          <cell r="N3365" t="str">
            <v>-</v>
          </cell>
          <cell r="O3365" t="str">
            <v>COSTC</v>
          </cell>
          <cell r="P3365" t="str">
            <v>BANKSAC</v>
          </cell>
          <cell r="Q3365" t="str">
            <v>-</v>
          </cell>
          <cell r="R3365" t="str">
            <v>-</v>
          </cell>
          <cell r="S3365" t="str">
            <v>-</v>
          </cell>
          <cell r="T3365" t="str">
            <v>-</v>
          </cell>
          <cell r="U3365" t="str">
            <v>-</v>
          </cell>
          <cell r="V3365" t="str">
            <v>Cost centre (CC)</v>
          </cell>
          <cell r="W3365" t="str">
            <v>Bank account identifier</v>
          </cell>
          <cell r="X3365" t="str">
            <v>-</v>
          </cell>
          <cell r="Y3365" t="str">
            <v>-</v>
          </cell>
          <cell r="Z3365" t="str">
            <v>-</v>
          </cell>
          <cell r="AA3365" t="str">
            <v>-</v>
          </cell>
        </row>
        <row r="3366">
          <cell r="C3366">
            <v>51100385</v>
          </cell>
          <cell r="D3366" t="str">
            <v>WDL-No 5 Acct</v>
          </cell>
          <cell r="E3366">
            <v>5110</v>
          </cell>
          <cell r="F3366" t="str">
            <v>WDL</v>
          </cell>
          <cell r="G3366" t="str">
            <v>00</v>
          </cell>
          <cell r="H3366" t="str">
            <v>C1</v>
          </cell>
          <cell r="I3366" t="str">
            <v>UB</v>
          </cell>
          <cell r="J3366" t="str">
            <v>-</v>
          </cell>
          <cell r="K3366" t="str">
            <v>-</v>
          </cell>
          <cell r="L3366" t="str">
            <v>-</v>
          </cell>
          <cell r="M3366" t="str">
            <v>-</v>
          </cell>
          <cell r="N3366" t="str">
            <v>-</v>
          </cell>
          <cell r="O3366" t="str">
            <v>COSTC</v>
          </cell>
          <cell r="P3366" t="str">
            <v>BANKSAC</v>
          </cell>
          <cell r="Q3366" t="str">
            <v>-</v>
          </cell>
          <cell r="R3366" t="str">
            <v>-</v>
          </cell>
          <cell r="S3366" t="str">
            <v>-</v>
          </cell>
          <cell r="T3366" t="str">
            <v>-</v>
          </cell>
          <cell r="U3366" t="str">
            <v>-</v>
          </cell>
          <cell r="V3366" t="str">
            <v>Cost centre (CC)</v>
          </cell>
          <cell r="W3366" t="str">
            <v>Bank account identifier</v>
          </cell>
          <cell r="X3366" t="str">
            <v>-</v>
          </cell>
          <cell r="Y3366" t="str">
            <v>-</v>
          </cell>
          <cell r="Z3366" t="str">
            <v>-</v>
          </cell>
          <cell r="AA3366" t="str">
            <v>-</v>
          </cell>
        </row>
        <row r="3367">
          <cell r="C3367">
            <v>51100386</v>
          </cell>
          <cell r="D3367" t="str">
            <v>WDL-No 6 Acct</v>
          </cell>
          <cell r="E3367">
            <v>5110</v>
          </cell>
          <cell r="F3367" t="str">
            <v>WDL</v>
          </cell>
          <cell r="G3367" t="str">
            <v>00</v>
          </cell>
          <cell r="H3367" t="str">
            <v>C1</v>
          </cell>
          <cell r="I3367" t="str">
            <v>UB</v>
          </cell>
          <cell r="J3367" t="str">
            <v>-</v>
          </cell>
          <cell r="K3367" t="str">
            <v>-</v>
          </cell>
          <cell r="L3367" t="str">
            <v>-</v>
          </cell>
          <cell r="M3367" t="str">
            <v>-</v>
          </cell>
          <cell r="N3367" t="str">
            <v>-</v>
          </cell>
          <cell r="O3367" t="str">
            <v>COSTC</v>
          </cell>
          <cell r="P3367" t="str">
            <v>BANKSAC</v>
          </cell>
          <cell r="Q3367" t="str">
            <v>-</v>
          </cell>
          <cell r="R3367" t="str">
            <v>-</v>
          </cell>
          <cell r="S3367" t="str">
            <v>-</v>
          </cell>
          <cell r="T3367" t="str">
            <v>-</v>
          </cell>
          <cell r="U3367" t="str">
            <v>-</v>
          </cell>
          <cell r="V3367" t="str">
            <v>Cost centre (CC)</v>
          </cell>
          <cell r="W3367" t="str">
            <v>Bank account identifier</v>
          </cell>
          <cell r="X3367" t="str">
            <v>-</v>
          </cell>
          <cell r="Y3367" t="str">
            <v>-</v>
          </cell>
          <cell r="Z3367" t="str">
            <v>-</v>
          </cell>
          <cell r="AA3367" t="str">
            <v>-</v>
          </cell>
        </row>
        <row r="3368">
          <cell r="C3368">
            <v>51100387</v>
          </cell>
          <cell r="D3368" t="str">
            <v>WDL-No 7 Acct</v>
          </cell>
          <cell r="E3368">
            <v>5110</v>
          </cell>
          <cell r="F3368" t="str">
            <v>WDL</v>
          </cell>
          <cell r="G3368" t="str">
            <v>00</v>
          </cell>
          <cell r="H3368" t="str">
            <v>C1</v>
          </cell>
          <cell r="I3368" t="str">
            <v>UB</v>
          </cell>
          <cell r="J3368" t="str">
            <v>-</v>
          </cell>
          <cell r="K3368" t="str">
            <v>-</v>
          </cell>
          <cell r="L3368" t="str">
            <v>-</v>
          </cell>
          <cell r="M3368" t="str">
            <v>-</v>
          </cell>
          <cell r="N3368" t="str">
            <v>-</v>
          </cell>
          <cell r="O3368" t="str">
            <v>COSTC</v>
          </cell>
          <cell r="P3368" t="str">
            <v>BANKSAC</v>
          </cell>
          <cell r="Q3368" t="str">
            <v>-</v>
          </cell>
          <cell r="R3368" t="str">
            <v>-</v>
          </cell>
          <cell r="S3368" t="str">
            <v>-</v>
          </cell>
          <cell r="T3368" t="str">
            <v>-</v>
          </cell>
          <cell r="U3368" t="str">
            <v>-</v>
          </cell>
          <cell r="V3368" t="str">
            <v>Cost centre (CC)</v>
          </cell>
          <cell r="W3368" t="str">
            <v>Bank account identifier</v>
          </cell>
          <cell r="X3368" t="str">
            <v>-</v>
          </cell>
          <cell r="Y3368" t="str">
            <v>-</v>
          </cell>
          <cell r="Z3368" t="str">
            <v>-</v>
          </cell>
          <cell r="AA3368" t="str">
            <v>-</v>
          </cell>
        </row>
        <row r="3369">
          <cell r="C3369">
            <v>51100388</v>
          </cell>
          <cell r="D3369" t="str">
            <v>WDL-No 8 Acct</v>
          </cell>
          <cell r="E3369">
            <v>5110</v>
          </cell>
          <cell r="F3369" t="str">
            <v>WDL</v>
          </cell>
          <cell r="G3369" t="str">
            <v>00</v>
          </cell>
          <cell r="H3369" t="str">
            <v>C1</v>
          </cell>
          <cell r="I3369" t="str">
            <v>UB</v>
          </cell>
          <cell r="J3369" t="str">
            <v>-</v>
          </cell>
          <cell r="K3369" t="str">
            <v>-</v>
          </cell>
          <cell r="L3369" t="str">
            <v>-</v>
          </cell>
          <cell r="M3369" t="str">
            <v>-</v>
          </cell>
          <cell r="N3369" t="str">
            <v>-</v>
          </cell>
          <cell r="O3369" t="str">
            <v>COSTC</v>
          </cell>
          <cell r="P3369" t="str">
            <v>BANKSAC</v>
          </cell>
          <cell r="Q3369" t="str">
            <v>-</v>
          </cell>
          <cell r="R3369" t="str">
            <v>-</v>
          </cell>
          <cell r="S3369" t="str">
            <v>-</v>
          </cell>
          <cell r="T3369" t="str">
            <v>-</v>
          </cell>
          <cell r="U3369" t="str">
            <v>-</v>
          </cell>
          <cell r="V3369" t="str">
            <v>Cost centre (CC)</v>
          </cell>
          <cell r="W3369" t="str">
            <v>Bank account identifier</v>
          </cell>
          <cell r="X3369" t="str">
            <v>-</v>
          </cell>
          <cell r="Y3369" t="str">
            <v>-</v>
          </cell>
          <cell r="Z3369" t="str">
            <v>-</v>
          </cell>
          <cell r="AA3369" t="str">
            <v>-</v>
          </cell>
        </row>
        <row r="3370">
          <cell r="C3370">
            <v>51100389</v>
          </cell>
          <cell r="D3370" t="str">
            <v>WDL-No 9 Acct</v>
          </cell>
          <cell r="E3370">
            <v>5110</v>
          </cell>
          <cell r="F3370" t="str">
            <v>WDL</v>
          </cell>
          <cell r="G3370" t="str">
            <v>00</v>
          </cell>
          <cell r="H3370" t="str">
            <v>C1</v>
          </cell>
          <cell r="I3370" t="str">
            <v>UB</v>
          </cell>
          <cell r="J3370" t="str">
            <v>-</v>
          </cell>
          <cell r="K3370" t="str">
            <v>-</v>
          </cell>
          <cell r="L3370" t="str">
            <v>-</v>
          </cell>
          <cell r="M3370" t="str">
            <v>-</v>
          </cell>
          <cell r="N3370" t="str">
            <v>-</v>
          </cell>
          <cell r="O3370" t="str">
            <v>COSTC</v>
          </cell>
          <cell r="P3370" t="str">
            <v>BANKSAC</v>
          </cell>
          <cell r="Q3370" t="str">
            <v>-</v>
          </cell>
          <cell r="R3370" t="str">
            <v>-</v>
          </cell>
          <cell r="S3370" t="str">
            <v>-</v>
          </cell>
          <cell r="T3370" t="str">
            <v>-</v>
          </cell>
          <cell r="U3370" t="str">
            <v>-</v>
          </cell>
          <cell r="V3370" t="str">
            <v>Cost centre (CC)</v>
          </cell>
          <cell r="W3370" t="str">
            <v>Bank account identifier</v>
          </cell>
          <cell r="X3370" t="str">
            <v>-</v>
          </cell>
          <cell r="Y3370" t="str">
            <v>-</v>
          </cell>
          <cell r="Z3370" t="str">
            <v>-</v>
          </cell>
          <cell r="AA3370" t="str">
            <v>-</v>
          </cell>
        </row>
        <row r="3371">
          <cell r="C3371">
            <v>51100390</v>
          </cell>
          <cell r="D3371" t="str">
            <v>WDL-No 10 Acct</v>
          </cell>
          <cell r="E3371">
            <v>5110</v>
          </cell>
          <cell r="F3371" t="str">
            <v>WDL</v>
          </cell>
          <cell r="G3371" t="str">
            <v>00</v>
          </cell>
          <cell r="H3371" t="str">
            <v>C1</v>
          </cell>
          <cell r="I3371" t="str">
            <v>UB</v>
          </cell>
          <cell r="J3371" t="str">
            <v>-</v>
          </cell>
          <cell r="K3371" t="str">
            <v>-</v>
          </cell>
          <cell r="L3371" t="str">
            <v>-</v>
          </cell>
          <cell r="M3371" t="str">
            <v>-</v>
          </cell>
          <cell r="N3371" t="str">
            <v>-</v>
          </cell>
          <cell r="O3371" t="str">
            <v>COSTC</v>
          </cell>
          <cell r="P3371" t="str">
            <v>BANKSAC</v>
          </cell>
          <cell r="Q3371" t="str">
            <v>-</v>
          </cell>
          <cell r="R3371" t="str">
            <v>-</v>
          </cell>
          <cell r="S3371" t="str">
            <v>-</v>
          </cell>
          <cell r="T3371" t="str">
            <v>-</v>
          </cell>
          <cell r="U3371" t="str">
            <v>-</v>
          </cell>
          <cell r="V3371" t="str">
            <v>Cost centre (CC)</v>
          </cell>
          <cell r="W3371" t="str">
            <v>Bank account identifier</v>
          </cell>
          <cell r="X3371" t="str">
            <v>-</v>
          </cell>
          <cell r="Y3371" t="str">
            <v>-</v>
          </cell>
          <cell r="Z3371" t="str">
            <v>-</v>
          </cell>
          <cell r="AA3371" t="str">
            <v>-</v>
          </cell>
        </row>
        <row r="3372">
          <cell r="C3372">
            <v>51110381</v>
          </cell>
          <cell r="D3372" t="str">
            <v>Kredietbank-No 1 Acct</v>
          </cell>
          <cell r="E3372">
            <v>5111</v>
          </cell>
          <cell r="F3372" t="str">
            <v>Kredietbank</v>
          </cell>
          <cell r="G3372" t="str">
            <v>00</v>
          </cell>
          <cell r="H3372" t="str">
            <v>C1</v>
          </cell>
          <cell r="I3372" t="str">
            <v>UB</v>
          </cell>
          <cell r="J3372" t="str">
            <v>-</v>
          </cell>
          <cell r="K3372" t="str">
            <v>-</v>
          </cell>
          <cell r="L3372" t="str">
            <v>-</v>
          </cell>
          <cell r="M3372" t="str">
            <v>-</v>
          </cell>
          <cell r="N3372" t="str">
            <v>-</v>
          </cell>
          <cell r="O3372" t="str">
            <v>COSTC</v>
          </cell>
          <cell r="P3372" t="str">
            <v>BANKSAC</v>
          </cell>
          <cell r="Q3372" t="str">
            <v>-</v>
          </cell>
          <cell r="R3372" t="str">
            <v>-</v>
          </cell>
          <cell r="S3372" t="str">
            <v>-</v>
          </cell>
          <cell r="T3372" t="str">
            <v>-</v>
          </cell>
          <cell r="U3372" t="str">
            <v>-</v>
          </cell>
          <cell r="V3372" t="str">
            <v>Cost centre (CC)</v>
          </cell>
          <cell r="W3372" t="str">
            <v>Bank account identifier</v>
          </cell>
          <cell r="X3372" t="str">
            <v>-</v>
          </cell>
          <cell r="Y3372" t="str">
            <v>-</v>
          </cell>
          <cell r="Z3372" t="str">
            <v>-</v>
          </cell>
          <cell r="AA3372" t="str">
            <v>-</v>
          </cell>
        </row>
        <row r="3373">
          <cell r="C3373">
            <v>51110382</v>
          </cell>
          <cell r="D3373" t="str">
            <v>Kredietbank-No 2 Acct</v>
          </cell>
          <cell r="E3373">
            <v>5111</v>
          </cell>
          <cell r="F3373" t="str">
            <v>Kredietbank</v>
          </cell>
          <cell r="G3373" t="str">
            <v>00</v>
          </cell>
          <cell r="H3373" t="str">
            <v>C1</v>
          </cell>
          <cell r="I3373" t="str">
            <v>UB</v>
          </cell>
          <cell r="J3373" t="str">
            <v>-</v>
          </cell>
          <cell r="K3373" t="str">
            <v>-</v>
          </cell>
          <cell r="L3373" t="str">
            <v>-</v>
          </cell>
          <cell r="M3373" t="str">
            <v>-</v>
          </cell>
          <cell r="N3373" t="str">
            <v>-</v>
          </cell>
          <cell r="O3373" t="str">
            <v>COSTC</v>
          </cell>
          <cell r="P3373" t="str">
            <v>BANKSAC</v>
          </cell>
          <cell r="Q3373" t="str">
            <v>-</v>
          </cell>
          <cell r="R3373" t="str">
            <v>-</v>
          </cell>
          <cell r="S3373" t="str">
            <v>-</v>
          </cell>
          <cell r="T3373" t="str">
            <v>-</v>
          </cell>
          <cell r="U3373" t="str">
            <v>-</v>
          </cell>
          <cell r="V3373" t="str">
            <v>Cost centre (CC)</v>
          </cell>
          <cell r="W3373" t="str">
            <v>Bank account identifier</v>
          </cell>
          <cell r="X3373" t="str">
            <v>-</v>
          </cell>
          <cell r="Y3373" t="str">
            <v>-</v>
          </cell>
          <cell r="Z3373" t="str">
            <v>-</v>
          </cell>
          <cell r="AA3373" t="str">
            <v>-</v>
          </cell>
        </row>
        <row r="3374">
          <cell r="C3374">
            <v>51110383</v>
          </cell>
          <cell r="D3374" t="str">
            <v>Kredietbank-No 3 Acct</v>
          </cell>
          <cell r="E3374">
            <v>5111</v>
          </cell>
          <cell r="F3374" t="str">
            <v>Kredietbank</v>
          </cell>
          <cell r="G3374" t="str">
            <v>00</v>
          </cell>
          <cell r="H3374" t="str">
            <v>C1</v>
          </cell>
          <cell r="I3374" t="str">
            <v>UB</v>
          </cell>
          <cell r="J3374" t="str">
            <v>-</v>
          </cell>
          <cell r="K3374" t="str">
            <v>-</v>
          </cell>
          <cell r="L3374" t="str">
            <v>-</v>
          </cell>
          <cell r="M3374" t="str">
            <v>-</v>
          </cell>
          <cell r="N3374" t="str">
            <v>-</v>
          </cell>
          <cell r="O3374" t="str">
            <v>COSTC</v>
          </cell>
          <cell r="P3374" t="str">
            <v>BANKSAC</v>
          </cell>
          <cell r="Q3374" t="str">
            <v>-</v>
          </cell>
          <cell r="R3374" t="str">
            <v>-</v>
          </cell>
          <cell r="S3374" t="str">
            <v>-</v>
          </cell>
          <cell r="T3374" t="str">
            <v>-</v>
          </cell>
          <cell r="U3374" t="str">
            <v>-</v>
          </cell>
          <cell r="V3374" t="str">
            <v>Cost centre (CC)</v>
          </cell>
          <cell r="W3374" t="str">
            <v>Bank account identifier</v>
          </cell>
          <cell r="X3374" t="str">
            <v>-</v>
          </cell>
          <cell r="Y3374" t="str">
            <v>-</v>
          </cell>
          <cell r="Z3374" t="str">
            <v>-</v>
          </cell>
          <cell r="AA3374" t="str">
            <v>-</v>
          </cell>
        </row>
        <row r="3375">
          <cell r="C3375">
            <v>51110384</v>
          </cell>
          <cell r="D3375" t="str">
            <v>Kredietbank-No 4 Acct</v>
          </cell>
          <cell r="E3375">
            <v>5111</v>
          </cell>
          <cell r="F3375" t="str">
            <v>Kredietbank</v>
          </cell>
          <cell r="G3375" t="str">
            <v>00</v>
          </cell>
          <cell r="H3375" t="str">
            <v>C1</v>
          </cell>
          <cell r="I3375" t="str">
            <v>UB</v>
          </cell>
          <cell r="J3375" t="str">
            <v>-</v>
          </cell>
          <cell r="K3375" t="str">
            <v>-</v>
          </cell>
          <cell r="L3375" t="str">
            <v>-</v>
          </cell>
          <cell r="M3375" t="str">
            <v>-</v>
          </cell>
          <cell r="N3375" t="str">
            <v>-</v>
          </cell>
          <cell r="O3375" t="str">
            <v>COSTC</v>
          </cell>
          <cell r="P3375" t="str">
            <v>BANKSAC</v>
          </cell>
          <cell r="Q3375" t="str">
            <v>-</v>
          </cell>
          <cell r="R3375" t="str">
            <v>-</v>
          </cell>
          <cell r="S3375" t="str">
            <v>-</v>
          </cell>
          <cell r="T3375" t="str">
            <v>-</v>
          </cell>
          <cell r="U3375" t="str">
            <v>-</v>
          </cell>
          <cell r="V3375" t="str">
            <v>Cost centre (CC)</v>
          </cell>
          <cell r="W3375" t="str">
            <v>Bank account identifier</v>
          </cell>
          <cell r="X3375" t="str">
            <v>-</v>
          </cell>
          <cell r="Y3375" t="str">
            <v>-</v>
          </cell>
          <cell r="Z3375" t="str">
            <v>-</v>
          </cell>
          <cell r="AA3375" t="str">
            <v>-</v>
          </cell>
        </row>
        <row r="3376">
          <cell r="C3376">
            <v>51110385</v>
          </cell>
          <cell r="D3376" t="str">
            <v>Kredietbank-No 5 Acct</v>
          </cell>
          <cell r="E3376">
            <v>5111</v>
          </cell>
          <cell r="F3376" t="str">
            <v>Kredietbank</v>
          </cell>
          <cell r="G3376" t="str">
            <v>00</v>
          </cell>
          <cell r="H3376" t="str">
            <v>C1</v>
          </cell>
          <cell r="I3376" t="str">
            <v>UB</v>
          </cell>
          <cell r="J3376" t="str">
            <v>-</v>
          </cell>
          <cell r="K3376" t="str">
            <v>-</v>
          </cell>
          <cell r="L3376" t="str">
            <v>-</v>
          </cell>
          <cell r="M3376" t="str">
            <v>-</v>
          </cell>
          <cell r="N3376" t="str">
            <v>-</v>
          </cell>
          <cell r="O3376" t="str">
            <v>COSTC</v>
          </cell>
          <cell r="P3376" t="str">
            <v>BANKSAC</v>
          </cell>
          <cell r="Q3376" t="str">
            <v>-</v>
          </cell>
          <cell r="R3376" t="str">
            <v>-</v>
          </cell>
          <cell r="S3376" t="str">
            <v>-</v>
          </cell>
          <cell r="T3376" t="str">
            <v>-</v>
          </cell>
          <cell r="U3376" t="str">
            <v>-</v>
          </cell>
          <cell r="V3376" t="str">
            <v>Cost centre (CC)</v>
          </cell>
          <cell r="W3376" t="str">
            <v>Bank account identifier</v>
          </cell>
          <cell r="X3376" t="str">
            <v>-</v>
          </cell>
          <cell r="Y3376" t="str">
            <v>-</v>
          </cell>
          <cell r="Z3376" t="str">
            <v>-</v>
          </cell>
          <cell r="AA3376" t="str">
            <v>-</v>
          </cell>
        </row>
        <row r="3377">
          <cell r="C3377">
            <v>51110386</v>
          </cell>
          <cell r="D3377" t="str">
            <v>Kredietbank-No 6 Acct</v>
          </cell>
          <cell r="E3377">
            <v>5111</v>
          </cell>
          <cell r="F3377" t="str">
            <v>Kredietbank</v>
          </cell>
          <cell r="G3377" t="str">
            <v>00</v>
          </cell>
          <cell r="H3377" t="str">
            <v>C1</v>
          </cell>
          <cell r="I3377" t="str">
            <v>UB</v>
          </cell>
          <cell r="J3377" t="str">
            <v>-</v>
          </cell>
          <cell r="K3377" t="str">
            <v>-</v>
          </cell>
          <cell r="L3377" t="str">
            <v>-</v>
          </cell>
          <cell r="M3377" t="str">
            <v>-</v>
          </cell>
          <cell r="N3377" t="str">
            <v>-</v>
          </cell>
          <cell r="O3377" t="str">
            <v>COSTC</v>
          </cell>
          <cell r="P3377" t="str">
            <v>BANKSAC</v>
          </cell>
          <cell r="Q3377" t="str">
            <v>-</v>
          </cell>
          <cell r="R3377" t="str">
            <v>-</v>
          </cell>
          <cell r="S3377" t="str">
            <v>-</v>
          </cell>
          <cell r="T3377" t="str">
            <v>-</v>
          </cell>
          <cell r="U3377" t="str">
            <v>-</v>
          </cell>
          <cell r="V3377" t="str">
            <v>Cost centre (CC)</v>
          </cell>
          <cell r="W3377" t="str">
            <v>Bank account identifier</v>
          </cell>
          <cell r="X3377" t="str">
            <v>-</v>
          </cell>
          <cell r="Y3377" t="str">
            <v>-</v>
          </cell>
          <cell r="Z3377" t="str">
            <v>-</v>
          </cell>
          <cell r="AA3377" t="str">
            <v>-</v>
          </cell>
        </row>
        <row r="3378">
          <cell r="C3378">
            <v>51110387</v>
          </cell>
          <cell r="D3378" t="str">
            <v>Kredietbank-No 7 Acct</v>
          </cell>
          <cell r="E3378">
            <v>5111</v>
          </cell>
          <cell r="F3378" t="str">
            <v>Kredietbank</v>
          </cell>
          <cell r="G3378" t="str">
            <v>00</v>
          </cell>
          <cell r="H3378" t="str">
            <v>C1</v>
          </cell>
          <cell r="I3378" t="str">
            <v>UB</v>
          </cell>
          <cell r="J3378" t="str">
            <v>-</v>
          </cell>
          <cell r="K3378" t="str">
            <v>-</v>
          </cell>
          <cell r="L3378" t="str">
            <v>-</v>
          </cell>
          <cell r="M3378" t="str">
            <v>-</v>
          </cell>
          <cell r="N3378" t="str">
            <v>-</v>
          </cell>
          <cell r="O3378" t="str">
            <v>COSTC</v>
          </cell>
          <cell r="P3378" t="str">
            <v>BANKSAC</v>
          </cell>
          <cell r="Q3378" t="str">
            <v>-</v>
          </cell>
          <cell r="R3378" t="str">
            <v>-</v>
          </cell>
          <cell r="S3378" t="str">
            <v>-</v>
          </cell>
          <cell r="T3378" t="str">
            <v>-</v>
          </cell>
          <cell r="U3378" t="str">
            <v>-</v>
          </cell>
          <cell r="V3378" t="str">
            <v>Cost centre (CC)</v>
          </cell>
          <cell r="W3378" t="str">
            <v>Bank account identifier</v>
          </cell>
          <cell r="X3378" t="str">
            <v>-</v>
          </cell>
          <cell r="Y3378" t="str">
            <v>-</v>
          </cell>
          <cell r="Z3378" t="str">
            <v>-</v>
          </cell>
          <cell r="AA3378" t="str">
            <v>-</v>
          </cell>
        </row>
        <row r="3379">
          <cell r="C3379">
            <v>51110388</v>
          </cell>
          <cell r="D3379" t="str">
            <v>Kredietbank-No 8 Acct</v>
          </cell>
          <cell r="E3379">
            <v>5111</v>
          </cell>
          <cell r="F3379" t="str">
            <v>Kredietbank</v>
          </cell>
          <cell r="G3379" t="str">
            <v>00</v>
          </cell>
          <cell r="H3379" t="str">
            <v>C1</v>
          </cell>
          <cell r="I3379" t="str">
            <v>UB</v>
          </cell>
          <cell r="J3379" t="str">
            <v>-</v>
          </cell>
          <cell r="K3379" t="str">
            <v>-</v>
          </cell>
          <cell r="L3379" t="str">
            <v>-</v>
          </cell>
          <cell r="M3379" t="str">
            <v>-</v>
          </cell>
          <cell r="N3379" t="str">
            <v>-</v>
          </cell>
          <cell r="O3379" t="str">
            <v>COSTC</v>
          </cell>
          <cell r="P3379" t="str">
            <v>BANKSAC</v>
          </cell>
          <cell r="Q3379" t="str">
            <v>-</v>
          </cell>
          <cell r="R3379" t="str">
            <v>-</v>
          </cell>
          <cell r="S3379" t="str">
            <v>-</v>
          </cell>
          <cell r="T3379" t="str">
            <v>-</v>
          </cell>
          <cell r="U3379" t="str">
            <v>-</v>
          </cell>
          <cell r="V3379" t="str">
            <v>Cost centre (CC)</v>
          </cell>
          <cell r="W3379" t="str">
            <v>Bank account identifier</v>
          </cell>
          <cell r="X3379" t="str">
            <v>-</v>
          </cell>
          <cell r="Y3379" t="str">
            <v>-</v>
          </cell>
          <cell r="Z3379" t="str">
            <v>-</v>
          </cell>
          <cell r="AA3379" t="str">
            <v>-</v>
          </cell>
        </row>
        <row r="3380">
          <cell r="C3380">
            <v>51110389</v>
          </cell>
          <cell r="D3380" t="str">
            <v>Kredietbank-No 9 Acct</v>
          </cell>
          <cell r="E3380">
            <v>5111</v>
          </cell>
          <cell r="F3380" t="str">
            <v>Kredietbank</v>
          </cell>
          <cell r="G3380" t="str">
            <v>00</v>
          </cell>
          <cell r="H3380" t="str">
            <v>C1</v>
          </cell>
          <cell r="I3380" t="str">
            <v>UB</v>
          </cell>
          <cell r="J3380" t="str">
            <v>-</v>
          </cell>
          <cell r="K3380" t="str">
            <v>-</v>
          </cell>
          <cell r="L3380" t="str">
            <v>-</v>
          </cell>
          <cell r="M3380" t="str">
            <v>-</v>
          </cell>
          <cell r="N3380" t="str">
            <v>-</v>
          </cell>
          <cell r="O3380" t="str">
            <v>COSTC</v>
          </cell>
          <cell r="P3380" t="str">
            <v>BANKSAC</v>
          </cell>
          <cell r="Q3380" t="str">
            <v>-</v>
          </cell>
          <cell r="R3380" t="str">
            <v>-</v>
          </cell>
          <cell r="S3380" t="str">
            <v>-</v>
          </cell>
          <cell r="T3380" t="str">
            <v>-</v>
          </cell>
          <cell r="U3380" t="str">
            <v>-</v>
          </cell>
          <cell r="V3380" t="str">
            <v>Cost centre (CC)</v>
          </cell>
          <cell r="W3380" t="str">
            <v>Bank account identifier</v>
          </cell>
          <cell r="X3380" t="str">
            <v>-</v>
          </cell>
          <cell r="Y3380" t="str">
            <v>-</v>
          </cell>
          <cell r="Z3380" t="str">
            <v>-</v>
          </cell>
          <cell r="AA3380" t="str">
            <v>-</v>
          </cell>
        </row>
        <row r="3381">
          <cell r="C3381">
            <v>51110390</v>
          </cell>
          <cell r="D3381" t="str">
            <v>Kredietbank-No 10 Acct</v>
          </cell>
          <cell r="E3381">
            <v>5111</v>
          </cell>
          <cell r="F3381" t="str">
            <v>Kredietbank</v>
          </cell>
          <cell r="G3381" t="str">
            <v>00</v>
          </cell>
          <cell r="H3381" t="str">
            <v>C1</v>
          </cell>
          <cell r="I3381" t="str">
            <v>UB</v>
          </cell>
          <cell r="J3381" t="str">
            <v>-</v>
          </cell>
          <cell r="K3381" t="str">
            <v>-</v>
          </cell>
          <cell r="L3381" t="str">
            <v>-</v>
          </cell>
          <cell r="M3381" t="str">
            <v>-</v>
          </cell>
          <cell r="N3381" t="str">
            <v>-</v>
          </cell>
          <cell r="O3381" t="str">
            <v>COSTC</v>
          </cell>
          <cell r="P3381" t="str">
            <v>BANKSAC</v>
          </cell>
          <cell r="Q3381" t="str">
            <v>-</v>
          </cell>
          <cell r="R3381" t="str">
            <v>-</v>
          </cell>
          <cell r="S3381" t="str">
            <v>-</v>
          </cell>
          <cell r="T3381" t="str">
            <v>-</v>
          </cell>
          <cell r="U3381" t="str">
            <v>-</v>
          </cell>
          <cell r="V3381" t="str">
            <v>Cost centre (CC)</v>
          </cell>
          <cell r="W3381" t="str">
            <v>Bank account identifier</v>
          </cell>
          <cell r="X3381" t="str">
            <v>-</v>
          </cell>
          <cell r="Y3381" t="str">
            <v>-</v>
          </cell>
          <cell r="Z3381" t="str">
            <v>-</v>
          </cell>
          <cell r="AA3381" t="str">
            <v>-</v>
          </cell>
        </row>
        <row r="3382">
          <cell r="C3382">
            <v>51120381</v>
          </cell>
          <cell r="D3382" t="str">
            <v>Bank of Boston-No 1 Acct</v>
          </cell>
          <cell r="E3382">
            <v>5112</v>
          </cell>
          <cell r="F3382" t="str">
            <v>Bank of Boston</v>
          </cell>
          <cell r="G3382" t="str">
            <v>00</v>
          </cell>
          <cell r="H3382" t="str">
            <v>C1</v>
          </cell>
          <cell r="I3382" t="str">
            <v>UB</v>
          </cell>
          <cell r="J3382" t="str">
            <v>-</v>
          </cell>
          <cell r="K3382" t="str">
            <v>-</v>
          </cell>
          <cell r="L3382" t="str">
            <v>-</v>
          </cell>
          <cell r="M3382" t="str">
            <v>-</v>
          </cell>
          <cell r="N3382" t="str">
            <v>-</v>
          </cell>
          <cell r="O3382" t="str">
            <v>COSTC</v>
          </cell>
          <cell r="P3382" t="str">
            <v>BANKSAC</v>
          </cell>
          <cell r="Q3382" t="str">
            <v>-</v>
          </cell>
          <cell r="R3382" t="str">
            <v>-</v>
          </cell>
          <cell r="S3382" t="str">
            <v>-</v>
          </cell>
          <cell r="T3382" t="str">
            <v>-</v>
          </cell>
          <cell r="U3382" t="str">
            <v>-</v>
          </cell>
          <cell r="V3382" t="str">
            <v>Cost centre (CC)</v>
          </cell>
          <cell r="W3382" t="str">
            <v>Bank account identifier</v>
          </cell>
          <cell r="X3382" t="str">
            <v>-</v>
          </cell>
          <cell r="Y3382" t="str">
            <v>-</v>
          </cell>
          <cell r="Z3382" t="str">
            <v>-</v>
          </cell>
          <cell r="AA3382" t="str">
            <v>-</v>
          </cell>
        </row>
        <row r="3383">
          <cell r="C3383">
            <v>51120382</v>
          </cell>
          <cell r="D3383" t="str">
            <v>Bank of Boston-No 2 Acct</v>
          </cell>
          <cell r="E3383">
            <v>5112</v>
          </cell>
          <cell r="F3383" t="str">
            <v>Bank of Boston</v>
          </cell>
          <cell r="G3383" t="str">
            <v>00</v>
          </cell>
          <cell r="H3383" t="str">
            <v>C1</v>
          </cell>
          <cell r="I3383" t="str">
            <v>UB</v>
          </cell>
          <cell r="J3383" t="str">
            <v>-</v>
          </cell>
          <cell r="K3383" t="str">
            <v>-</v>
          </cell>
          <cell r="L3383" t="str">
            <v>-</v>
          </cell>
          <cell r="M3383" t="str">
            <v>-</v>
          </cell>
          <cell r="N3383" t="str">
            <v>-</v>
          </cell>
          <cell r="O3383" t="str">
            <v>COSTC</v>
          </cell>
          <cell r="P3383" t="str">
            <v>BANKSAC</v>
          </cell>
          <cell r="Q3383" t="str">
            <v>-</v>
          </cell>
          <cell r="R3383" t="str">
            <v>-</v>
          </cell>
          <cell r="S3383" t="str">
            <v>-</v>
          </cell>
          <cell r="T3383" t="str">
            <v>-</v>
          </cell>
          <cell r="U3383" t="str">
            <v>-</v>
          </cell>
          <cell r="V3383" t="str">
            <v>Cost centre (CC)</v>
          </cell>
          <cell r="W3383" t="str">
            <v>Bank account identifier</v>
          </cell>
          <cell r="X3383" t="str">
            <v>-</v>
          </cell>
          <cell r="Y3383" t="str">
            <v>-</v>
          </cell>
          <cell r="Z3383" t="str">
            <v>-</v>
          </cell>
          <cell r="AA3383" t="str">
            <v>-</v>
          </cell>
        </row>
        <row r="3384">
          <cell r="C3384">
            <v>51120383</v>
          </cell>
          <cell r="D3384" t="str">
            <v>Bank of Boston-No 3 Acct</v>
          </cell>
          <cell r="E3384">
            <v>5112</v>
          </cell>
          <cell r="F3384" t="str">
            <v>Bank of Boston</v>
          </cell>
          <cell r="G3384" t="str">
            <v>00</v>
          </cell>
          <cell r="H3384" t="str">
            <v>C1</v>
          </cell>
          <cell r="I3384" t="str">
            <v>UB</v>
          </cell>
          <cell r="J3384" t="str">
            <v>-</v>
          </cell>
          <cell r="K3384" t="str">
            <v>-</v>
          </cell>
          <cell r="L3384" t="str">
            <v>-</v>
          </cell>
          <cell r="M3384" t="str">
            <v>-</v>
          </cell>
          <cell r="N3384" t="str">
            <v>-</v>
          </cell>
          <cell r="O3384" t="str">
            <v>COSTC</v>
          </cell>
          <cell r="P3384" t="str">
            <v>BANKSAC</v>
          </cell>
          <cell r="Q3384" t="str">
            <v>-</v>
          </cell>
          <cell r="R3384" t="str">
            <v>-</v>
          </cell>
          <cell r="S3384" t="str">
            <v>-</v>
          </cell>
          <cell r="T3384" t="str">
            <v>-</v>
          </cell>
          <cell r="U3384" t="str">
            <v>-</v>
          </cell>
          <cell r="V3384" t="str">
            <v>Cost centre (CC)</v>
          </cell>
          <cell r="W3384" t="str">
            <v>Bank account identifier</v>
          </cell>
          <cell r="X3384" t="str">
            <v>-</v>
          </cell>
          <cell r="Y3384" t="str">
            <v>-</v>
          </cell>
          <cell r="Z3384" t="str">
            <v>-</v>
          </cell>
          <cell r="AA3384" t="str">
            <v>-</v>
          </cell>
        </row>
        <row r="3385">
          <cell r="C3385">
            <v>51120384</v>
          </cell>
          <cell r="D3385" t="str">
            <v>Bank of Boston-No 4 Acct</v>
          </cell>
          <cell r="E3385">
            <v>5112</v>
          </cell>
          <cell r="F3385" t="str">
            <v>Bank of Boston</v>
          </cell>
          <cell r="G3385" t="str">
            <v>00</v>
          </cell>
          <cell r="H3385" t="str">
            <v>C1</v>
          </cell>
          <cell r="I3385" t="str">
            <v>UB</v>
          </cell>
          <cell r="J3385" t="str">
            <v>-</v>
          </cell>
          <cell r="K3385" t="str">
            <v>-</v>
          </cell>
          <cell r="L3385" t="str">
            <v>-</v>
          </cell>
          <cell r="M3385" t="str">
            <v>-</v>
          </cell>
          <cell r="N3385" t="str">
            <v>-</v>
          </cell>
          <cell r="O3385" t="str">
            <v>COSTC</v>
          </cell>
          <cell r="P3385" t="str">
            <v>BANKSAC</v>
          </cell>
          <cell r="Q3385" t="str">
            <v>-</v>
          </cell>
          <cell r="R3385" t="str">
            <v>-</v>
          </cell>
          <cell r="S3385" t="str">
            <v>-</v>
          </cell>
          <cell r="T3385" t="str">
            <v>-</v>
          </cell>
          <cell r="U3385" t="str">
            <v>-</v>
          </cell>
          <cell r="V3385" t="str">
            <v>Cost centre (CC)</v>
          </cell>
          <cell r="W3385" t="str">
            <v>Bank account identifier</v>
          </cell>
          <cell r="X3385" t="str">
            <v>-</v>
          </cell>
          <cell r="Y3385" t="str">
            <v>-</v>
          </cell>
          <cell r="Z3385" t="str">
            <v>-</v>
          </cell>
          <cell r="AA3385" t="str">
            <v>-</v>
          </cell>
        </row>
        <row r="3386">
          <cell r="C3386">
            <v>51120385</v>
          </cell>
          <cell r="D3386" t="str">
            <v>Bank of Boston-No 5 Acct</v>
          </cell>
          <cell r="E3386">
            <v>5112</v>
          </cell>
          <cell r="F3386" t="str">
            <v>Bank of Boston</v>
          </cell>
          <cell r="G3386" t="str">
            <v>00</v>
          </cell>
          <cell r="H3386" t="str">
            <v>C1</v>
          </cell>
          <cell r="I3386" t="str">
            <v>UB</v>
          </cell>
          <cell r="J3386" t="str">
            <v>-</v>
          </cell>
          <cell r="K3386" t="str">
            <v>-</v>
          </cell>
          <cell r="L3386" t="str">
            <v>-</v>
          </cell>
          <cell r="M3386" t="str">
            <v>-</v>
          </cell>
          <cell r="N3386" t="str">
            <v>-</v>
          </cell>
          <cell r="O3386" t="str">
            <v>COSTC</v>
          </cell>
          <cell r="P3386" t="str">
            <v>BANKSAC</v>
          </cell>
          <cell r="Q3386" t="str">
            <v>-</v>
          </cell>
          <cell r="R3386" t="str">
            <v>-</v>
          </cell>
          <cell r="S3386" t="str">
            <v>-</v>
          </cell>
          <cell r="T3386" t="str">
            <v>-</v>
          </cell>
          <cell r="U3386" t="str">
            <v>-</v>
          </cell>
          <cell r="V3386" t="str">
            <v>Cost centre (CC)</v>
          </cell>
          <cell r="W3386" t="str">
            <v>Bank account identifier</v>
          </cell>
          <cell r="X3386" t="str">
            <v>-</v>
          </cell>
          <cell r="Y3386" t="str">
            <v>-</v>
          </cell>
          <cell r="Z3386" t="str">
            <v>-</v>
          </cell>
          <cell r="AA3386" t="str">
            <v>-</v>
          </cell>
        </row>
        <row r="3387">
          <cell r="C3387">
            <v>51120386</v>
          </cell>
          <cell r="D3387" t="str">
            <v>Bank of Boston-No 6 Acct</v>
          </cell>
          <cell r="E3387">
            <v>5112</v>
          </cell>
          <cell r="F3387" t="str">
            <v>Bank of Boston</v>
          </cell>
          <cell r="G3387" t="str">
            <v>00</v>
          </cell>
          <cell r="H3387" t="str">
            <v>C1</v>
          </cell>
          <cell r="I3387" t="str">
            <v>UB</v>
          </cell>
          <cell r="J3387" t="str">
            <v>-</v>
          </cell>
          <cell r="K3387" t="str">
            <v>-</v>
          </cell>
          <cell r="L3387" t="str">
            <v>-</v>
          </cell>
          <cell r="M3387" t="str">
            <v>-</v>
          </cell>
          <cell r="N3387" t="str">
            <v>-</v>
          </cell>
          <cell r="O3387" t="str">
            <v>COSTC</v>
          </cell>
          <cell r="P3387" t="str">
            <v>BANKSAC</v>
          </cell>
          <cell r="Q3387" t="str">
            <v>-</v>
          </cell>
          <cell r="R3387" t="str">
            <v>-</v>
          </cell>
          <cell r="S3387" t="str">
            <v>-</v>
          </cell>
          <cell r="T3387" t="str">
            <v>-</v>
          </cell>
          <cell r="U3387" t="str">
            <v>-</v>
          </cell>
          <cell r="V3387" t="str">
            <v>Cost centre (CC)</v>
          </cell>
          <cell r="W3387" t="str">
            <v>Bank account identifier</v>
          </cell>
          <cell r="X3387" t="str">
            <v>-</v>
          </cell>
          <cell r="Y3387" t="str">
            <v>-</v>
          </cell>
          <cell r="Z3387" t="str">
            <v>-</v>
          </cell>
          <cell r="AA3387" t="str">
            <v>-</v>
          </cell>
        </row>
        <row r="3388">
          <cell r="C3388">
            <v>51120387</v>
          </cell>
          <cell r="D3388" t="str">
            <v>Bank of Boston-No 7 Acct</v>
          </cell>
          <cell r="E3388">
            <v>5112</v>
          </cell>
          <cell r="F3388" t="str">
            <v>Bank of Boston</v>
          </cell>
          <cell r="G3388" t="str">
            <v>00</v>
          </cell>
          <cell r="H3388" t="str">
            <v>C1</v>
          </cell>
          <cell r="I3388" t="str">
            <v>UB</v>
          </cell>
          <cell r="J3388" t="str">
            <v>-</v>
          </cell>
          <cell r="K3388" t="str">
            <v>-</v>
          </cell>
          <cell r="L3388" t="str">
            <v>-</v>
          </cell>
          <cell r="M3388" t="str">
            <v>-</v>
          </cell>
          <cell r="N3388" t="str">
            <v>-</v>
          </cell>
          <cell r="O3388" t="str">
            <v>COSTC</v>
          </cell>
          <cell r="P3388" t="str">
            <v>BANKSAC</v>
          </cell>
          <cell r="Q3388" t="str">
            <v>-</v>
          </cell>
          <cell r="R3388" t="str">
            <v>-</v>
          </cell>
          <cell r="S3388" t="str">
            <v>-</v>
          </cell>
          <cell r="T3388" t="str">
            <v>-</v>
          </cell>
          <cell r="U3388" t="str">
            <v>-</v>
          </cell>
          <cell r="V3388" t="str">
            <v>Cost centre (CC)</v>
          </cell>
          <cell r="W3388" t="str">
            <v>Bank account identifier</v>
          </cell>
          <cell r="X3388" t="str">
            <v>-</v>
          </cell>
          <cell r="Y3388" t="str">
            <v>-</v>
          </cell>
          <cell r="Z3388" t="str">
            <v>-</v>
          </cell>
          <cell r="AA3388" t="str">
            <v>-</v>
          </cell>
        </row>
        <row r="3389">
          <cell r="C3389">
            <v>51120388</v>
          </cell>
          <cell r="D3389" t="str">
            <v>Bank of Boston-No 8 Acct</v>
          </cell>
          <cell r="E3389">
            <v>5112</v>
          </cell>
          <cell r="F3389" t="str">
            <v>Bank of Boston</v>
          </cell>
          <cell r="G3389" t="str">
            <v>00</v>
          </cell>
          <cell r="H3389" t="str">
            <v>C1</v>
          </cell>
          <cell r="I3389" t="str">
            <v>UB</v>
          </cell>
          <cell r="J3389" t="str">
            <v>-</v>
          </cell>
          <cell r="K3389" t="str">
            <v>-</v>
          </cell>
          <cell r="L3389" t="str">
            <v>-</v>
          </cell>
          <cell r="M3389" t="str">
            <v>-</v>
          </cell>
          <cell r="N3389" t="str">
            <v>-</v>
          </cell>
          <cell r="O3389" t="str">
            <v>COSTC</v>
          </cell>
          <cell r="P3389" t="str">
            <v>BANKSAC</v>
          </cell>
          <cell r="Q3389" t="str">
            <v>-</v>
          </cell>
          <cell r="R3389" t="str">
            <v>-</v>
          </cell>
          <cell r="S3389" t="str">
            <v>-</v>
          </cell>
          <cell r="T3389" t="str">
            <v>-</v>
          </cell>
          <cell r="U3389" t="str">
            <v>-</v>
          </cell>
          <cell r="V3389" t="str">
            <v>Cost centre (CC)</v>
          </cell>
          <cell r="W3389" t="str">
            <v>Bank account identifier</v>
          </cell>
          <cell r="X3389" t="str">
            <v>-</v>
          </cell>
          <cell r="Y3389" t="str">
            <v>-</v>
          </cell>
          <cell r="Z3389" t="str">
            <v>-</v>
          </cell>
          <cell r="AA3389" t="str">
            <v>-</v>
          </cell>
        </row>
        <row r="3390">
          <cell r="C3390">
            <v>51120389</v>
          </cell>
          <cell r="D3390" t="str">
            <v>Bank of Boston-No 9 Acct</v>
          </cell>
          <cell r="E3390">
            <v>5112</v>
          </cell>
          <cell r="F3390" t="str">
            <v>Bank of Boston</v>
          </cell>
          <cell r="G3390" t="str">
            <v>00</v>
          </cell>
          <cell r="H3390" t="str">
            <v>C1</v>
          </cell>
          <cell r="I3390" t="str">
            <v>UB</v>
          </cell>
          <cell r="J3390" t="str">
            <v>-</v>
          </cell>
          <cell r="K3390" t="str">
            <v>-</v>
          </cell>
          <cell r="L3390" t="str">
            <v>-</v>
          </cell>
          <cell r="M3390" t="str">
            <v>-</v>
          </cell>
          <cell r="N3390" t="str">
            <v>-</v>
          </cell>
          <cell r="O3390" t="str">
            <v>COSTC</v>
          </cell>
          <cell r="P3390" t="str">
            <v>BANKSAC</v>
          </cell>
          <cell r="Q3390" t="str">
            <v>-</v>
          </cell>
          <cell r="R3390" t="str">
            <v>-</v>
          </cell>
          <cell r="S3390" t="str">
            <v>-</v>
          </cell>
          <cell r="T3390" t="str">
            <v>-</v>
          </cell>
          <cell r="U3390" t="str">
            <v>-</v>
          </cell>
          <cell r="V3390" t="str">
            <v>Cost centre (CC)</v>
          </cell>
          <cell r="W3390" t="str">
            <v>Bank account identifier</v>
          </cell>
          <cell r="X3390" t="str">
            <v>-</v>
          </cell>
          <cell r="Y3390" t="str">
            <v>-</v>
          </cell>
          <cell r="Z3390" t="str">
            <v>-</v>
          </cell>
          <cell r="AA3390" t="str">
            <v>-</v>
          </cell>
        </row>
        <row r="3391">
          <cell r="C3391">
            <v>51120390</v>
          </cell>
          <cell r="D3391" t="str">
            <v>Bank of Boston-No 10 Acct</v>
          </cell>
          <cell r="E3391">
            <v>5112</v>
          </cell>
          <cell r="F3391" t="str">
            <v>Bank of Boston</v>
          </cell>
          <cell r="G3391" t="str">
            <v>00</v>
          </cell>
          <cell r="H3391" t="str">
            <v>C1</v>
          </cell>
          <cell r="I3391" t="str">
            <v>UB</v>
          </cell>
          <cell r="J3391" t="str">
            <v>-</v>
          </cell>
          <cell r="K3391" t="str">
            <v>-</v>
          </cell>
          <cell r="L3391" t="str">
            <v>-</v>
          </cell>
          <cell r="M3391" t="str">
            <v>-</v>
          </cell>
          <cell r="N3391" t="str">
            <v>-</v>
          </cell>
          <cell r="O3391" t="str">
            <v>COSTC</v>
          </cell>
          <cell r="P3391" t="str">
            <v>BANKSAC</v>
          </cell>
          <cell r="Q3391" t="str">
            <v>-</v>
          </cell>
          <cell r="R3391" t="str">
            <v>-</v>
          </cell>
          <cell r="S3391" t="str">
            <v>-</v>
          </cell>
          <cell r="T3391" t="str">
            <v>-</v>
          </cell>
          <cell r="U3391" t="str">
            <v>-</v>
          </cell>
          <cell r="V3391" t="str">
            <v>Cost centre (CC)</v>
          </cell>
          <cell r="W3391" t="str">
            <v>Bank account identifier</v>
          </cell>
          <cell r="X3391" t="str">
            <v>-</v>
          </cell>
          <cell r="Y3391" t="str">
            <v>-</v>
          </cell>
          <cell r="Z3391" t="str">
            <v>-</v>
          </cell>
          <cell r="AA3391" t="str">
            <v>-</v>
          </cell>
        </row>
        <row r="3392">
          <cell r="C3392">
            <v>51130381</v>
          </cell>
          <cell r="D3392" t="str">
            <v>Banco Portugeuse-No 1 Acct</v>
          </cell>
          <cell r="E3392">
            <v>5113</v>
          </cell>
          <cell r="F3392" t="str">
            <v>Banco Portugeuse</v>
          </cell>
          <cell r="G3392" t="str">
            <v>00</v>
          </cell>
          <cell r="H3392" t="str">
            <v>C1</v>
          </cell>
          <cell r="I3392" t="str">
            <v>UB</v>
          </cell>
          <cell r="J3392" t="str">
            <v>-</v>
          </cell>
          <cell r="K3392" t="str">
            <v>-</v>
          </cell>
          <cell r="L3392" t="str">
            <v>-</v>
          </cell>
          <cell r="M3392" t="str">
            <v>-</v>
          </cell>
          <cell r="N3392" t="str">
            <v>-</v>
          </cell>
          <cell r="O3392" t="str">
            <v>COSTC</v>
          </cell>
          <cell r="P3392" t="str">
            <v>BANKSAC</v>
          </cell>
          <cell r="Q3392" t="str">
            <v>-</v>
          </cell>
          <cell r="R3392" t="str">
            <v>-</v>
          </cell>
          <cell r="S3392" t="str">
            <v>-</v>
          </cell>
          <cell r="T3392" t="str">
            <v>-</v>
          </cell>
          <cell r="U3392" t="str">
            <v>-</v>
          </cell>
          <cell r="V3392" t="str">
            <v>Cost centre (CC)</v>
          </cell>
          <cell r="W3392" t="str">
            <v>Bank account identifier</v>
          </cell>
          <cell r="X3392" t="str">
            <v>-</v>
          </cell>
          <cell r="Y3392" t="str">
            <v>-</v>
          </cell>
          <cell r="Z3392" t="str">
            <v>-</v>
          </cell>
          <cell r="AA3392" t="str">
            <v>-</v>
          </cell>
        </row>
        <row r="3393">
          <cell r="C3393">
            <v>51130382</v>
          </cell>
          <cell r="D3393" t="str">
            <v>Banco Portugeuse-No 2 Acct</v>
          </cell>
          <cell r="E3393">
            <v>5113</v>
          </cell>
          <cell r="F3393" t="str">
            <v>Banco Portugeuse</v>
          </cell>
          <cell r="G3393" t="str">
            <v>00</v>
          </cell>
          <cell r="H3393" t="str">
            <v>C1</v>
          </cell>
          <cell r="I3393" t="str">
            <v>UB</v>
          </cell>
          <cell r="J3393" t="str">
            <v>-</v>
          </cell>
          <cell r="K3393" t="str">
            <v>-</v>
          </cell>
          <cell r="L3393" t="str">
            <v>-</v>
          </cell>
          <cell r="M3393" t="str">
            <v>-</v>
          </cell>
          <cell r="N3393" t="str">
            <v>-</v>
          </cell>
          <cell r="O3393" t="str">
            <v>COSTC</v>
          </cell>
          <cell r="P3393" t="str">
            <v>BANKSAC</v>
          </cell>
          <cell r="Q3393" t="str">
            <v>-</v>
          </cell>
          <cell r="R3393" t="str">
            <v>-</v>
          </cell>
          <cell r="S3393" t="str">
            <v>-</v>
          </cell>
          <cell r="T3393" t="str">
            <v>-</v>
          </cell>
          <cell r="U3393" t="str">
            <v>-</v>
          </cell>
          <cell r="V3393" t="str">
            <v>Cost centre (CC)</v>
          </cell>
          <cell r="W3393" t="str">
            <v>Bank account identifier</v>
          </cell>
          <cell r="X3393" t="str">
            <v>-</v>
          </cell>
          <cell r="Y3393" t="str">
            <v>-</v>
          </cell>
          <cell r="Z3393" t="str">
            <v>-</v>
          </cell>
          <cell r="AA3393" t="str">
            <v>-</v>
          </cell>
        </row>
        <row r="3394">
          <cell r="C3394">
            <v>51130383</v>
          </cell>
          <cell r="D3394" t="str">
            <v>Banco Portugeuse-No 3 Acct</v>
          </cell>
          <cell r="E3394">
            <v>5113</v>
          </cell>
          <cell r="F3394" t="str">
            <v>Banco Portugeuse</v>
          </cell>
          <cell r="G3394" t="str">
            <v>00</v>
          </cell>
          <cell r="H3394" t="str">
            <v>C1</v>
          </cell>
          <cell r="I3394" t="str">
            <v>UB</v>
          </cell>
          <cell r="J3394" t="str">
            <v>-</v>
          </cell>
          <cell r="K3394" t="str">
            <v>-</v>
          </cell>
          <cell r="L3394" t="str">
            <v>-</v>
          </cell>
          <cell r="M3394" t="str">
            <v>-</v>
          </cell>
          <cell r="N3394" t="str">
            <v>-</v>
          </cell>
          <cell r="O3394" t="str">
            <v>COSTC</v>
          </cell>
          <cell r="P3394" t="str">
            <v>BANKSAC</v>
          </cell>
          <cell r="Q3394" t="str">
            <v>-</v>
          </cell>
          <cell r="R3394" t="str">
            <v>-</v>
          </cell>
          <cell r="S3394" t="str">
            <v>-</v>
          </cell>
          <cell r="T3394" t="str">
            <v>-</v>
          </cell>
          <cell r="U3394" t="str">
            <v>-</v>
          </cell>
          <cell r="V3394" t="str">
            <v>Cost centre (CC)</v>
          </cell>
          <cell r="W3394" t="str">
            <v>Bank account identifier</v>
          </cell>
          <cell r="X3394" t="str">
            <v>-</v>
          </cell>
          <cell r="Y3394" t="str">
            <v>-</v>
          </cell>
          <cell r="Z3394" t="str">
            <v>-</v>
          </cell>
          <cell r="AA3394" t="str">
            <v>-</v>
          </cell>
        </row>
        <row r="3395">
          <cell r="C3395">
            <v>51130384</v>
          </cell>
          <cell r="D3395" t="str">
            <v>Banco Portugeuse-No 4 Acct</v>
          </cell>
          <cell r="E3395">
            <v>5113</v>
          </cell>
          <cell r="F3395" t="str">
            <v>Banco Portugeuse</v>
          </cell>
          <cell r="G3395" t="str">
            <v>00</v>
          </cell>
          <cell r="H3395" t="str">
            <v>C1</v>
          </cell>
          <cell r="I3395" t="str">
            <v>UB</v>
          </cell>
          <cell r="J3395" t="str">
            <v>-</v>
          </cell>
          <cell r="K3395" t="str">
            <v>-</v>
          </cell>
          <cell r="L3395" t="str">
            <v>-</v>
          </cell>
          <cell r="M3395" t="str">
            <v>-</v>
          </cell>
          <cell r="N3395" t="str">
            <v>-</v>
          </cell>
          <cell r="O3395" t="str">
            <v>COSTC</v>
          </cell>
          <cell r="P3395" t="str">
            <v>BANKSAC</v>
          </cell>
          <cell r="Q3395" t="str">
            <v>-</v>
          </cell>
          <cell r="R3395" t="str">
            <v>-</v>
          </cell>
          <cell r="S3395" t="str">
            <v>-</v>
          </cell>
          <cell r="T3395" t="str">
            <v>-</v>
          </cell>
          <cell r="U3395" t="str">
            <v>-</v>
          </cell>
          <cell r="V3395" t="str">
            <v>Cost centre (CC)</v>
          </cell>
          <cell r="W3395" t="str">
            <v>Bank account identifier</v>
          </cell>
          <cell r="X3395" t="str">
            <v>-</v>
          </cell>
          <cell r="Y3395" t="str">
            <v>-</v>
          </cell>
          <cell r="Z3395" t="str">
            <v>-</v>
          </cell>
          <cell r="AA3395" t="str">
            <v>-</v>
          </cell>
        </row>
        <row r="3396">
          <cell r="C3396">
            <v>51130385</v>
          </cell>
          <cell r="D3396" t="str">
            <v>Banco Portugeuse-No 5 Acct</v>
          </cell>
          <cell r="E3396">
            <v>5113</v>
          </cell>
          <cell r="F3396" t="str">
            <v>Banco Portugeuse</v>
          </cell>
          <cell r="G3396" t="str">
            <v>00</v>
          </cell>
          <cell r="H3396" t="str">
            <v>C1</v>
          </cell>
          <cell r="I3396" t="str">
            <v>UB</v>
          </cell>
          <cell r="J3396" t="str">
            <v>-</v>
          </cell>
          <cell r="K3396" t="str">
            <v>-</v>
          </cell>
          <cell r="L3396" t="str">
            <v>-</v>
          </cell>
          <cell r="M3396" t="str">
            <v>-</v>
          </cell>
          <cell r="N3396" t="str">
            <v>-</v>
          </cell>
          <cell r="O3396" t="str">
            <v>COSTC</v>
          </cell>
          <cell r="P3396" t="str">
            <v>BANKSAC</v>
          </cell>
          <cell r="Q3396" t="str">
            <v>-</v>
          </cell>
          <cell r="R3396" t="str">
            <v>-</v>
          </cell>
          <cell r="S3396" t="str">
            <v>-</v>
          </cell>
          <cell r="T3396" t="str">
            <v>-</v>
          </cell>
          <cell r="U3396" t="str">
            <v>-</v>
          </cell>
          <cell r="V3396" t="str">
            <v>Cost centre (CC)</v>
          </cell>
          <cell r="W3396" t="str">
            <v>Bank account identifier</v>
          </cell>
          <cell r="X3396" t="str">
            <v>-</v>
          </cell>
          <cell r="Y3396" t="str">
            <v>-</v>
          </cell>
          <cell r="Z3396" t="str">
            <v>-</v>
          </cell>
          <cell r="AA3396" t="str">
            <v>-</v>
          </cell>
        </row>
        <row r="3397">
          <cell r="C3397">
            <v>51130386</v>
          </cell>
          <cell r="D3397" t="str">
            <v>Banco Portugeuse-No 6 Acct</v>
          </cell>
          <cell r="E3397">
            <v>5113</v>
          </cell>
          <cell r="F3397" t="str">
            <v>Banco Portugeuse</v>
          </cell>
          <cell r="G3397" t="str">
            <v>00</v>
          </cell>
          <cell r="H3397" t="str">
            <v>C1</v>
          </cell>
          <cell r="I3397" t="str">
            <v>UB</v>
          </cell>
          <cell r="J3397" t="str">
            <v>-</v>
          </cell>
          <cell r="K3397" t="str">
            <v>-</v>
          </cell>
          <cell r="L3397" t="str">
            <v>-</v>
          </cell>
          <cell r="M3397" t="str">
            <v>-</v>
          </cell>
          <cell r="N3397" t="str">
            <v>-</v>
          </cell>
          <cell r="O3397" t="str">
            <v>COSTC</v>
          </cell>
          <cell r="P3397" t="str">
            <v>BANKSAC</v>
          </cell>
          <cell r="Q3397" t="str">
            <v>-</v>
          </cell>
          <cell r="R3397" t="str">
            <v>-</v>
          </cell>
          <cell r="S3397" t="str">
            <v>-</v>
          </cell>
          <cell r="T3397" t="str">
            <v>-</v>
          </cell>
          <cell r="U3397" t="str">
            <v>-</v>
          </cell>
          <cell r="V3397" t="str">
            <v>Cost centre (CC)</v>
          </cell>
          <cell r="W3397" t="str">
            <v>Bank account identifier</v>
          </cell>
          <cell r="X3397" t="str">
            <v>-</v>
          </cell>
          <cell r="Y3397" t="str">
            <v>-</v>
          </cell>
          <cell r="Z3397" t="str">
            <v>-</v>
          </cell>
          <cell r="AA3397" t="str">
            <v>-</v>
          </cell>
        </row>
        <row r="3398">
          <cell r="C3398">
            <v>51130387</v>
          </cell>
          <cell r="D3398" t="str">
            <v>Banco Portugeuse-No 7 Acct</v>
          </cell>
          <cell r="E3398">
            <v>5113</v>
          </cell>
          <cell r="F3398" t="str">
            <v>Banco Portugeuse</v>
          </cell>
          <cell r="G3398" t="str">
            <v>00</v>
          </cell>
          <cell r="H3398" t="str">
            <v>C1</v>
          </cell>
          <cell r="I3398" t="str">
            <v>UB</v>
          </cell>
          <cell r="J3398" t="str">
            <v>-</v>
          </cell>
          <cell r="K3398" t="str">
            <v>-</v>
          </cell>
          <cell r="L3398" t="str">
            <v>-</v>
          </cell>
          <cell r="M3398" t="str">
            <v>-</v>
          </cell>
          <cell r="N3398" t="str">
            <v>-</v>
          </cell>
          <cell r="O3398" t="str">
            <v>COSTC</v>
          </cell>
          <cell r="P3398" t="str">
            <v>BANKSAC</v>
          </cell>
          <cell r="Q3398" t="str">
            <v>-</v>
          </cell>
          <cell r="R3398" t="str">
            <v>-</v>
          </cell>
          <cell r="S3398" t="str">
            <v>-</v>
          </cell>
          <cell r="T3398" t="str">
            <v>-</v>
          </cell>
          <cell r="U3398" t="str">
            <v>-</v>
          </cell>
          <cell r="V3398" t="str">
            <v>Cost centre (CC)</v>
          </cell>
          <cell r="W3398" t="str">
            <v>Bank account identifier</v>
          </cell>
          <cell r="X3398" t="str">
            <v>-</v>
          </cell>
          <cell r="Y3398" t="str">
            <v>-</v>
          </cell>
          <cell r="Z3398" t="str">
            <v>-</v>
          </cell>
          <cell r="AA3398" t="str">
            <v>-</v>
          </cell>
        </row>
        <row r="3399">
          <cell r="C3399">
            <v>51130388</v>
          </cell>
          <cell r="D3399" t="str">
            <v>Banco Portugeuse-No 8 Acct</v>
          </cell>
          <cell r="E3399">
            <v>5113</v>
          </cell>
          <cell r="F3399" t="str">
            <v>Banco Portugeuse</v>
          </cell>
          <cell r="G3399" t="str">
            <v>00</v>
          </cell>
          <cell r="H3399" t="str">
            <v>C1</v>
          </cell>
          <cell r="I3399" t="str">
            <v>UB</v>
          </cell>
          <cell r="J3399" t="str">
            <v>-</v>
          </cell>
          <cell r="K3399" t="str">
            <v>-</v>
          </cell>
          <cell r="L3399" t="str">
            <v>-</v>
          </cell>
          <cell r="M3399" t="str">
            <v>-</v>
          </cell>
          <cell r="N3399" t="str">
            <v>-</v>
          </cell>
          <cell r="O3399" t="str">
            <v>COSTC</v>
          </cell>
          <cell r="P3399" t="str">
            <v>BANKSAC</v>
          </cell>
          <cell r="Q3399" t="str">
            <v>-</v>
          </cell>
          <cell r="R3399" t="str">
            <v>-</v>
          </cell>
          <cell r="S3399" t="str">
            <v>-</v>
          </cell>
          <cell r="T3399" t="str">
            <v>-</v>
          </cell>
          <cell r="U3399" t="str">
            <v>-</v>
          </cell>
          <cell r="V3399" t="str">
            <v>Cost centre (CC)</v>
          </cell>
          <cell r="W3399" t="str">
            <v>Bank account identifier</v>
          </cell>
          <cell r="X3399" t="str">
            <v>-</v>
          </cell>
          <cell r="Y3399" t="str">
            <v>-</v>
          </cell>
          <cell r="Z3399" t="str">
            <v>-</v>
          </cell>
          <cell r="AA3399" t="str">
            <v>-</v>
          </cell>
        </row>
        <row r="3400">
          <cell r="C3400">
            <v>51130389</v>
          </cell>
          <cell r="D3400" t="str">
            <v>Banco Portugeuse-No 9 Acct</v>
          </cell>
          <cell r="E3400">
            <v>5113</v>
          </cell>
          <cell r="F3400" t="str">
            <v>Banco Portugeuse</v>
          </cell>
          <cell r="G3400" t="str">
            <v>00</v>
          </cell>
          <cell r="H3400" t="str">
            <v>C1</v>
          </cell>
          <cell r="I3400" t="str">
            <v>UB</v>
          </cell>
          <cell r="J3400" t="str">
            <v>-</v>
          </cell>
          <cell r="K3400" t="str">
            <v>-</v>
          </cell>
          <cell r="L3400" t="str">
            <v>-</v>
          </cell>
          <cell r="M3400" t="str">
            <v>-</v>
          </cell>
          <cell r="N3400" t="str">
            <v>-</v>
          </cell>
          <cell r="O3400" t="str">
            <v>COSTC</v>
          </cell>
          <cell r="P3400" t="str">
            <v>BANKSAC</v>
          </cell>
          <cell r="Q3400" t="str">
            <v>-</v>
          </cell>
          <cell r="R3400" t="str">
            <v>-</v>
          </cell>
          <cell r="S3400" t="str">
            <v>-</v>
          </cell>
          <cell r="T3400" t="str">
            <v>-</v>
          </cell>
          <cell r="U3400" t="str">
            <v>-</v>
          </cell>
          <cell r="V3400" t="str">
            <v>Cost centre (CC)</v>
          </cell>
          <cell r="W3400" t="str">
            <v>Bank account identifier</v>
          </cell>
          <cell r="X3400" t="str">
            <v>-</v>
          </cell>
          <cell r="Y3400" t="str">
            <v>-</v>
          </cell>
          <cell r="Z3400" t="str">
            <v>-</v>
          </cell>
          <cell r="AA3400" t="str">
            <v>-</v>
          </cell>
        </row>
        <row r="3401">
          <cell r="C3401">
            <v>51130390</v>
          </cell>
          <cell r="D3401" t="str">
            <v>Banco Portugeuse-No 10 Acct</v>
          </cell>
          <cell r="E3401">
            <v>5113</v>
          </cell>
          <cell r="F3401" t="str">
            <v>Banco Portugeuse</v>
          </cell>
          <cell r="G3401" t="str">
            <v>00</v>
          </cell>
          <cell r="H3401" t="str">
            <v>C1</v>
          </cell>
          <cell r="I3401" t="str">
            <v>UB</v>
          </cell>
          <cell r="J3401" t="str">
            <v>-</v>
          </cell>
          <cell r="K3401" t="str">
            <v>-</v>
          </cell>
          <cell r="L3401" t="str">
            <v>-</v>
          </cell>
          <cell r="M3401" t="str">
            <v>-</v>
          </cell>
          <cell r="N3401" t="str">
            <v>-</v>
          </cell>
          <cell r="O3401" t="str">
            <v>COSTC</v>
          </cell>
          <cell r="P3401" t="str">
            <v>BANKSAC</v>
          </cell>
          <cell r="Q3401" t="str">
            <v>-</v>
          </cell>
          <cell r="R3401" t="str">
            <v>-</v>
          </cell>
          <cell r="S3401" t="str">
            <v>-</v>
          </cell>
          <cell r="T3401" t="str">
            <v>-</v>
          </cell>
          <cell r="U3401" t="str">
            <v>-</v>
          </cell>
          <cell r="V3401" t="str">
            <v>Cost centre (CC)</v>
          </cell>
          <cell r="W3401" t="str">
            <v>Bank account identifier</v>
          </cell>
          <cell r="X3401" t="str">
            <v>-</v>
          </cell>
          <cell r="Y3401" t="str">
            <v>-</v>
          </cell>
          <cell r="Z3401" t="str">
            <v>-</v>
          </cell>
          <cell r="AA3401" t="str">
            <v>-</v>
          </cell>
        </row>
        <row r="3402">
          <cell r="C3402">
            <v>51140381</v>
          </cell>
          <cell r="D3402" t="str">
            <v>Allied Irish-No 1 Acct</v>
          </cell>
          <cell r="E3402">
            <v>5114</v>
          </cell>
          <cell r="F3402" t="str">
            <v>Allied Irish</v>
          </cell>
          <cell r="G3402" t="str">
            <v>00</v>
          </cell>
          <cell r="H3402" t="str">
            <v>C1</v>
          </cell>
          <cell r="I3402" t="str">
            <v>UB</v>
          </cell>
          <cell r="J3402" t="str">
            <v>-</v>
          </cell>
          <cell r="K3402" t="str">
            <v>-</v>
          </cell>
          <cell r="L3402" t="str">
            <v>-</v>
          </cell>
          <cell r="M3402" t="str">
            <v>-</v>
          </cell>
          <cell r="N3402" t="str">
            <v>-</v>
          </cell>
          <cell r="O3402" t="str">
            <v>COSTC</v>
          </cell>
          <cell r="P3402" t="str">
            <v>BANKSAC</v>
          </cell>
          <cell r="Q3402" t="str">
            <v>-</v>
          </cell>
          <cell r="R3402" t="str">
            <v>-</v>
          </cell>
          <cell r="S3402" t="str">
            <v>-</v>
          </cell>
          <cell r="T3402" t="str">
            <v>-</v>
          </cell>
          <cell r="U3402" t="str">
            <v>-</v>
          </cell>
          <cell r="V3402" t="str">
            <v>Cost centre (CC)</v>
          </cell>
          <cell r="W3402" t="str">
            <v>Bank account identifier</v>
          </cell>
          <cell r="X3402" t="str">
            <v>-</v>
          </cell>
          <cell r="Y3402" t="str">
            <v>-</v>
          </cell>
          <cell r="Z3402" t="str">
            <v>-</v>
          </cell>
          <cell r="AA3402" t="str">
            <v>-</v>
          </cell>
        </row>
        <row r="3403">
          <cell r="C3403">
            <v>51140382</v>
          </cell>
          <cell r="D3403" t="str">
            <v>Allied Irish-No 2 Acct</v>
          </cell>
          <cell r="E3403">
            <v>5114</v>
          </cell>
          <cell r="F3403" t="str">
            <v>Allied Irish</v>
          </cell>
          <cell r="G3403" t="str">
            <v>00</v>
          </cell>
          <cell r="H3403" t="str">
            <v>C1</v>
          </cell>
          <cell r="I3403" t="str">
            <v>UB</v>
          </cell>
          <cell r="J3403" t="str">
            <v>-</v>
          </cell>
          <cell r="K3403" t="str">
            <v>-</v>
          </cell>
          <cell r="L3403" t="str">
            <v>-</v>
          </cell>
          <cell r="M3403" t="str">
            <v>-</v>
          </cell>
          <cell r="N3403" t="str">
            <v>-</v>
          </cell>
          <cell r="O3403" t="str">
            <v>COSTC</v>
          </cell>
          <cell r="P3403" t="str">
            <v>BANKSAC</v>
          </cell>
          <cell r="Q3403" t="str">
            <v>-</v>
          </cell>
          <cell r="R3403" t="str">
            <v>-</v>
          </cell>
          <cell r="S3403" t="str">
            <v>-</v>
          </cell>
          <cell r="T3403" t="str">
            <v>-</v>
          </cell>
          <cell r="U3403" t="str">
            <v>-</v>
          </cell>
          <cell r="V3403" t="str">
            <v>Cost centre (CC)</v>
          </cell>
          <cell r="W3403" t="str">
            <v>Bank account identifier</v>
          </cell>
          <cell r="X3403" t="str">
            <v>-</v>
          </cell>
          <cell r="Y3403" t="str">
            <v>-</v>
          </cell>
          <cell r="Z3403" t="str">
            <v>-</v>
          </cell>
          <cell r="AA3403" t="str">
            <v>-</v>
          </cell>
        </row>
        <row r="3404">
          <cell r="C3404">
            <v>51140383</v>
          </cell>
          <cell r="D3404" t="str">
            <v>Allied Irish-No 3 Acct</v>
          </cell>
          <cell r="E3404">
            <v>5114</v>
          </cell>
          <cell r="F3404" t="str">
            <v>Allied Irish</v>
          </cell>
          <cell r="G3404" t="str">
            <v>00</v>
          </cell>
          <cell r="H3404" t="str">
            <v>C1</v>
          </cell>
          <cell r="I3404" t="str">
            <v>UB</v>
          </cell>
          <cell r="J3404" t="str">
            <v>-</v>
          </cell>
          <cell r="K3404" t="str">
            <v>-</v>
          </cell>
          <cell r="L3404" t="str">
            <v>-</v>
          </cell>
          <cell r="M3404" t="str">
            <v>-</v>
          </cell>
          <cell r="N3404" t="str">
            <v>-</v>
          </cell>
          <cell r="O3404" t="str">
            <v>COSTC</v>
          </cell>
          <cell r="P3404" t="str">
            <v>BANKSAC</v>
          </cell>
          <cell r="Q3404" t="str">
            <v>-</v>
          </cell>
          <cell r="R3404" t="str">
            <v>-</v>
          </cell>
          <cell r="S3404" t="str">
            <v>-</v>
          </cell>
          <cell r="T3404" t="str">
            <v>-</v>
          </cell>
          <cell r="U3404" t="str">
            <v>-</v>
          </cell>
          <cell r="V3404" t="str">
            <v>Cost centre (CC)</v>
          </cell>
          <cell r="W3404" t="str">
            <v>Bank account identifier</v>
          </cell>
          <cell r="X3404" t="str">
            <v>-</v>
          </cell>
          <cell r="Y3404" t="str">
            <v>-</v>
          </cell>
          <cell r="Z3404" t="str">
            <v>-</v>
          </cell>
          <cell r="AA3404" t="str">
            <v>-</v>
          </cell>
        </row>
        <row r="3405">
          <cell r="C3405">
            <v>51140384</v>
          </cell>
          <cell r="D3405" t="str">
            <v>Allied Irish-No 4 Acct</v>
          </cell>
          <cell r="E3405">
            <v>5114</v>
          </cell>
          <cell r="F3405" t="str">
            <v>Allied Irish</v>
          </cell>
          <cell r="G3405" t="str">
            <v>00</v>
          </cell>
          <cell r="H3405" t="str">
            <v>C1</v>
          </cell>
          <cell r="I3405" t="str">
            <v>UB</v>
          </cell>
          <cell r="J3405" t="str">
            <v>-</v>
          </cell>
          <cell r="K3405" t="str">
            <v>-</v>
          </cell>
          <cell r="L3405" t="str">
            <v>-</v>
          </cell>
          <cell r="M3405" t="str">
            <v>-</v>
          </cell>
          <cell r="N3405" t="str">
            <v>-</v>
          </cell>
          <cell r="O3405" t="str">
            <v>COSTC</v>
          </cell>
          <cell r="P3405" t="str">
            <v>BANKSAC</v>
          </cell>
          <cell r="Q3405" t="str">
            <v>-</v>
          </cell>
          <cell r="R3405" t="str">
            <v>-</v>
          </cell>
          <cell r="S3405" t="str">
            <v>-</v>
          </cell>
          <cell r="T3405" t="str">
            <v>-</v>
          </cell>
          <cell r="U3405" t="str">
            <v>-</v>
          </cell>
          <cell r="V3405" t="str">
            <v>Cost centre (CC)</v>
          </cell>
          <cell r="W3405" t="str">
            <v>Bank account identifier</v>
          </cell>
          <cell r="X3405" t="str">
            <v>-</v>
          </cell>
          <cell r="Y3405" t="str">
            <v>-</v>
          </cell>
          <cell r="Z3405" t="str">
            <v>-</v>
          </cell>
          <cell r="AA3405" t="str">
            <v>-</v>
          </cell>
        </row>
        <row r="3406">
          <cell r="C3406">
            <v>51140385</v>
          </cell>
          <cell r="D3406" t="str">
            <v>Allied Irish-No 5 Acct</v>
          </cell>
          <cell r="E3406">
            <v>5114</v>
          </cell>
          <cell r="F3406" t="str">
            <v>Allied Irish</v>
          </cell>
          <cell r="G3406" t="str">
            <v>00</v>
          </cell>
          <cell r="H3406" t="str">
            <v>C1</v>
          </cell>
          <cell r="I3406" t="str">
            <v>UB</v>
          </cell>
          <cell r="J3406" t="str">
            <v>-</v>
          </cell>
          <cell r="K3406" t="str">
            <v>-</v>
          </cell>
          <cell r="L3406" t="str">
            <v>-</v>
          </cell>
          <cell r="M3406" t="str">
            <v>-</v>
          </cell>
          <cell r="N3406" t="str">
            <v>-</v>
          </cell>
          <cell r="O3406" t="str">
            <v>COSTC</v>
          </cell>
          <cell r="P3406" t="str">
            <v>BANKSAC</v>
          </cell>
          <cell r="Q3406" t="str">
            <v>-</v>
          </cell>
          <cell r="R3406" t="str">
            <v>-</v>
          </cell>
          <cell r="S3406" t="str">
            <v>-</v>
          </cell>
          <cell r="T3406" t="str">
            <v>-</v>
          </cell>
          <cell r="U3406" t="str">
            <v>-</v>
          </cell>
          <cell r="V3406" t="str">
            <v>Cost centre (CC)</v>
          </cell>
          <cell r="W3406" t="str">
            <v>Bank account identifier</v>
          </cell>
          <cell r="X3406" t="str">
            <v>-</v>
          </cell>
          <cell r="Y3406" t="str">
            <v>-</v>
          </cell>
          <cell r="Z3406" t="str">
            <v>-</v>
          </cell>
          <cell r="AA3406" t="str">
            <v>-</v>
          </cell>
        </row>
        <row r="3407">
          <cell r="C3407">
            <v>51140386</v>
          </cell>
          <cell r="D3407" t="str">
            <v>Allied Irish-No 6 Acct</v>
          </cell>
          <cell r="E3407">
            <v>5114</v>
          </cell>
          <cell r="F3407" t="str">
            <v>Allied Irish</v>
          </cell>
          <cell r="G3407" t="str">
            <v>00</v>
          </cell>
          <cell r="H3407" t="str">
            <v>C1</v>
          </cell>
          <cell r="I3407" t="str">
            <v>UB</v>
          </cell>
          <cell r="J3407" t="str">
            <v>-</v>
          </cell>
          <cell r="K3407" t="str">
            <v>-</v>
          </cell>
          <cell r="L3407" t="str">
            <v>-</v>
          </cell>
          <cell r="M3407" t="str">
            <v>-</v>
          </cell>
          <cell r="N3407" t="str">
            <v>-</v>
          </cell>
          <cell r="O3407" t="str">
            <v>COSTC</v>
          </cell>
          <cell r="P3407" t="str">
            <v>BANKSAC</v>
          </cell>
          <cell r="Q3407" t="str">
            <v>-</v>
          </cell>
          <cell r="R3407" t="str">
            <v>-</v>
          </cell>
          <cell r="S3407" t="str">
            <v>-</v>
          </cell>
          <cell r="T3407" t="str">
            <v>-</v>
          </cell>
          <cell r="U3407" t="str">
            <v>-</v>
          </cell>
          <cell r="V3407" t="str">
            <v>Cost centre (CC)</v>
          </cell>
          <cell r="W3407" t="str">
            <v>Bank account identifier</v>
          </cell>
          <cell r="X3407" t="str">
            <v>-</v>
          </cell>
          <cell r="Y3407" t="str">
            <v>-</v>
          </cell>
          <cell r="Z3407" t="str">
            <v>-</v>
          </cell>
          <cell r="AA3407" t="str">
            <v>-</v>
          </cell>
        </row>
        <row r="3408">
          <cell r="C3408">
            <v>51140387</v>
          </cell>
          <cell r="D3408" t="str">
            <v>Allied Irish-No 7 Acct</v>
          </cell>
          <cell r="E3408">
            <v>5114</v>
          </cell>
          <cell r="F3408" t="str">
            <v>Allied Irish</v>
          </cell>
          <cell r="G3408" t="str">
            <v>00</v>
          </cell>
          <cell r="H3408" t="str">
            <v>C1</v>
          </cell>
          <cell r="I3408" t="str">
            <v>UB</v>
          </cell>
          <cell r="J3408" t="str">
            <v>-</v>
          </cell>
          <cell r="K3408" t="str">
            <v>-</v>
          </cell>
          <cell r="L3408" t="str">
            <v>-</v>
          </cell>
          <cell r="M3408" t="str">
            <v>-</v>
          </cell>
          <cell r="N3408" t="str">
            <v>-</v>
          </cell>
          <cell r="O3408" t="str">
            <v>COSTC</v>
          </cell>
          <cell r="P3408" t="str">
            <v>BANKSAC</v>
          </cell>
          <cell r="Q3408" t="str">
            <v>-</v>
          </cell>
          <cell r="R3408" t="str">
            <v>-</v>
          </cell>
          <cell r="S3408" t="str">
            <v>-</v>
          </cell>
          <cell r="T3408" t="str">
            <v>-</v>
          </cell>
          <cell r="U3408" t="str">
            <v>-</v>
          </cell>
          <cell r="V3408" t="str">
            <v>Cost centre (CC)</v>
          </cell>
          <cell r="W3408" t="str">
            <v>Bank account identifier</v>
          </cell>
          <cell r="X3408" t="str">
            <v>-</v>
          </cell>
          <cell r="Y3408" t="str">
            <v>-</v>
          </cell>
          <cell r="Z3408" t="str">
            <v>-</v>
          </cell>
          <cell r="AA3408" t="str">
            <v>-</v>
          </cell>
        </row>
        <row r="3409">
          <cell r="C3409">
            <v>51140388</v>
          </cell>
          <cell r="D3409" t="str">
            <v>Allied Irish-No 8 Acct</v>
          </cell>
          <cell r="E3409">
            <v>5114</v>
          </cell>
          <cell r="F3409" t="str">
            <v>Allied Irish</v>
          </cell>
          <cell r="G3409" t="str">
            <v>00</v>
          </cell>
          <cell r="H3409" t="str">
            <v>C1</v>
          </cell>
          <cell r="I3409" t="str">
            <v>UB</v>
          </cell>
          <cell r="J3409" t="str">
            <v>-</v>
          </cell>
          <cell r="K3409" t="str">
            <v>-</v>
          </cell>
          <cell r="L3409" t="str">
            <v>-</v>
          </cell>
          <cell r="M3409" t="str">
            <v>-</v>
          </cell>
          <cell r="N3409" t="str">
            <v>-</v>
          </cell>
          <cell r="O3409" t="str">
            <v>COSTC</v>
          </cell>
          <cell r="P3409" t="str">
            <v>BANKSAC</v>
          </cell>
          <cell r="Q3409" t="str">
            <v>-</v>
          </cell>
          <cell r="R3409" t="str">
            <v>-</v>
          </cell>
          <cell r="S3409" t="str">
            <v>-</v>
          </cell>
          <cell r="T3409" t="str">
            <v>-</v>
          </cell>
          <cell r="U3409" t="str">
            <v>-</v>
          </cell>
          <cell r="V3409" t="str">
            <v>Cost centre (CC)</v>
          </cell>
          <cell r="W3409" t="str">
            <v>Bank account identifier</v>
          </cell>
          <cell r="X3409" t="str">
            <v>-</v>
          </cell>
          <cell r="Y3409" t="str">
            <v>-</v>
          </cell>
          <cell r="Z3409" t="str">
            <v>-</v>
          </cell>
          <cell r="AA3409" t="str">
            <v>-</v>
          </cell>
        </row>
        <row r="3410">
          <cell r="C3410">
            <v>51140389</v>
          </cell>
          <cell r="D3410" t="str">
            <v>Allied Irish-No 9 Acct</v>
          </cell>
          <cell r="E3410">
            <v>5114</v>
          </cell>
          <cell r="F3410" t="str">
            <v>Allied Irish</v>
          </cell>
          <cell r="G3410" t="str">
            <v>00</v>
          </cell>
          <cell r="H3410" t="str">
            <v>C1</v>
          </cell>
          <cell r="I3410" t="str">
            <v>UB</v>
          </cell>
          <cell r="J3410" t="str">
            <v>-</v>
          </cell>
          <cell r="K3410" t="str">
            <v>-</v>
          </cell>
          <cell r="L3410" t="str">
            <v>-</v>
          </cell>
          <cell r="M3410" t="str">
            <v>-</v>
          </cell>
          <cell r="N3410" t="str">
            <v>-</v>
          </cell>
          <cell r="O3410" t="str">
            <v>COSTC</v>
          </cell>
          <cell r="P3410" t="str">
            <v>BANKSAC</v>
          </cell>
          <cell r="Q3410" t="str">
            <v>-</v>
          </cell>
          <cell r="R3410" t="str">
            <v>-</v>
          </cell>
          <cell r="S3410" t="str">
            <v>-</v>
          </cell>
          <cell r="T3410" t="str">
            <v>-</v>
          </cell>
          <cell r="U3410" t="str">
            <v>-</v>
          </cell>
          <cell r="V3410" t="str">
            <v>Cost centre (CC)</v>
          </cell>
          <cell r="W3410" t="str">
            <v>Bank account identifier</v>
          </cell>
          <cell r="X3410" t="str">
            <v>-</v>
          </cell>
          <cell r="Y3410" t="str">
            <v>-</v>
          </cell>
          <cell r="Z3410" t="str">
            <v>-</v>
          </cell>
          <cell r="AA3410" t="str">
            <v>-</v>
          </cell>
        </row>
        <row r="3411">
          <cell r="C3411">
            <v>51140390</v>
          </cell>
          <cell r="D3411" t="str">
            <v>Allied Irish-No 10 Acct</v>
          </cell>
          <cell r="E3411">
            <v>5114</v>
          </cell>
          <cell r="F3411" t="str">
            <v>Allied Irish</v>
          </cell>
          <cell r="G3411" t="str">
            <v>00</v>
          </cell>
          <cell r="H3411" t="str">
            <v>C1</v>
          </cell>
          <cell r="I3411" t="str">
            <v>UB</v>
          </cell>
          <cell r="J3411" t="str">
            <v>-</v>
          </cell>
          <cell r="K3411" t="str">
            <v>-</v>
          </cell>
          <cell r="L3411" t="str">
            <v>-</v>
          </cell>
          <cell r="M3411" t="str">
            <v>-</v>
          </cell>
          <cell r="N3411" t="str">
            <v>-</v>
          </cell>
          <cell r="O3411" t="str">
            <v>COSTC</v>
          </cell>
          <cell r="P3411" t="str">
            <v>BANKSAC</v>
          </cell>
          <cell r="Q3411" t="str">
            <v>-</v>
          </cell>
          <cell r="R3411" t="str">
            <v>-</v>
          </cell>
          <cell r="S3411" t="str">
            <v>-</v>
          </cell>
          <cell r="T3411" t="str">
            <v>-</v>
          </cell>
          <cell r="U3411" t="str">
            <v>-</v>
          </cell>
          <cell r="V3411" t="str">
            <v>Cost centre (CC)</v>
          </cell>
          <cell r="W3411" t="str">
            <v>Bank account identifier</v>
          </cell>
          <cell r="X3411" t="str">
            <v>-</v>
          </cell>
          <cell r="Y3411" t="str">
            <v>-</v>
          </cell>
          <cell r="Z3411" t="str">
            <v>-</v>
          </cell>
          <cell r="AA3411" t="str">
            <v>-</v>
          </cell>
        </row>
        <row r="3412">
          <cell r="C3412">
            <v>51150381</v>
          </cell>
          <cell r="D3412" t="str">
            <v>Hong Kong &amp; Shanghai-No 1 Acc</v>
          </cell>
          <cell r="E3412">
            <v>5115</v>
          </cell>
          <cell r="F3412" t="str">
            <v>HSBC</v>
          </cell>
          <cell r="G3412" t="str">
            <v>00</v>
          </cell>
          <cell r="H3412" t="str">
            <v>C1</v>
          </cell>
          <cell r="I3412" t="str">
            <v>UB</v>
          </cell>
          <cell r="J3412" t="str">
            <v>-</v>
          </cell>
          <cell r="K3412" t="str">
            <v>-</v>
          </cell>
          <cell r="L3412" t="str">
            <v>-</v>
          </cell>
          <cell r="M3412" t="str">
            <v>-</v>
          </cell>
          <cell r="N3412" t="str">
            <v>-</v>
          </cell>
          <cell r="O3412" t="str">
            <v>COSTC</v>
          </cell>
          <cell r="P3412" t="str">
            <v>BANKSAC</v>
          </cell>
          <cell r="Q3412" t="str">
            <v>-</v>
          </cell>
          <cell r="R3412" t="str">
            <v>-</v>
          </cell>
          <cell r="S3412" t="str">
            <v>-</v>
          </cell>
          <cell r="T3412" t="str">
            <v>-</v>
          </cell>
          <cell r="U3412" t="str">
            <v>-</v>
          </cell>
          <cell r="V3412" t="str">
            <v>Cost centre (CC)</v>
          </cell>
          <cell r="W3412" t="str">
            <v>Bank account identifier</v>
          </cell>
          <cell r="X3412" t="str">
            <v>-</v>
          </cell>
          <cell r="Y3412" t="str">
            <v>-</v>
          </cell>
          <cell r="Z3412" t="str">
            <v>-</v>
          </cell>
          <cell r="AA3412" t="str">
            <v>-</v>
          </cell>
        </row>
        <row r="3413">
          <cell r="C3413">
            <v>51150382</v>
          </cell>
          <cell r="D3413" t="str">
            <v>Hong Kong &amp; Shanghai-No 2 Acct</v>
          </cell>
          <cell r="E3413">
            <v>5115</v>
          </cell>
          <cell r="F3413" t="str">
            <v>HSBC</v>
          </cell>
          <cell r="G3413" t="str">
            <v>00</v>
          </cell>
          <cell r="H3413" t="str">
            <v>C1</v>
          </cell>
          <cell r="I3413" t="str">
            <v>UB</v>
          </cell>
          <cell r="J3413" t="str">
            <v>-</v>
          </cell>
          <cell r="K3413" t="str">
            <v>-</v>
          </cell>
          <cell r="L3413" t="str">
            <v>-</v>
          </cell>
          <cell r="M3413" t="str">
            <v>-</v>
          </cell>
          <cell r="N3413" t="str">
            <v>-</v>
          </cell>
          <cell r="O3413" t="str">
            <v>COSTC</v>
          </cell>
          <cell r="P3413" t="str">
            <v>BANKSAC</v>
          </cell>
          <cell r="Q3413" t="str">
            <v>-</v>
          </cell>
          <cell r="R3413" t="str">
            <v>-</v>
          </cell>
          <cell r="S3413" t="str">
            <v>-</v>
          </cell>
          <cell r="T3413" t="str">
            <v>-</v>
          </cell>
          <cell r="U3413" t="str">
            <v>-</v>
          </cell>
          <cell r="V3413" t="str">
            <v>Cost centre (CC)</v>
          </cell>
          <cell r="W3413" t="str">
            <v>Bank account identifier</v>
          </cell>
          <cell r="X3413" t="str">
            <v>-</v>
          </cell>
          <cell r="Y3413" t="str">
            <v>-</v>
          </cell>
          <cell r="Z3413" t="str">
            <v>-</v>
          </cell>
          <cell r="AA3413" t="str">
            <v>-</v>
          </cell>
        </row>
        <row r="3414">
          <cell r="C3414">
            <v>51160381</v>
          </cell>
          <cell r="D3414" t="str">
            <v>Midland - No 1 Acct</v>
          </cell>
          <cell r="E3414">
            <v>5116</v>
          </cell>
          <cell r="F3414" t="str">
            <v>Midland</v>
          </cell>
          <cell r="G3414" t="str">
            <v>00</v>
          </cell>
          <cell r="H3414" t="str">
            <v>C1</v>
          </cell>
          <cell r="I3414" t="str">
            <v>UB</v>
          </cell>
          <cell r="J3414" t="str">
            <v>-</v>
          </cell>
          <cell r="K3414" t="str">
            <v>-</v>
          </cell>
          <cell r="L3414" t="str">
            <v>-</v>
          </cell>
          <cell r="M3414" t="str">
            <v>-</v>
          </cell>
          <cell r="N3414" t="str">
            <v>-</v>
          </cell>
          <cell r="O3414" t="str">
            <v>COSTC</v>
          </cell>
          <cell r="P3414" t="str">
            <v>BANKSAC</v>
          </cell>
          <cell r="Q3414" t="str">
            <v>-</v>
          </cell>
          <cell r="R3414" t="str">
            <v>-</v>
          </cell>
          <cell r="S3414" t="str">
            <v>-</v>
          </cell>
          <cell r="T3414" t="str">
            <v>-</v>
          </cell>
          <cell r="U3414" t="str">
            <v>-</v>
          </cell>
          <cell r="V3414" t="str">
            <v>Cost centre (CC)</v>
          </cell>
          <cell r="W3414" t="str">
            <v>Bank account identifier</v>
          </cell>
          <cell r="X3414" t="str">
            <v>-</v>
          </cell>
          <cell r="Y3414" t="str">
            <v>-</v>
          </cell>
          <cell r="Z3414" t="str">
            <v>-</v>
          </cell>
          <cell r="AA3414" t="str">
            <v>-</v>
          </cell>
        </row>
        <row r="3415">
          <cell r="C3415">
            <v>51160382</v>
          </cell>
          <cell r="D3415" t="str">
            <v>Midland - No 2 Acct</v>
          </cell>
          <cell r="E3415">
            <v>5116</v>
          </cell>
          <cell r="F3415" t="str">
            <v>Midland</v>
          </cell>
          <cell r="G3415" t="str">
            <v>00</v>
          </cell>
          <cell r="H3415" t="str">
            <v>C1</v>
          </cell>
          <cell r="I3415" t="str">
            <v>UB</v>
          </cell>
          <cell r="J3415" t="str">
            <v>-</v>
          </cell>
          <cell r="K3415" t="str">
            <v>-</v>
          </cell>
          <cell r="L3415" t="str">
            <v>-</v>
          </cell>
          <cell r="M3415" t="str">
            <v>-</v>
          </cell>
          <cell r="N3415" t="str">
            <v>-</v>
          </cell>
          <cell r="O3415" t="str">
            <v>COSTC</v>
          </cell>
          <cell r="P3415" t="str">
            <v>BANKSAC</v>
          </cell>
          <cell r="Q3415" t="str">
            <v>-</v>
          </cell>
          <cell r="R3415" t="str">
            <v>-</v>
          </cell>
          <cell r="S3415" t="str">
            <v>-</v>
          </cell>
          <cell r="T3415" t="str">
            <v>-</v>
          </cell>
          <cell r="U3415" t="str">
            <v>-</v>
          </cell>
          <cell r="V3415" t="str">
            <v>Cost centre (CC)</v>
          </cell>
          <cell r="W3415" t="str">
            <v>Bank account identifier</v>
          </cell>
          <cell r="X3415" t="str">
            <v>-</v>
          </cell>
          <cell r="Y3415" t="str">
            <v>-</v>
          </cell>
          <cell r="Z3415" t="str">
            <v>-</v>
          </cell>
          <cell r="AA3415" t="str">
            <v>-</v>
          </cell>
        </row>
        <row r="3416">
          <cell r="C3416">
            <v>51170381</v>
          </cell>
          <cell r="D3416" t="str">
            <v>Morgan Guaranty No 1 Acct</v>
          </cell>
          <cell r="E3416">
            <v>5117</v>
          </cell>
          <cell r="F3416" t="str">
            <v>Morgan Guaranty</v>
          </cell>
          <cell r="G3416" t="str">
            <v>00</v>
          </cell>
          <cell r="H3416" t="str">
            <v>C1</v>
          </cell>
          <cell r="I3416" t="str">
            <v>UB</v>
          </cell>
          <cell r="J3416" t="str">
            <v>-</v>
          </cell>
          <cell r="K3416" t="str">
            <v>-</v>
          </cell>
          <cell r="L3416" t="str">
            <v>-</v>
          </cell>
          <cell r="M3416" t="str">
            <v>-</v>
          </cell>
          <cell r="N3416" t="str">
            <v>-</v>
          </cell>
          <cell r="O3416" t="str">
            <v>COSTC</v>
          </cell>
          <cell r="P3416" t="str">
            <v>BANKSAC</v>
          </cell>
          <cell r="Q3416" t="str">
            <v>-</v>
          </cell>
          <cell r="R3416" t="str">
            <v>-</v>
          </cell>
          <cell r="S3416" t="str">
            <v>-</v>
          </cell>
          <cell r="T3416" t="str">
            <v>-</v>
          </cell>
          <cell r="U3416" t="str">
            <v>-</v>
          </cell>
          <cell r="V3416" t="str">
            <v>Cost centre (CC)</v>
          </cell>
          <cell r="W3416" t="str">
            <v>Bank account identifier</v>
          </cell>
          <cell r="X3416" t="str">
            <v>-</v>
          </cell>
          <cell r="Y3416" t="str">
            <v>-</v>
          </cell>
          <cell r="Z3416" t="str">
            <v>-</v>
          </cell>
          <cell r="AA3416" t="str">
            <v>-</v>
          </cell>
        </row>
        <row r="3417">
          <cell r="C3417">
            <v>51180381</v>
          </cell>
          <cell r="D3417" t="str">
            <v>The Bank of New York-No 1 Acct</v>
          </cell>
          <cell r="E3417">
            <v>5118</v>
          </cell>
          <cell r="F3417" t="str">
            <v>Bank of New York</v>
          </cell>
          <cell r="G3417" t="str">
            <v>00</v>
          </cell>
          <cell r="H3417" t="str">
            <v>C1</v>
          </cell>
          <cell r="I3417" t="str">
            <v>UB</v>
          </cell>
          <cell r="J3417" t="str">
            <v>-</v>
          </cell>
          <cell r="K3417" t="str">
            <v>-</v>
          </cell>
          <cell r="L3417" t="str">
            <v>-</v>
          </cell>
          <cell r="M3417" t="str">
            <v>-</v>
          </cell>
          <cell r="N3417" t="str">
            <v>-</v>
          </cell>
          <cell r="O3417" t="str">
            <v>COSTC</v>
          </cell>
          <cell r="P3417" t="str">
            <v>BANKSAC</v>
          </cell>
          <cell r="Q3417" t="str">
            <v>-</v>
          </cell>
          <cell r="R3417" t="str">
            <v>-</v>
          </cell>
          <cell r="S3417" t="str">
            <v>-</v>
          </cell>
          <cell r="T3417" t="str">
            <v>-</v>
          </cell>
          <cell r="U3417" t="str">
            <v>-</v>
          </cell>
          <cell r="V3417" t="str">
            <v>Cost centre (CC)</v>
          </cell>
          <cell r="W3417" t="str">
            <v>Bank account identifier</v>
          </cell>
          <cell r="X3417" t="str">
            <v>-</v>
          </cell>
          <cell r="Y3417" t="str">
            <v>-</v>
          </cell>
          <cell r="Z3417" t="str">
            <v>-</v>
          </cell>
          <cell r="AA3417" t="str">
            <v>-</v>
          </cell>
        </row>
        <row r="3418">
          <cell r="C3418">
            <v>51180382</v>
          </cell>
          <cell r="D3418" t="str">
            <v>The Bank of New York-No 2 Acct</v>
          </cell>
          <cell r="E3418">
            <v>5118</v>
          </cell>
          <cell r="F3418" t="str">
            <v>Bank of New York</v>
          </cell>
          <cell r="G3418" t="str">
            <v>00</v>
          </cell>
          <cell r="H3418" t="str">
            <v>C1</v>
          </cell>
          <cell r="I3418" t="str">
            <v>UB</v>
          </cell>
          <cell r="J3418" t="str">
            <v>-</v>
          </cell>
          <cell r="K3418" t="str">
            <v>-</v>
          </cell>
          <cell r="L3418" t="str">
            <v>-</v>
          </cell>
          <cell r="M3418" t="str">
            <v>-</v>
          </cell>
          <cell r="N3418" t="str">
            <v>-</v>
          </cell>
          <cell r="O3418" t="str">
            <v>COSTC</v>
          </cell>
          <cell r="P3418" t="str">
            <v>BANKSAC</v>
          </cell>
          <cell r="Q3418" t="str">
            <v>-</v>
          </cell>
          <cell r="R3418" t="str">
            <v>-</v>
          </cell>
          <cell r="S3418" t="str">
            <v>-</v>
          </cell>
          <cell r="T3418" t="str">
            <v>-</v>
          </cell>
          <cell r="U3418" t="str">
            <v>-</v>
          </cell>
          <cell r="V3418" t="str">
            <v>Cost centre (CC)</v>
          </cell>
          <cell r="W3418" t="str">
            <v>Bank account identifier</v>
          </cell>
          <cell r="X3418" t="str">
            <v>-</v>
          </cell>
          <cell r="Y3418" t="str">
            <v>-</v>
          </cell>
          <cell r="Z3418" t="str">
            <v>-</v>
          </cell>
          <cell r="AA3418" t="str">
            <v>-</v>
          </cell>
        </row>
        <row r="3419">
          <cell r="C3419">
            <v>51180383</v>
          </cell>
          <cell r="D3419" t="str">
            <v>The Bank of New York-No 3 Acct</v>
          </cell>
          <cell r="E3419">
            <v>5118</v>
          </cell>
          <cell r="F3419" t="str">
            <v>Bank of New York</v>
          </cell>
          <cell r="G3419" t="str">
            <v>00</v>
          </cell>
          <cell r="H3419" t="str">
            <v>C1</v>
          </cell>
          <cell r="I3419" t="str">
            <v>UB</v>
          </cell>
          <cell r="J3419" t="str">
            <v>-</v>
          </cell>
          <cell r="K3419" t="str">
            <v>-</v>
          </cell>
          <cell r="L3419" t="str">
            <v>-</v>
          </cell>
          <cell r="M3419" t="str">
            <v>-</v>
          </cell>
          <cell r="N3419" t="str">
            <v>-</v>
          </cell>
          <cell r="O3419" t="str">
            <v>COSTC</v>
          </cell>
          <cell r="P3419" t="str">
            <v>BANKSAC</v>
          </cell>
          <cell r="Q3419" t="str">
            <v>-</v>
          </cell>
          <cell r="R3419" t="str">
            <v>-</v>
          </cell>
          <cell r="S3419" t="str">
            <v>-</v>
          </cell>
          <cell r="T3419" t="str">
            <v>-</v>
          </cell>
          <cell r="U3419" t="str">
            <v>-</v>
          </cell>
          <cell r="V3419" t="str">
            <v>Cost centre (CC)</v>
          </cell>
          <cell r="W3419" t="str">
            <v>Bank account identifier</v>
          </cell>
          <cell r="X3419" t="str">
            <v>-</v>
          </cell>
          <cell r="Y3419" t="str">
            <v>-</v>
          </cell>
          <cell r="Z3419" t="str">
            <v>-</v>
          </cell>
          <cell r="AA3419" t="str">
            <v>-</v>
          </cell>
        </row>
        <row r="3420">
          <cell r="C3420">
            <v>51180384</v>
          </cell>
          <cell r="D3420" t="str">
            <v>The Bank of New York-No 4 Acct</v>
          </cell>
          <cell r="E3420">
            <v>5118</v>
          </cell>
          <cell r="F3420" t="str">
            <v>Bank of New York</v>
          </cell>
          <cell r="G3420" t="str">
            <v>00</v>
          </cell>
          <cell r="H3420" t="str">
            <v>C1</v>
          </cell>
          <cell r="I3420" t="str">
            <v>UB</v>
          </cell>
          <cell r="J3420" t="str">
            <v>-</v>
          </cell>
          <cell r="K3420" t="str">
            <v>-</v>
          </cell>
          <cell r="L3420" t="str">
            <v>-</v>
          </cell>
          <cell r="M3420" t="str">
            <v>-</v>
          </cell>
          <cell r="N3420" t="str">
            <v>-</v>
          </cell>
          <cell r="O3420" t="str">
            <v>COSTC</v>
          </cell>
          <cell r="P3420" t="str">
            <v>BANKSAC</v>
          </cell>
          <cell r="Q3420" t="str">
            <v>-</v>
          </cell>
          <cell r="R3420" t="str">
            <v>-</v>
          </cell>
          <cell r="S3420" t="str">
            <v>-</v>
          </cell>
          <cell r="T3420" t="str">
            <v>-</v>
          </cell>
          <cell r="U3420" t="str">
            <v>-</v>
          </cell>
          <cell r="V3420" t="str">
            <v>Cost centre (CC)</v>
          </cell>
          <cell r="W3420" t="str">
            <v>Bank account identifier</v>
          </cell>
          <cell r="X3420" t="str">
            <v>-</v>
          </cell>
          <cell r="Y3420" t="str">
            <v>-</v>
          </cell>
          <cell r="Z3420" t="str">
            <v>-</v>
          </cell>
          <cell r="AA3420" t="str">
            <v>-</v>
          </cell>
        </row>
        <row r="3421">
          <cell r="C3421">
            <v>51190381</v>
          </cell>
          <cell r="D3421" t="str">
            <v>Bankhaus Reuschel</v>
          </cell>
          <cell r="E3421">
            <v>5119</v>
          </cell>
          <cell r="F3421" t="str">
            <v>Bankhaus Reuscchel</v>
          </cell>
          <cell r="G3421" t="str">
            <v>00</v>
          </cell>
          <cell r="H3421" t="str">
            <v>C1</v>
          </cell>
          <cell r="I3421" t="str">
            <v>UB</v>
          </cell>
          <cell r="J3421" t="str">
            <v>-</v>
          </cell>
          <cell r="K3421" t="str">
            <v>-</v>
          </cell>
          <cell r="L3421" t="str">
            <v>-</v>
          </cell>
          <cell r="M3421" t="str">
            <v>-</v>
          </cell>
          <cell r="N3421" t="str">
            <v>-</v>
          </cell>
          <cell r="O3421" t="str">
            <v>COSTC</v>
          </cell>
          <cell r="P3421" t="str">
            <v>BANKSAC</v>
          </cell>
          <cell r="Q3421" t="str">
            <v>-</v>
          </cell>
          <cell r="R3421" t="str">
            <v>-</v>
          </cell>
          <cell r="S3421" t="str">
            <v>-</v>
          </cell>
          <cell r="T3421" t="str">
            <v>-</v>
          </cell>
          <cell r="U3421" t="str">
            <v>-</v>
          </cell>
          <cell r="V3421" t="str">
            <v>Cost centre (CC)</v>
          </cell>
          <cell r="W3421" t="str">
            <v>Bank account identifier</v>
          </cell>
          <cell r="X3421" t="str">
            <v>-</v>
          </cell>
          <cell r="Y3421" t="str">
            <v>-</v>
          </cell>
          <cell r="Z3421" t="str">
            <v>-</v>
          </cell>
          <cell r="AA3421" t="str">
            <v>-</v>
          </cell>
        </row>
        <row r="3422">
          <cell r="C3422">
            <v>51200381</v>
          </cell>
          <cell r="D3422" t="str">
            <v>Hypovereinsbank Haar</v>
          </cell>
          <cell r="E3422">
            <v>5120</v>
          </cell>
          <cell r="F3422" t="str">
            <v>Hypovereinsbank Haar</v>
          </cell>
          <cell r="G3422" t="str">
            <v>00</v>
          </cell>
          <cell r="H3422" t="str">
            <v>C1</v>
          </cell>
          <cell r="I3422" t="str">
            <v>UB</v>
          </cell>
          <cell r="J3422" t="str">
            <v>-</v>
          </cell>
          <cell r="K3422" t="str">
            <v>-</v>
          </cell>
          <cell r="L3422" t="str">
            <v>-</v>
          </cell>
          <cell r="M3422" t="str">
            <v>-</v>
          </cell>
          <cell r="N3422" t="str">
            <v>-</v>
          </cell>
          <cell r="O3422" t="str">
            <v>COSTC</v>
          </cell>
          <cell r="P3422" t="str">
            <v>BANKSAC</v>
          </cell>
          <cell r="Q3422" t="str">
            <v>-</v>
          </cell>
          <cell r="R3422" t="str">
            <v>-</v>
          </cell>
          <cell r="S3422" t="str">
            <v>-</v>
          </cell>
          <cell r="T3422" t="str">
            <v>-</v>
          </cell>
          <cell r="U3422" t="str">
            <v>-</v>
          </cell>
          <cell r="V3422" t="str">
            <v>Cost centre (CC)</v>
          </cell>
          <cell r="W3422" t="str">
            <v>Bank account identifier</v>
          </cell>
          <cell r="X3422" t="str">
            <v>-</v>
          </cell>
          <cell r="Y3422" t="str">
            <v>-</v>
          </cell>
          <cell r="Z3422" t="str">
            <v>-</v>
          </cell>
          <cell r="AA3422" t="str">
            <v>-</v>
          </cell>
        </row>
        <row r="3423">
          <cell r="C3423">
            <v>51210381</v>
          </cell>
          <cell r="D3423" t="str">
            <v>Bank Vontobel - No1 Account</v>
          </cell>
          <cell r="E3423">
            <v>5121</v>
          </cell>
          <cell r="F3423" t="str">
            <v>Bank Vontobel</v>
          </cell>
          <cell r="G3423" t="str">
            <v>00</v>
          </cell>
          <cell r="H3423" t="str">
            <v>C1</v>
          </cell>
          <cell r="I3423" t="str">
            <v>UB</v>
          </cell>
          <cell r="J3423" t="str">
            <v>-</v>
          </cell>
          <cell r="K3423" t="str">
            <v>-</v>
          </cell>
          <cell r="L3423" t="str">
            <v>-</v>
          </cell>
          <cell r="M3423" t="str">
            <v>-</v>
          </cell>
          <cell r="N3423" t="str">
            <v>-</v>
          </cell>
          <cell r="O3423" t="str">
            <v>COSTC</v>
          </cell>
          <cell r="P3423" t="str">
            <v>BANKSAC</v>
          </cell>
          <cell r="Q3423" t="str">
            <v>-</v>
          </cell>
          <cell r="R3423" t="str">
            <v>-</v>
          </cell>
          <cell r="S3423" t="str">
            <v>-</v>
          </cell>
          <cell r="T3423" t="str">
            <v>-</v>
          </cell>
          <cell r="U3423" t="str">
            <v>-</v>
          </cell>
          <cell r="V3423" t="str">
            <v>Cost centre (CC)</v>
          </cell>
          <cell r="W3423" t="str">
            <v>Bank account identifier</v>
          </cell>
          <cell r="X3423" t="str">
            <v>-</v>
          </cell>
          <cell r="Y3423" t="str">
            <v>-</v>
          </cell>
          <cell r="Z3423" t="str">
            <v>-</v>
          </cell>
          <cell r="AA3423" t="str">
            <v>-</v>
          </cell>
        </row>
        <row r="3424">
          <cell r="C3424">
            <v>51220381</v>
          </cell>
          <cell r="D3424" t="str">
            <v>BW - number 1 account</v>
          </cell>
          <cell r="E3424">
            <v>5122</v>
          </cell>
          <cell r="F3424" t="str">
            <v>BW</v>
          </cell>
          <cell r="G3424" t="str">
            <v>00</v>
          </cell>
          <cell r="H3424" t="str">
            <v>C1</v>
          </cell>
          <cell r="I3424" t="str">
            <v>UB</v>
          </cell>
          <cell r="J3424" t="str">
            <v>-</v>
          </cell>
          <cell r="K3424" t="str">
            <v>-</v>
          </cell>
          <cell r="L3424" t="str">
            <v>-</v>
          </cell>
          <cell r="M3424" t="str">
            <v>-</v>
          </cell>
          <cell r="N3424" t="str">
            <v>-</v>
          </cell>
          <cell r="O3424" t="str">
            <v>COSTC</v>
          </cell>
          <cell r="P3424" t="str">
            <v>BANKSAC</v>
          </cell>
          <cell r="Q3424" t="str">
            <v>-</v>
          </cell>
          <cell r="R3424" t="str">
            <v>-</v>
          </cell>
          <cell r="S3424" t="str">
            <v>-</v>
          </cell>
          <cell r="T3424" t="str">
            <v>-</v>
          </cell>
          <cell r="U3424" t="str">
            <v>-</v>
          </cell>
          <cell r="V3424" t="str">
            <v>Cost centre (CC)</v>
          </cell>
          <cell r="W3424" t="str">
            <v>Bank account identifier</v>
          </cell>
          <cell r="X3424" t="str">
            <v>-</v>
          </cell>
          <cell r="Y3424" t="str">
            <v>-</v>
          </cell>
          <cell r="Z3424" t="str">
            <v>-</v>
          </cell>
          <cell r="AA3424" t="str">
            <v>-</v>
          </cell>
        </row>
        <row r="3425">
          <cell r="C3425">
            <v>51230382</v>
          </cell>
          <cell r="D3425" t="str">
            <v>Landesbank Man account</v>
          </cell>
          <cell r="E3425">
            <v>5123</v>
          </cell>
          <cell r="F3425" t="str">
            <v>Landesbank</v>
          </cell>
          <cell r="G3425" t="str">
            <v>00</v>
          </cell>
          <cell r="H3425" t="str">
            <v>C1</v>
          </cell>
          <cell r="I3425" t="str">
            <v>UB</v>
          </cell>
          <cell r="J3425" t="str">
            <v>-</v>
          </cell>
          <cell r="K3425" t="str">
            <v>-</v>
          </cell>
          <cell r="L3425" t="str">
            <v>-</v>
          </cell>
          <cell r="M3425" t="str">
            <v>-</v>
          </cell>
          <cell r="N3425" t="str">
            <v>-</v>
          </cell>
          <cell r="O3425" t="str">
            <v>COSTC</v>
          </cell>
          <cell r="P3425" t="str">
            <v>BANKSAC</v>
          </cell>
          <cell r="Q3425" t="str">
            <v>-</v>
          </cell>
          <cell r="R3425" t="str">
            <v>-</v>
          </cell>
          <cell r="S3425" t="str">
            <v>-</v>
          </cell>
          <cell r="T3425" t="str">
            <v>-</v>
          </cell>
          <cell r="U3425" t="str">
            <v>-</v>
          </cell>
          <cell r="V3425" t="str">
            <v>Cost centre (CC)</v>
          </cell>
          <cell r="W3425" t="str">
            <v>Bank account identifier</v>
          </cell>
          <cell r="X3425" t="str">
            <v>-</v>
          </cell>
          <cell r="Y3425" t="str">
            <v>-</v>
          </cell>
          <cell r="Z3425" t="str">
            <v>-</v>
          </cell>
          <cell r="AA3425" t="str">
            <v>-</v>
          </cell>
        </row>
        <row r="3426">
          <cell r="C3426">
            <v>51230383</v>
          </cell>
          <cell r="D3426" t="str">
            <v>Landesbank depot account</v>
          </cell>
          <cell r="E3426">
            <v>5123</v>
          </cell>
          <cell r="F3426" t="str">
            <v>Landesbank</v>
          </cell>
          <cell r="G3426" t="str">
            <v>00</v>
          </cell>
          <cell r="H3426" t="str">
            <v>C1</v>
          </cell>
          <cell r="I3426" t="str">
            <v>UB</v>
          </cell>
          <cell r="J3426" t="str">
            <v>-</v>
          </cell>
          <cell r="K3426" t="str">
            <v>-</v>
          </cell>
          <cell r="L3426" t="str">
            <v>-</v>
          </cell>
          <cell r="M3426" t="str">
            <v>-</v>
          </cell>
          <cell r="N3426" t="str">
            <v>-</v>
          </cell>
          <cell r="O3426" t="str">
            <v>COSTC</v>
          </cell>
          <cell r="P3426" t="str">
            <v>BANKSAC</v>
          </cell>
          <cell r="Q3426" t="str">
            <v>-</v>
          </cell>
          <cell r="R3426" t="str">
            <v>-</v>
          </cell>
          <cell r="S3426" t="str">
            <v>-</v>
          </cell>
          <cell r="T3426" t="str">
            <v>-</v>
          </cell>
          <cell r="U3426" t="str">
            <v>-</v>
          </cell>
          <cell r="V3426" t="str">
            <v>Cost centre (CC)</v>
          </cell>
          <cell r="W3426" t="str">
            <v>Bank account identifier</v>
          </cell>
          <cell r="X3426" t="str">
            <v>-</v>
          </cell>
          <cell r="Y3426" t="str">
            <v>-</v>
          </cell>
          <cell r="Z3426" t="str">
            <v>-</v>
          </cell>
          <cell r="AA3426" t="str">
            <v>-</v>
          </cell>
        </row>
        <row r="3427">
          <cell r="C3427">
            <v>51250381</v>
          </cell>
          <cell r="D3427" t="str">
            <v>Inno - number one account</v>
          </cell>
          <cell r="E3427">
            <v>5125</v>
          </cell>
          <cell r="F3427" t="str">
            <v>Inno</v>
          </cell>
          <cell r="G3427" t="str">
            <v>00</v>
          </cell>
          <cell r="H3427" t="str">
            <v>C1</v>
          </cell>
          <cell r="I3427" t="str">
            <v>UB</v>
          </cell>
          <cell r="J3427" t="str">
            <v>-</v>
          </cell>
          <cell r="K3427" t="str">
            <v>-</v>
          </cell>
          <cell r="L3427" t="str">
            <v>-</v>
          </cell>
          <cell r="M3427" t="str">
            <v>-</v>
          </cell>
          <cell r="N3427" t="str">
            <v>-</v>
          </cell>
          <cell r="O3427" t="str">
            <v>COSTC</v>
          </cell>
          <cell r="P3427" t="str">
            <v>BANKSAC</v>
          </cell>
          <cell r="Q3427" t="str">
            <v>-</v>
          </cell>
          <cell r="R3427" t="str">
            <v>-</v>
          </cell>
          <cell r="S3427" t="str">
            <v>-</v>
          </cell>
          <cell r="T3427" t="str">
            <v>-</v>
          </cell>
          <cell r="U3427" t="str">
            <v>-</v>
          </cell>
          <cell r="V3427" t="str">
            <v>Cost centre (CC)</v>
          </cell>
          <cell r="W3427" t="str">
            <v>Bank account identifier</v>
          </cell>
          <cell r="X3427" t="str">
            <v>-</v>
          </cell>
          <cell r="Y3427" t="str">
            <v>-</v>
          </cell>
          <cell r="Z3427" t="str">
            <v>-</v>
          </cell>
          <cell r="AA3427" t="str">
            <v>-</v>
          </cell>
        </row>
        <row r="3428">
          <cell r="C3428">
            <v>51260381</v>
          </cell>
          <cell r="D3428" t="str">
            <v>Dev Bank of Singapore-No 1 Acc</v>
          </cell>
          <cell r="E3428">
            <v>5126</v>
          </cell>
          <cell r="F3428" t="str">
            <v>Dev Bank of Singapore</v>
          </cell>
          <cell r="G3428" t="str">
            <v>00</v>
          </cell>
          <cell r="H3428" t="str">
            <v>C1</v>
          </cell>
          <cell r="I3428" t="str">
            <v>UB</v>
          </cell>
          <cell r="J3428" t="str">
            <v>-</v>
          </cell>
          <cell r="K3428" t="str">
            <v>-</v>
          </cell>
          <cell r="L3428" t="str">
            <v>-</v>
          </cell>
          <cell r="M3428" t="str">
            <v>-</v>
          </cell>
          <cell r="N3428" t="str">
            <v>-</v>
          </cell>
          <cell r="O3428" t="str">
            <v>COSTC</v>
          </cell>
          <cell r="P3428" t="str">
            <v>BANKSAC</v>
          </cell>
          <cell r="Q3428" t="str">
            <v>-</v>
          </cell>
          <cell r="R3428" t="str">
            <v>-</v>
          </cell>
          <cell r="S3428" t="str">
            <v>-</v>
          </cell>
          <cell r="T3428" t="str">
            <v>-</v>
          </cell>
          <cell r="U3428" t="str">
            <v>-</v>
          </cell>
          <cell r="V3428" t="str">
            <v>Cost centre (CC)</v>
          </cell>
          <cell r="W3428" t="str">
            <v>Bank account identifier</v>
          </cell>
          <cell r="X3428" t="str">
            <v>-</v>
          </cell>
          <cell r="Y3428" t="str">
            <v>-</v>
          </cell>
          <cell r="Z3428" t="str">
            <v>-</v>
          </cell>
          <cell r="AA3428" t="str">
            <v>-</v>
          </cell>
        </row>
        <row r="3429">
          <cell r="C3429">
            <v>51270381</v>
          </cell>
          <cell r="D3429" t="str">
            <v>Handelsbanken - No 1 Account</v>
          </cell>
          <cell r="E3429">
            <v>5127</v>
          </cell>
          <cell r="F3429" t="str">
            <v>Handelsbanken</v>
          </cell>
          <cell r="G3429" t="str">
            <v>00</v>
          </cell>
          <cell r="H3429" t="str">
            <v>C1</v>
          </cell>
          <cell r="I3429" t="str">
            <v>UB</v>
          </cell>
          <cell r="J3429" t="str">
            <v>-</v>
          </cell>
          <cell r="K3429" t="str">
            <v>-</v>
          </cell>
          <cell r="L3429" t="str">
            <v>-</v>
          </cell>
          <cell r="M3429" t="str">
            <v>-</v>
          </cell>
          <cell r="N3429" t="str">
            <v>-</v>
          </cell>
          <cell r="O3429" t="str">
            <v>COSTC</v>
          </cell>
          <cell r="P3429" t="str">
            <v>BANKSAC</v>
          </cell>
          <cell r="Q3429" t="str">
            <v>-</v>
          </cell>
          <cell r="R3429" t="str">
            <v>-</v>
          </cell>
          <cell r="S3429" t="str">
            <v>-</v>
          </cell>
          <cell r="T3429" t="str">
            <v>-</v>
          </cell>
          <cell r="U3429" t="str">
            <v>-</v>
          </cell>
          <cell r="V3429" t="str">
            <v>Cost centre (CC)</v>
          </cell>
          <cell r="W3429" t="str">
            <v>Bank account identifier</v>
          </cell>
          <cell r="X3429" t="str">
            <v>-</v>
          </cell>
          <cell r="Y3429" t="str">
            <v>-</v>
          </cell>
          <cell r="Z3429" t="str">
            <v>-</v>
          </cell>
          <cell r="AA3429" t="str">
            <v>-</v>
          </cell>
        </row>
        <row r="3430">
          <cell r="C3430">
            <v>51270382</v>
          </cell>
          <cell r="D3430" t="str">
            <v>Handelsbanken - No 2 Account</v>
          </cell>
          <cell r="E3430">
            <v>5127</v>
          </cell>
          <cell r="F3430" t="str">
            <v>Handelsbanken</v>
          </cell>
          <cell r="G3430" t="str">
            <v>00</v>
          </cell>
          <cell r="H3430" t="str">
            <v>C1</v>
          </cell>
          <cell r="I3430" t="str">
            <v>UB</v>
          </cell>
          <cell r="J3430" t="str">
            <v>-</v>
          </cell>
          <cell r="K3430" t="str">
            <v>-</v>
          </cell>
          <cell r="L3430" t="str">
            <v>-</v>
          </cell>
          <cell r="M3430" t="str">
            <v>-</v>
          </cell>
          <cell r="N3430" t="str">
            <v>-</v>
          </cell>
          <cell r="O3430" t="str">
            <v>COSTC</v>
          </cell>
          <cell r="P3430" t="str">
            <v>BANKSAC</v>
          </cell>
          <cell r="Q3430" t="str">
            <v>-</v>
          </cell>
          <cell r="R3430" t="str">
            <v>-</v>
          </cell>
          <cell r="S3430" t="str">
            <v>-</v>
          </cell>
          <cell r="T3430" t="str">
            <v>-</v>
          </cell>
          <cell r="U3430" t="str">
            <v>-</v>
          </cell>
          <cell r="V3430" t="str">
            <v>Cost centre (CC)</v>
          </cell>
          <cell r="W3430" t="str">
            <v>Bank account identifier</v>
          </cell>
          <cell r="X3430" t="str">
            <v>-</v>
          </cell>
          <cell r="Y3430" t="str">
            <v>-</v>
          </cell>
          <cell r="Z3430" t="str">
            <v>-</v>
          </cell>
          <cell r="AA3430" t="str">
            <v>-</v>
          </cell>
        </row>
        <row r="3431">
          <cell r="C3431">
            <v>51280381</v>
          </cell>
          <cell r="D3431" t="str">
            <v>BG Bank No1 Account</v>
          </cell>
          <cell r="E3431">
            <v>5128</v>
          </cell>
          <cell r="F3431" t="str">
            <v>BG Bank</v>
          </cell>
          <cell r="G3431" t="str">
            <v>00</v>
          </cell>
          <cell r="H3431" t="str">
            <v>C1</v>
          </cell>
          <cell r="I3431" t="str">
            <v>UB</v>
          </cell>
          <cell r="J3431" t="str">
            <v>-</v>
          </cell>
          <cell r="K3431" t="str">
            <v>-</v>
          </cell>
          <cell r="L3431" t="str">
            <v>-</v>
          </cell>
          <cell r="M3431" t="str">
            <v>-</v>
          </cell>
          <cell r="N3431" t="str">
            <v>-</v>
          </cell>
          <cell r="O3431" t="str">
            <v>COSTC</v>
          </cell>
          <cell r="P3431" t="str">
            <v>BANKSAC</v>
          </cell>
          <cell r="Q3431" t="str">
            <v>-</v>
          </cell>
          <cell r="R3431" t="str">
            <v>-</v>
          </cell>
          <cell r="S3431" t="str">
            <v>-</v>
          </cell>
          <cell r="T3431" t="str">
            <v>-</v>
          </cell>
          <cell r="U3431" t="str">
            <v>-</v>
          </cell>
          <cell r="V3431" t="str">
            <v>Cost centre (CC)</v>
          </cell>
          <cell r="W3431" t="str">
            <v>Bank account identifier</v>
          </cell>
          <cell r="X3431" t="str">
            <v>-</v>
          </cell>
          <cell r="Y3431" t="str">
            <v>-</v>
          </cell>
          <cell r="Z3431" t="str">
            <v>-</v>
          </cell>
          <cell r="AA3431" t="str">
            <v>-</v>
          </cell>
        </row>
        <row r="3432">
          <cell r="C3432">
            <v>51290381</v>
          </cell>
          <cell r="D3432" t="str">
            <v>Ulster Bank - No.1 account</v>
          </cell>
          <cell r="E3432">
            <v>5129</v>
          </cell>
          <cell r="F3432" t="str">
            <v>Ulster Bank</v>
          </cell>
          <cell r="G3432" t="str">
            <v>00</v>
          </cell>
          <cell r="H3432" t="str">
            <v>C1</v>
          </cell>
          <cell r="I3432" t="str">
            <v>UB</v>
          </cell>
          <cell r="J3432" t="str">
            <v>-</v>
          </cell>
          <cell r="K3432" t="str">
            <v>-</v>
          </cell>
          <cell r="L3432" t="str">
            <v>-</v>
          </cell>
          <cell r="M3432" t="str">
            <v>-</v>
          </cell>
          <cell r="N3432" t="str">
            <v>-</v>
          </cell>
          <cell r="O3432" t="str">
            <v>COSTC</v>
          </cell>
          <cell r="P3432" t="str">
            <v>BANKSAC</v>
          </cell>
          <cell r="Q3432" t="str">
            <v>-</v>
          </cell>
          <cell r="R3432" t="str">
            <v>-</v>
          </cell>
          <cell r="S3432" t="str">
            <v>-</v>
          </cell>
          <cell r="T3432" t="str">
            <v>-</v>
          </cell>
          <cell r="U3432" t="str">
            <v>-</v>
          </cell>
          <cell r="V3432" t="str">
            <v>Cost centre (CC)</v>
          </cell>
          <cell r="W3432" t="str">
            <v>Bank account identifier</v>
          </cell>
          <cell r="X3432" t="str">
            <v>-</v>
          </cell>
          <cell r="Y3432" t="str">
            <v>-</v>
          </cell>
          <cell r="Z3432" t="str">
            <v>-</v>
          </cell>
          <cell r="AA3432" t="str">
            <v>-</v>
          </cell>
        </row>
        <row r="3433">
          <cell r="C3433">
            <v>51310381</v>
          </cell>
          <cell r="D3433" t="str">
            <v>Caixa Geral de Depositas</v>
          </cell>
          <cell r="E3433">
            <v>5131</v>
          </cell>
          <cell r="F3433" t="str">
            <v>Caixa Geral de Depositas</v>
          </cell>
          <cell r="G3433" t="str">
            <v>00</v>
          </cell>
          <cell r="H3433" t="str">
            <v>C1</v>
          </cell>
          <cell r="I3433" t="str">
            <v>UB</v>
          </cell>
          <cell r="J3433" t="str">
            <v>-</v>
          </cell>
          <cell r="K3433" t="str">
            <v>-</v>
          </cell>
          <cell r="L3433" t="str">
            <v>-</v>
          </cell>
          <cell r="M3433" t="str">
            <v>-</v>
          </cell>
          <cell r="N3433" t="str">
            <v>-</v>
          </cell>
          <cell r="O3433" t="str">
            <v>COSTC</v>
          </cell>
          <cell r="P3433" t="str">
            <v>BANKSAC</v>
          </cell>
          <cell r="Q3433" t="str">
            <v>-</v>
          </cell>
          <cell r="R3433" t="str">
            <v>-</v>
          </cell>
          <cell r="S3433" t="str">
            <v>-</v>
          </cell>
          <cell r="T3433" t="str">
            <v>-</v>
          </cell>
          <cell r="U3433" t="str">
            <v>-</v>
          </cell>
          <cell r="V3433" t="str">
            <v>Cost centre (CC)</v>
          </cell>
          <cell r="W3433" t="str">
            <v>Bank account identifier</v>
          </cell>
          <cell r="X3433" t="str">
            <v>-</v>
          </cell>
          <cell r="Y3433" t="str">
            <v>-</v>
          </cell>
          <cell r="Z3433" t="str">
            <v>-</v>
          </cell>
          <cell r="AA3433" t="str">
            <v>-</v>
          </cell>
        </row>
        <row r="3434">
          <cell r="C3434">
            <v>51320381</v>
          </cell>
          <cell r="D3434" t="str">
            <v>Nordea Finland Bank</v>
          </cell>
          <cell r="E3434">
            <v>5132</v>
          </cell>
          <cell r="F3434" t="str">
            <v>Nordea</v>
          </cell>
          <cell r="G3434" t="str">
            <v>00</v>
          </cell>
          <cell r="H3434" t="str">
            <v>C1</v>
          </cell>
          <cell r="I3434" t="str">
            <v>UB</v>
          </cell>
          <cell r="J3434" t="str">
            <v>-</v>
          </cell>
          <cell r="K3434" t="str">
            <v>-</v>
          </cell>
          <cell r="L3434" t="str">
            <v>-</v>
          </cell>
          <cell r="M3434" t="str">
            <v>-</v>
          </cell>
          <cell r="N3434" t="str">
            <v>-</v>
          </cell>
          <cell r="O3434" t="str">
            <v>COSTC</v>
          </cell>
          <cell r="P3434" t="str">
            <v>BANKSAC</v>
          </cell>
          <cell r="Q3434" t="str">
            <v>-</v>
          </cell>
          <cell r="R3434" t="str">
            <v>-</v>
          </cell>
          <cell r="S3434" t="str">
            <v>-</v>
          </cell>
          <cell r="T3434" t="str">
            <v>-</v>
          </cell>
          <cell r="U3434" t="str">
            <v>-</v>
          </cell>
          <cell r="V3434" t="str">
            <v>Cost centre (CC)</v>
          </cell>
          <cell r="W3434" t="str">
            <v>Bank account identifier</v>
          </cell>
          <cell r="X3434" t="str">
            <v>-</v>
          </cell>
          <cell r="Y3434" t="str">
            <v>-</v>
          </cell>
          <cell r="Z3434" t="str">
            <v>-</v>
          </cell>
          <cell r="AA3434" t="str">
            <v>-</v>
          </cell>
        </row>
        <row r="3435">
          <cell r="C3435">
            <v>51330381</v>
          </cell>
          <cell r="D3435" t="str">
            <v>BNP Paribas Securites</v>
          </cell>
          <cell r="E3435">
            <v>5133</v>
          </cell>
          <cell r="F3435" t="str">
            <v>BNP Paribas Securities</v>
          </cell>
          <cell r="G3435" t="str">
            <v>00</v>
          </cell>
          <cell r="H3435" t="str">
            <v>C1</v>
          </cell>
          <cell r="I3435" t="str">
            <v>UB</v>
          </cell>
          <cell r="J3435" t="str">
            <v>-</v>
          </cell>
          <cell r="K3435" t="str">
            <v>-</v>
          </cell>
          <cell r="L3435" t="str">
            <v>-</v>
          </cell>
          <cell r="M3435" t="str">
            <v>-</v>
          </cell>
          <cell r="N3435" t="str">
            <v>-</v>
          </cell>
          <cell r="O3435" t="str">
            <v>COSTC</v>
          </cell>
          <cell r="P3435" t="str">
            <v>BANKSAC</v>
          </cell>
          <cell r="Q3435" t="str">
            <v>-</v>
          </cell>
          <cell r="R3435" t="str">
            <v>-</v>
          </cell>
          <cell r="S3435" t="str">
            <v>-</v>
          </cell>
          <cell r="T3435" t="str">
            <v>-</v>
          </cell>
          <cell r="U3435" t="str">
            <v>-</v>
          </cell>
          <cell r="V3435" t="str">
            <v>Cost centre (CC)</v>
          </cell>
          <cell r="W3435" t="str">
            <v>Bank account identifier</v>
          </cell>
          <cell r="X3435" t="str">
            <v>-</v>
          </cell>
          <cell r="Y3435" t="str">
            <v>-</v>
          </cell>
          <cell r="Z3435" t="str">
            <v>-</v>
          </cell>
          <cell r="AA3435" t="str">
            <v>-</v>
          </cell>
        </row>
        <row r="3436">
          <cell r="C3436">
            <v>51990381</v>
          </cell>
          <cell r="D3436" t="str">
            <v>Bank Control Account</v>
          </cell>
          <cell r="E3436">
            <v>5199</v>
          </cell>
          <cell r="F3436" t="str">
            <v>bank control a/c</v>
          </cell>
          <cell r="G3436" t="str">
            <v>00</v>
          </cell>
          <cell r="H3436" t="str">
            <v>C1</v>
          </cell>
          <cell r="I3436" t="str">
            <v>-</v>
          </cell>
          <cell r="J3436" t="str">
            <v>-</v>
          </cell>
          <cell r="K3436" t="str">
            <v>-</v>
          </cell>
          <cell r="L3436" t="str">
            <v>-</v>
          </cell>
          <cell r="M3436" t="str">
            <v>-</v>
          </cell>
          <cell r="N3436" t="str">
            <v>-</v>
          </cell>
          <cell r="O3436" t="str">
            <v>COSTC</v>
          </cell>
          <cell r="P3436" t="str">
            <v>-</v>
          </cell>
          <cell r="Q3436" t="str">
            <v>-</v>
          </cell>
          <cell r="R3436" t="str">
            <v>-</v>
          </cell>
          <cell r="S3436" t="str">
            <v>-</v>
          </cell>
          <cell r="T3436" t="str">
            <v>-</v>
          </cell>
          <cell r="U3436" t="str">
            <v>-</v>
          </cell>
          <cell r="V3436" t="str">
            <v>Cost centre (CC)</v>
          </cell>
          <cell r="W3436" t="str">
            <v>-</v>
          </cell>
          <cell r="X3436" t="str">
            <v>-</v>
          </cell>
          <cell r="Y3436" t="str">
            <v>-</v>
          </cell>
          <cell r="Z3436" t="str">
            <v>-</v>
          </cell>
          <cell r="AA3436" t="str">
            <v>-</v>
          </cell>
        </row>
        <row r="3437">
          <cell r="C3437">
            <v>51990382</v>
          </cell>
          <cell r="D3437" t="str">
            <v>Bank Control Account (TH)</v>
          </cell>
          <cell r="E3437">
            <v>5199</v>
          </cell>
          <cell r="F3437" t="str">
            <v>bank control a/c</v>
          </cell>
          <cell r="G3437" t="str">
            <v>00</v>
          </cell>
          <cell r="H3437" t="str">
            <v>C1</v>
          </cell>
          <cell r="I3437" t="str">
            <v>-</v>
          </cell>
          <cell r="J3437" t="str">
            <v>-</v>
          </cell>
          <cell r="K3437" t="str">
            <v>-</v>
          </cell>
          <cell r="L3437" t="str">
            <v>-</v>
          </cell>
          <cell r="M3437" t="str">
            <v>-</v>
          </cell>
          <cell r="N3437" t="str">
            <v>-</v>
          </cell>
          <cell r="O3437" t="str">
            <v>COSTC</v>
          </cell>
          <cell r="P3437" t="str">
            <v>-</v>
          </cell>
          <cell r="Q3437" t="str">
            <v>-</v>
          </cell>
          <cell r="R3437" t="str">
            <v>-</v>
          </cell>
          <cell r="S3437" t="str">
            <v>-</v>
          </cell>
          <cell r="T3437" t="str">
            <v>-</v>
          </cell>
          <cell r="U3437" t="str">
            <v>-</v>
          </cell>
          <cell r="V3437" t="str">
            <v>Cost centre (CC)</v>
          </cell>
          <cell r="W3437" t="str">
            <v>-</v>
          </cell>
          <cell r="X3437" t="str">
            <v>-</v>
          </cell>
          <cell r="Y3437" t="str">
            <v>-</v>
          </cell>
          <cell r="Z3437" t="str">
            <v>-</v>
          </cell>
          <cell r="AA3437" t="str">
            <v>-</v>
          </cell>
        </row>
        <row r="3438">
          <cell r="C3438">
            <v>51990383</v>
          </cell>
          <cell r="D3438" t="str">
            <v>Bank Control A/C Neth Ant Dep</v>
          </cell>
          <cell r="E3438">
            <v>5199</v>
          </cell>
          <cell r="F3438" t="str">
            <v>bank control a/c</v>
          </cell>
          <cell r="G3438" t="str">
            <v>00</v>
          </cell>
          <cell r="H3438" t="str">
            <v>C1</v>
          </cell>
          <cell r="I3438" t="str">
            <v>-</v>
          </cell>
          <cell r="J3438" t="str">
            <v>-</v>
          </cell>
          <cell r="K3438" t="str">
            <v>-</v>
          </cell>
          <cell r="L3438" t="str">
            <v>-</v>
          </cell>
          <cell r="M3438" t="str">
            <v>-</v>
          </cell>
          <cell r="N3438" t="str">
            <v>-</v>
          </cell>
          <cell r="O3438" t="str">
            <v>COSTC</v>
          </cell>
          <cell r="P3438" t="str">
            <v>-</v>
          </cell>
          <cell r="Q3438" t="str">
            <v>-</v>
          </cell>
          <cell r="R3438" t="str">
            <v>-</v>
          </cell>
          <cell r="S3438" t="str">
            <v>-</v>
          </cell>
          <cell r="T3438" t="str">
            <v>-</v>
          </cell>
          <cell r="U3438" t="str">
            <v>-</v>
          </cell>
          <cell r="V3438" t="str">
            <v>Cost centre (CC)</v>
          </cell>
          <cell r="W3438" t="str">
            <v>-</v>
          </cell>
          <cell r="X3438" t="str">
            <v>-</v>
          </cell>
          <cell r="Y3438" t="str">
            <v>-</v>
          </cell>
          <cell r="Z3438" t="str">
            <v>-</v>
          </cell>
          <cell r="AA3438" t="str">
            <v>-</v>
          </cell>
        </row>
        <row r="3439">
          <cell r="C3439">
            <v>52020381</v>
          </cell>
          <cell r="D3439" t="str">
            <v>Barclays-No 1 Acct</v>
          </cell>
          <cell r="E3439">
            <v>5202</v>
          </cell>
          <cell r="F3439" t="str">
            <v>Barclays</v>
          </cell>
          <cell r="G3439" t="str">
            <v>00</v>
          </cell>
          <cell r="H3439" t="str">
            <v>C1</v>
          </cell>
          <cell r="I3439" t="str">
            <v>UB</v>
          </cell>
          <cell r="J3439" t="str">
            <v>-</v>
          </cell>
          <cell r="K3439" t="str">
            <v>-</v>
          </cell>
          <cell r="L3439" t="str">
            <v>-</v>
          </cell>
          <cell r="M3439" t="str">
            <v>-</v>
          </cell>
          <cell r="N3439" t="str">
            <v>-</v>
          </cell>
          <cell r="O3439" t="str">
            <v>COSTC</v>
          </cell>
          <cell r="P3439" t="str">
            <v>BANKSAC</v>
          </cell>
          <cell r="Q3439" t="str">
            <v>-</v>
          </cell>
          <cell r="R3439" t="str">
            <v>-</v>
          </cell>
          <cell r="S3439" t="str">
            <v>-</v>
          </cell>
          <cell r="T3439" t="str">
            <v>-</v>
          </cell>
          <cell r="U3439" t="str">
            <v>-</v>
          </cell>
          <cell r="V3439" t="str">
            <v>Cost centre (CC)</v>
          </cell>
          <cell r="W3439" t="str">
            <v>Bank account identifier</v>
          </cell>
          <cell r="X3439" t="str">
            <v>-</v>
          </cell>
          <cell r="Y3439" t="str">
            <v>-</v>
          </cell>
          <cell r="Z3439" t="str">
            <v>-</v>
          </cell>
          <cell r="AA3439" t="str">
            <v>-</v>
          </cell>
        </row>
        <row r="3440">
          <cell r="C3440">
            <v>52020382</v>
          </cell>
          <cell r="D3440" t="str">
            <v>Barclays-No 2 Acct</v>
          </cell>
          <cell r="E3440">
            <v>5202</v>
          </cell>
          <cell r="F3440" t="str">
            <v>Barclays</v>
          </cell>
          <cell r="G3440" t="str">
            <v>00</v>
          </cell>
          <cell r="H3440" t="str">
            <v>C1</v>
          </cell>
          <cell r="I3440" t="str">
            <v>UB</v>
          </cell>
          <cell r="J3440" t="str">
            <v>-</v>
          </cell>
          <cell r="K3440" t="str">
            <v>-</v>
          </cell>
          <cell r="L3440" t="str">
            <v>-</v>
          </cell>
          <cell r="M3440" t="str">
            <v>-</v>
          </cell>
          <cell r="N3440" t="str">
            <v>-</v>
          </cell>
          <cell r="O3440" t="str">
            <v>COSTC</v>
          </cell>
          <cell r="P3440" t="str">
            <v>BANKSAC</v>
          </cell>
          <cell r="Q3440" t="str">
            <v>-</v>
          </cell>
          <cell r="R3440" t="str">
            <v>-</v>
          </cell>
          <cell r="S3440" t="str">
            <v>-</v>
          </cell>
          <cell r="T3440" t="str">
            <v>-</v>
          </cell>
          <cell r="U3440" t="str">
            <v>-</v>
          </cell>
          <cell r="V3440" t="str">
            <v>Cost centre (CC)</v>
          </cell>
          <cell r="W3440" t="str">
            <v>Bank account identifier</v>
          </cell>
          <cell r="X3440" t="str">
            <v>-</v>
          </cell>
          <cell r="Y3440" t="str">
            <v>-</v>
          </cell>
          <cell r="Z3440" t="str">
            <v>-</v>
          </cell>
          <cell r="AA3440" t="str">
            <v>-</v>
          </cell>
        </row>
        <row r="3441">
          <cell r="C3441">
            <v>52020383</v>
          </cell>
          <cell r="D3441" t="str">
            <v>Barclays-No 3 Acct</v>
          </cell>
          <cell r="E3441">
            <v>5202</v>
          </cell>
          <cell r="F3441" t="str">
            <v>Barclays</v>
          </cell>
          <cell r="G3441" t="str">
            <v>00</v>
          </cell>
          <cell r="H3441" t="str">
            <v>C1</v>
          </cell>
          <cell r="I3441" t="str">
            <v>UB</v>
          </cell>
          <cell r="J3441" t="str">
            <v>-</v>
          </cell>
          <cell r="K3441" t="str">
            <v>-</v>
          </cell>
          <cell r="L3441" t="str">
            <v>-</v>
          </cell>
          <cell r="M3441" t="str">
            <v>-</v>
          </cell>
          <cell r="N3441" t="str">
            <v>-</v>
          </cell>
          <cell r="O3441" t="str">
            <v>COSTC</v>
          </cell>
          <cell r="P3441" t="str">
            <v>BANKSAC</v>
          </cell>
          <cell r="Q3441" t="str">
            <v>-</v>
          </cell>
          <cell r="R3441" t="str">
            <v>-</v>
          </cell>
          <cell r="S3441" t="str">
            <v>-</v>
          </cell>
          <cell r="T3441" t="str">
            <v>-</v>
          </cell>
          <cell r="U3441" t="str">
            <v>-</v>
          </cell>
          <cell r="V3441" t="str">
            <v>Cost centre (CC)</v>
          </cell>
          <cell r="W3441" t="str">
            <v>Bank account identifier</v>
          </cell>
          <cell r="X3441" t="str">
            <v>-</v>
          </cell>
          <cell r="Y3441" t="str">
            <v>-</v>
          </cell>
          <cell r="Z3441" t="str">
            <v>-</v>
          </cell>
          <cell r="AA3441" t="str">
            <v>-</v>
          </cell>
        </row>
        <row r="3442">
          <cell r="C3442">
            <v>52020384</v>
          </cell>
          <cell r="D3442" t="str">
            <v>Barclays-No 4 Acct</v>
          </cell>
          <cell r="E3442">
            <v>5202</v>
          </cell>
          <cell r="F3442" t="str">
            <v>Barclays</v>
          </cell>
          <cell r="G3442" t="str">
            <v>00</v>
          </cell>
          <cell r="H3442" t="str">
            <v>C1</v>
          </cell>
          <cell r="I3442" t="str">
            <v>UB</v>
          </cell>
          <cell r="J3442" t="str">
            <v>-</v>
          </cell>
          <cell r="K3442" t="str">
            <v>-</v>
          </cell>
          <cell r="L3442" t="str">
            <v>-</v>
          </cell>
          <cell r="M3442" t="str">
            <v>-</v>
          </cell>
          <cell r="N3442" t="str">
            <v>-</v>
          </cell>
          <cell r="O3442" t="str">
            <v>COSTC</v>
          </cell>
          <cell r="P3442" t="str">
            <v>BANKSAC</v>
          </cell>
          <cell r="Q3442" t="str">
            <v>-</v>
          </cell>
          <cell r="R3442" t="str">
            <v>-</v>
          </cell>
          <cell r="S3442" t="str">
            <v>-</v>
          </cell>
          <cell r="T3442" t="str">
            <v>-</v>
          </cell>
          <cell r="U3442" t="str">
            <v>-</v>
          </cell>
          <cell r="V3442" t="str">
            <v>Cost centre (CC)</v>
          </cell>
          <cell r="W3442" t="str">
            <v>Bank account identifier</v>
          </cell>
          <cell r="X3442" t="str">
            <v>-</v>
          </cell>
          <cell r="Y3442" t="str">
            <v>-</v>
          </cell>
          <cell r="Z3442" t="str">
            <v>-</v>
          </cell>
          <cell r="AA3442" t="str">
            <v>-</v>
          </cell>
        </row>
        <row r="3443">
          <cell r="C3443">
            <v>52020385</v>
          </cell>
          <cell r="D3443" t="str">
            <v>Barclays-No 5 Acct</v>
          </cell>
          <cell r="E3443">
            <v>5202</v>
          </cell>
          <cell r="F3443" t="str">
            <v>Barclays</v>
          </cell>
          <cell r="G3443" t="str">
            <v>00</v>
          </cell>
          <cell r="H3443" t="str">
            <v>C1</v>
          </cell>
          <cell r="I3443" t="str">
            <v>UB</v>
          </cell>
          <cell r="J3443" t="str">
            <v>-</v>
          </cell>
          <cell r="K3443" t="str">
            <v>-</v>
          </cell>
          <cell r="L3443" t="str">
            <v>-</v>
          </cell>
          <cell r="M3443" t="str">
            <v>-</v>
          </cell>
          <cell r="N3443" t="str">
            <v>-</v>
          </cell>
          <cell r="O3443" t="str">
            <v>COSTC</v>
          </cell>
          <cell r="P3443" t="str">
            <v>BANKSAC</v>
          </cell>
          <cell r="Q3443" t="str">
            <v>-</v>
          </cell>
          <cell r="R3443" t="str">
            <v>-</v>
          </cell>
          <cell r="S3443" t="str">
            <v>-</v>
          </cell>
          <cell r="T3443" t="str">
            <v>-</v>
          </cell>
          <cell r="U3443" t="str">
            <v>-</v>
          </cell>
          <cell r="V3443" t="str">
            <v>Cost centre (CC)</v>
          </cell>
          <cell r="W3443" t="str">
            <v>Bank account identifier</v>
          </cell>
          <cell r="X3443" t="str">
            <v>-</v>
          </cell>
          <cell r="Y3443" t="str">
            <v>-</v>
          </cell>
          <cell r="Z3443" t="str">
            <v>-</v>
          </cell>
          <cell r="AA3443" t="str">
            <v>-</v>
          </cell>
        </row>
        <row r="3444">
          <cell r="C3444">
            <v>52020386</v>
          </cell>
          <cell r="D3444" t="str">
            <v>Barclays-No 6 Acct</v>
          </cell>
          <cell r="E3444">
            <v>5202</v>
          </cell>
          <cell r="F3444" t="str">
            <v>Barclays</v>
          </cell>
          <cell r="G3444" t="str">
            <v>00</v>
          </cell>
          <cell r="H3444" t="str">
            <v>C1</v>
          </cell>
          <cell r="I3444" t="str">
            <v>UB</v>
          </cell>
          <cell r="J3444" t="str">
            <v>-</v>
          </cell>
          <cell r="K3444" t="str">
            <v>-</v>
          </cell>
          <cell r="L3444" t="str">
            <v>-</v>
          </cell>
          <cell r="M3444" t="str">
            <v>-</v>
          </cell>
          <cell r="N3444" t="str">
            <v>-</v>
          </cell>
          <cell r="O3444" t="str">
            <v>COSTC</v>
          </cell>
          <cell r="P3444" t="str">
            <v>BANKSAC</v>
          </cell>
          <cell r="Q3444" t="str">
            <v>-</v>
          </cell>
          <cell r="R3444" t="str">
            <v>-</v>
          </cell>
          <cell r="S3444" t="str">
            <v>-</v>
          </cell>
          <cell r="T3444" t="str">
            <v>-</v>
          </cell>
          <cell r="U3444" t="str">
            <v>-</v>
          </cell>
          <cell r="V3444" t="str">
            <v>Cost centre (CC)</v>
          </cell>
          <cell r="W3444" t="str">
            <v>Bank account identifier</v>
          </cell>
          <cell r="X3444" t="str">
            <v>-</v>
          </cell>
          <cell r="Y3444" t="str">
            <v>-</v>
          </cell>
          <cell r="Z3444" t="str">
            <v>-</v>
          </cell>
          <cell r="AA3444" t="str">
            <v>-</v>
          </cell>
        </row>
        <row r="3445">
          <cell r="C3445">
            <v>52020387</v>
          </cell>
          <cell r="D3445" t="str">
            <v>Barclays-No 7 Acct</v>
          </cell>
          <cell r="E3445">
            <v>5202</v>
          </cell>
          <cell r="F3445" t="str">
            <v>Barclays</v>
          </cell>
          <cell r="G3445" t="str">
            <v>00</v>
          </cell>
          <cell r="H3445" t="str">
            <v>C1</v>
          </cell>
          <cell r="I3445" t="str">
            <v>UB</v>
          </cell>
          <cell r="J3445" t="str">
            <v>-</v>
          </cell>
          <cell r="K3445" t="str">
            <v>-</v>
          </cell>
          <cell r="L3445" t="str">
            <v>-</v>
          </cell>
          <cell r="M3445" t="str">
            <v>-</v>
          </cell>
          <cell r="N3445" t="str">
            <v>-</v>
          </cell>
          <cell r="O3445" t="str">
            <v>COSTC</v>
          </cell>
          <cell r="P3445" t="str">
            <v>BANKSAC</v>
          </cell>
          <cell r="Q3445" t="str">
            <v>-</v>
          </cell>
          <cell r="R3445" t="str">
            <v>-</v>
          </cell>
          <cell r="S3445" t="str">
            <v>-</v>
          </cell>
          <cell r="T3445" t="str">
            <v>-</v>
          </cell>
          <cell r="U3445" t="str">
            <v>-</v>
          </cell>
          <cell r="V3445" t="str">
            <v>Cost centre (CC)</v>
          </cell>
          <cell r="W3445" t="str">
            <v>Bank account identifier</v>
          </cell>
          <cell r="X3445" t="str">
            <v>-</v>
          </cell>
          <cell r="Y3445" t="str">
            <v>-</v>
          </cell>
          <cell r="Z3445" t="str">
            <v>-</v>
          </cell>
          <cell r="AA3445" t="str">
            <v>-</v>
          </cell>
        </row>
        <row r="3446">
          <cell r="C3446">
            <v>52020388</v>
          </cell>
          <cell r="D3446" t="str">
            <v>Barclays-No 8 Acct</v>
          </cell>
          <cell r="E3446">
            <v>5202</v>
          </cell>
          <cell r="F3446" t="str">
            <v>Barclays</v>
          </cell>
          <cell r="G3446" t="str">
            <v>00</v>
          </cell>
          <cell r="H3446" t="str">
            <v>C1</v>
          </cell>
          <cell r="I3446" t="str">
            <v>UB</v>
          </cell>
          <cell r="J3446" t="str">
            <v>-</v>
          </cell>
          <cell r="K3446" t="str">
            <v>-</v>
          </cell>
          <cell r="L3446" t="str">
            <v>-</v>
          </cell>
          <cell r="M3446" t="str">
            <v>-</v>
          </cell>
          <cell r="N3446" t="str">
            <v>-</v>
          </cell>
          <cell r="O3446" t="str">
            <v>COSTC</v>
          </cell>
          <cell r="P3446" t="str">
            <v>BANKSAC</v>
          </cell>
          <cell r="Q3446" t="str">
            <v>-</v>
          </cell>
          <cell r="R3446" t="str">
            <v>-</v>
          </cell>
          <cell r="S3446" t="str">
            <v>-</v>
          </cell>
          <cell r="T3446" t="str">
            <v>-</v>
          </cell>
          <cell r="U3446" t="str">
            <v>-</v>
          </cell>
          <cell r="V3446" t="str">
            <v>Cost centre (CC)</v>
          </cell>
          <cell r="W3446" t="str">
            <v>Bank account identifier</v>
          </cell>
          <cell r="X3446" t="str">
            <v>-</v>
          </cell>
          <cell r="Y3446" t="str">
            <v>-</v>
          </cell>
          <cell r="Z3446" t="str">
            <v>-</v>
          </cell>
          <cell r="AA3446" t="str">
            <v>-</v>
          </cell>
        </row>
        <row r="3447">
          <cell r="C3447">
            <v>52020389</v>
          </cell>
          <cell r="D3447" t="str">
            <v>Barclays-No 9 Acct</v>
          </cell>
          <cell r="E3447">
            <v>5202</v>
          </cell>
          <cell r="F3447" t="str">
            <v>Barclays</v>
          </cell>
          <cell r="G3447" t="str">
            <v>00</v>
          </cell>
          <cell r="H3447" t="str">
            <v>C1</v>
          </cell>
          <cell r="I3447" t="str">
            <v>UB</v>
          </cell>
          <cell r="J3447" t="str">
            <v>-</v>
          </cell>
          <cell r="K3447" t="str">
            <v>-</v>
          </cell>
          <cell r="L3447" t="str">
            <v>-</v>
          </cell>
          <cell r="M3447" t="str">
            <v>-</v>
          </cell>
          <cell r="N3447" t="str">
            <v>-</v>
          </cell>
          <cell r="O3447" t="str">
            <v>COSTC</v>
          </cell>
          <cell r="P3447" t="str">
            <v>BANKSAC</v>
          </cell>
          <cell r="Q3447" t="str">
            <v>-</v>
          </cell>
          <cell r="R3447" t="str">
            <v>-</v>
          </cell>
          <cell r="S3447" t="str">
            <v>-</v>
          </cell>
          <cell r="T3447" t="str">
            <v>-</v>
          </cell>
          <cell r="U3447" t="str">
            <v>-</v>
          </cell>
          <cell r="V3447" t="str">
            <v>Cost centre (CC)</v>
          </cell>
          <cell r="W3447" t="str">
            <v>Bank account identifier</v>
          </cell>
          <cell r="X3447" t="str">
            <v>-</v>
          </cell>
          <cell r="Y3447" t="str">
            <v>-</v>
          </cell>
          <cell r="Z3447" t="str">
            <v>-</v>
          </cell>
          <cell r="AA3447" t="str">
            <v>-</v>
          </cell>
        </row>
        <row r="3448">
          <cell r="C3448">
            <v>52020390</v>
          </cell>
          <cell r="D3448" t="str">
            <v>Barclays-No 10 Acct</v>
          </cell>
          <cell r="E3448">
            <v>5202</v>
          </cell>
          <cell r="F3448" t="str">
            <v>Barclays</v>
          </cell>
          <cell r="G3448" t="str">
            <v>00</v>
          </cell>
          <cell r="H3448" t="str">
            <v>C1</v>
          </cell>
          <cell r="I3448" t="str">
            <v>UB</v>
          </cell>
          <cell r="J3448" t="str">
            <v>-</v>
          </cell>
          <cell r="K3448" t="str">
            <v>-</v>
          </cell>
          <cell r="L3448" t="str">
            <v>-</v>
          </cell>
          <cell r="M3448" t="str">
            <v>-</v>
          </cell>
          <cell r="N3448" t="str">
            <v>-</v>
          </cell>
          <cell r="O3448" t="str">
            <v>COSTC</v>
          </cell>
          <cell r="P3448" t="str">
            <v>BANKSAC</v>
          </cell>
          <cell r="Q3448" t="str">
            <v>-</v>
          </cell>
          <cell r="R3448" t="str">
            <v>-</v>
          </cell>
          <cell r="S3448" t="str">
            <v>-</v>
          </cell>
          <cell r="T3448" t="str">
            <v>-</v>
          </cell>
          <cell r="U3448" t="str">
            <v>-</v>
          </cell>
          <cell r="V3448" t="str">
            <v>Cost centre (CC)</v>
          </cell>
          <cell r="W3448" t="str">
            <v>Bank account identifier</v>
          </cell>
          <cell r="X3448" t="str">
            <v>-</v>
          </cell>
          <cell r="Y3448" t="str">
            <v>-</v>
          </cell>
          <cell r="Z3448" t="str">
            <v>-</v>
          </cell>
          <cell r="AA3448" t="str">
            <v>-</v>
          </cell>
        </row>
        <row r="3449">
          <cell r="C3449">
            <v>52050381</v>
          </cell>
          <cell r="D3449" t="str">
            <v>Lloyds-No 1 Acct</v>
          </cell>
          <cell r="E3449">
            <v>5205</v>
          </cell>
          <cell r="F3449" t="str">
            <v>Lloyds</v>
          </cell>
          <cell r="G3449" t="str">
            <v>00</v>
          </cell>
          <cell r="H3449" t="str">
            <v>C1</v>
          </cell>
          <cell r="I3449" t="str">
            <v>UB</v>
          </cell>
          <cell r="J3449" t="str">
            <v>-</v>
          </cell>
          <cell r="K3449" t="str">
            <v>-</v>
          </cell>
          <cell r="L3449" t="str">
            <v>-</v>
          </cell>
          <cell r="M3449" t="str">
            <v>-</v>
          </cell>
          <cell r="N3449" t="str">
            <v>-</v>
          </cell>
          <cell r="O3449" t="str">
            <v>COSTC</v>
          </cell>
          <cell r="P3449" t="str">
            <v>BANKSAC</v>
          </cell>
          <cell r="Q3449" t="str">
            <v>-</v>
          </cell>
          <cell r="R3449" t="str">
            <v>-</v>
          </cell>
          <cell r="S3449" t="str">
            <v>-</v>
          </cell>
          <cell r="T3449" t="str">
            <v>-</v>
          </cell>
          <cell r="U3449" t="str">
            <v>-</v>
          </cell>
          <cell r="V3449" t="str">
            <v>Cost centre (CC)</v>
          </cell>
          <cell r="W3449" t="str">
            <v>Bank account identifier</v>
          </cell>
          <cell r="X3449" t="str">
            <v>-</v>
          </cell>
          <cell r="Y3449" t="str">
            <v>-</v>
          </cell>
          <cell r="Z3449" t="str">
            <v>-</v>
          </cell>
          <cell r="AA3449" t="str">
            <v>-</v>
          </cell>
        </row>
        <row r="3450">
          <cell r="C3450">
            <v>52050382</v>
          </cell>
          <cell r="D3450" t="str">
            <v>Lloyds-No 2 Acct</v>
          </cell>
          <cell r="E3450">
            <v>5205</v>
          </cell>
          <cell r="F3450" t="str">
            <v>Lloyds</v>
          </cell>
          <cell r="G3450" t="str">
            <v>00</v>
          </cell>
          <cell r="H3450" t="str">
            <v>C1</v>
          </cell>
          <cell r="I3450" t="str">
            <v>UB</v>
          </cell>
          <cell r="J3450" t="str">
            <v>-</v>
          </cell>
          <cell r="K3450" t="str">
            <v>-</v>
          </cell>
          <cell r="L3450" t="str">
            <v>-</v>
          </cell>
          <cell r="M3450" t="str">
            <v>-</v>
          </cell>
          <cell r="N3450" t="str">
            <v>-</v>
          </cell>
          <cell r="O3450" t="str">
            <v>COSTC</v>
          </cell>
          <cell r="P3450" t="str">
            <v>BANKSAC</v>
          </cell>
          <cell r="Q3450" t="str">
            <v>-</v>
          </cell>
          <cell r="R3450" t="str">
            <v>-</v>
          </cell>
          <cell r="S3450" t="str">
            <v>-</v>
          </cell>
          <cell r="T3450" t="str">
            <v>-</v>
          </cell>
          <cell r="U3450" t="str">
            <v>-</v>
          </cell>
          <cell r="V3450" t="str">
            <v>Cost centre (CC)</v>
          </cell>
          <cell r="W3450" t="str">
            <v>Bank account identifier</v>
          </cell>
          <cell r="X3450" t="str">
            <v>-</v>
          </cell>
          <cell r="Y3450" t="str">
            <v>-</v>
          </cell>
          <cell r="Z3450" t="str">
            <v>-</v>
          </cell>
          <cell r="AA3450" t="str">
            <v>-</v>
          </cell>
        </row>
        <row r="3451">
          <cell r="C3451">
            <v>52050383</v>
          </cell>
          <cell r="D3451" t="str">
            <v>Lloyds-No 3 Acct</v>
          </cell>
          <cell r="E3451">
            <v>5205</v>
          </cell>
          <cell r="F3451" t="str">
            <v>Lloyds</v>
          </cell>
          <cell r="G3451" t="str">
            <v>00</v>
          </cell>
          <cell r="H3451" t="str">
            <v>C1</v>
          </cell>
          <cell r="I3451" t="str">
            <v>UB</v>
          </cell>
          <cell r="J3451" t="str">
            <v>-</v>
          </cell>
          <cell r="K3451" t="str">
            <v>-</v>
          </cell>
          <cell r="L3451" t="str">
            <v>-</v>
          </cell>
          <cell r="M3451" t="str">
            <v>-</v>
          </cell>
          <cell r="N3451" t="str">
            <v>-</v>
          </cell>
          <cell r="O3451" t="str">
            <v>COSTC</v>
          </cell>
          <cell r="P3451" t="str">
            <v>BANKSAC</v>
          </cell>
          <cell r="Q3451" t="str">
            <v>-</v>
          </cell>
          <cell r="R3451" t="str">
            <v>-</v>
          </cell>
          <cell r="S3451" t="str">
            <v>-</v>
          </cell>
          <cell r="T3451" t="str">
            <v>-</v>
          </cell>
          <cell r="U3451" t="str">
            <v>-</v>
          </cell>
          <cell r="V3451" t="str">
            <v>Cost centre (CC)</v>
          </cell>
          <cell r="W3451" t="str">
            <v>Bank account identifier</v>
          </cell>
          <cell r="X3451" t="str">
            <v>-</v>
          </cell>
          <cell r="Y3451" t="str">
            <v>-</v>
          </cell>
          <cell r="Z3451" t="str">
            <v>-</v>
          </cell>
          <cell r="AA3451" t="str">
            <v>-</v>
          </cell>
        </row>
        <row r="3452">
          <cell r="C3452">
            <v>52050384</v>
          </cell>
          <cell r="D3452" t="str">
            <v>Lloyds-No 4 Acct</v>
          </cell>
          <cell r="E3452">
            <v>5205</v>
          </cell>
          <cell r="F3452" t="str">
            <v>Lloyds</v>
          </cell>
          <cell r="G3452" t="str">
            <v>00</v>
          </cell>
          <cell r="H3452" t="str">
            <v>C1</v>
          </cell>
          <cell r="I3452" t="str">
            <v>UB</v>
          </cell>
          <cell r="J3452" t="str">
            <v>-</v>
          </cell>
          <cell r="K3452" t="str">
            <v>-</v>
          </cell>
          <cell r="L3452" t="str">
            <v>-</v>
          </cell>
          <cell r="M3452" t="str">
            <v>-</v>
          </cell>
          <cell r="N3452" t="str">
            <v>-</v>
          </cell>
          <cell r="O3452" t="str">
            <v>COSTC</v>
          </cell>
          <cell r="P3452" t="str">
            <v>BANKSAC</v>
          </cell>
          <cell r="Q3452" t="str">
            <v>-</v>
          </cell>
          <cell r="R3452" t="str">
            <v>-</v>
          </cell>
          <cell r="S3452" t="str">
            <v>-</v>
          </cell>
          <cell r="T3452" t="str">
            <v>-</v>
          </cell>
          <cell r="U3452" t="str">
            <v>-</v>
          </cell>
          <cell r="V3452" t="str">
            <v>Cost centre (CC)</v>
          </cell>
          <cell r="W3452" t="str">
            <v>Bank account identifier</v>
          </cell>
          <cell r="X3452" t="str">
            <v>-</v>
          </cell>
          <cell r="Y3452" t="str">
            <v>-</v>
          </cell>
          <cell r="Z3452" t="str">
            <v>-</v>
          </cell>
          <cell r="AA3452" t="str">
            <v>-</v>
          </cell>
        </row>
        <row r="3453">
          <cell r="C3453">
            <v>52050385</v>
          </cell>
          <cell r="D3453" t="str">
            <v>Lloyds-No 5 Acct</v>
          </cell>
          <cell r="E3453">
            <v>5205</v>
          </cell>
          <cell r="F3453" t="str">
            <v>Lloyds</v>
          </cell>
          <cell r="G3453" t="str">
            <v>00</v>
          </cell>
          <cell r="H3453" t="str">
            <v>C1</v>
          </cell>
          <cell r="I3453" t="str">
            <v>UB</v>
          </cell>
          <cell r="J3453" t="str">
            <v>-</v>
          </cell>
          <cell r="K3453" t="str">
            <v>-</v>
          </cell>
          <cell r="L3453" t="str">
            <v>-</v>
          </cell>
          <cell r="M3453" t="str">
            <v>-</v>
          </cell>
          <cell r="N3453" t="str">
            <v>-</v>
          </cell>
          <cell r="O3453" t="str">
            <v>COSTC</v>
          </cell>
          <cell r="P3453" t="str">
            <v>BANKSAC</v>
          </cell>
          <cell r="Q3453" t="str">
            <v>-</v>
          </cell>
          <cell r="R3453" t="str">
            <v>-</v>
          </cell>
          <cell r="S3453" t="str">
            <v>-</v>
          </cell>
          <cell r="T3453" t="str">
            <v>-</v>
          </cell>
          <cell r="U3453" t="str">
            <v>-</v>
          </cell>
          <cell r="V3453" t="str">
            <v>Cost centre (CC)</v>
          </cell>
          <cell r="W3453" t="str">
            <v>Bank account identifier</v>
          </cell>
          <cell r="X3453" t="str">
            <v>-</v>
          </cell>
          <cell r="Y3453" t="str">
            <v>-</v>
          </cell>
          <cell r="Z3453" t="str">
            <v>-</v>
          </cell>
          <cell r="AA3453" t="str">
            <v>-</v>
          </cell>
        </row>
        <row r="3454">
          <cell r="C3454">
            <v>52050386</v>
          </cell>
          <cell r="D3454" t="str">
            <v>Lloyds-No 6 Acct</v>
          </cell>
          <cell r="E3454">
            <v>5205</v>
          </cell>
          <cell r="F3454" t="str">
            <v>Lloyds</v>
          </cell>
          <cell r="G3454" t="str">
            <v>00</v>
          </cell>
          <cell r="H3454" t="str">
            <v>C1</v>
          </cell>
          <cell r="I3454" t="str">
            <v>UB</v>
          </cell>
          <cell r="J3454" t="str">
            <v>-</v>
          </cell>
          <cell r="K3454" t="str">
            <v>-</v>
          </cell>
          <cell r="L3454" t="str">
            <v>-</v>
          </cell>
          <cell r="M3454" t="str">
            <v>-</v>
          </cell>
          <cell r="N3454" t="str">
            <v>-</v>
          </cell>
          <cell r="O3454" t="str">
            <v>COSTC</v>
          </cell>
          <cell r="P3454" t="str">
            <v>BANKSAC</v>
          </cell>
          <cell r="Q3454" t="str">
            <v>-</v>
          </cell>
          <cell r="R3454" t="str">
            <v>-</v>
          </cell>
          <cell r="S3454" t="str">
            <v>-</v>
          </cell>
          <cell r="T3454" t="str">
            <v>-</v>
          </cell>
          <cell r="U3454" t="str">
            <v>-</v>
          </cell>
          <cell r="V3454" t="str">
            <v>Cost centre (CC)</v>
          </cell>
          <cell r="W3454" t="str">
            <v>Bank account identifier</v>
          </cell>
          <cell r="X3454" t="str">
            <v>-</v>
          </cell>
          <cell r="Y3454" t="str">
            <v>-</v>
          </cell>
          <cell r="Z3454" t="str">
            <v>-</v>
          </cell>
          <cell r="AA3454" t="str">
            <v>-</v>
          </cell>
        </row>
        <row r="3455">
          <cell r="C3455">
            <v>52050387</v>
          </cell>
          <cell r="D3455" t="str">
            <v>Lloyds-No 7 Acct</v>
          </cell>
          <cell r="E3455">
            <v>5205</v>
          </cell>
          <cell r="F3455" t="str">
            <v>Lloyds</v>
          </cell>
          <cell r="G3455" t="str">
            <v>00</v>
          </cell>
          <cell r="H3455" t="str">
            <v>C1</v>
          </cell>
          <cell r="I3455" t="str">
            <v>UB</v>
          </cell>
          <cell r="J3455" t="str">
            <v>-</v>
          </cell>
          <cell r="K3455" t="str">
            <v>-</v>
          </cell>
          <cell r="L3455" t="str">
            <v>-</v>
          </cell>
          <cell r="M3455" t="str">
            <v>-</v>
          </cell>
          <cell r="N3455" t="str">
            <v>-</v>
          </cell>
          <cell r="O3455" t="str">
            <v>COSTC</v>
          </cell>
          <cell r="P3455" t="str">
            <v>BANKSAC</v>
          </cell>
          <cell r="Q3455" t="str">
            <v>-</v>
          </cell>
          <cell r="R3455" t="str">
            <v>-</v>
          </cell>
          <cell r="S3455" t="str">
            <v>-</v>
          </cell>
          <cell r="T3455" t="str">
            <v>-</v>
          </cell>
          <cell r="U3455" t="str">
            <v>-</v>
          </cell>
          <cell r="V3455" t="str">
            <v>Cost centre (CC)</v>
          </cell>
          <cell r="W3455" t="str">
            <v>Bank account identifier</v>
          </cell>
          <cell r="X3455" t="str">
            <v>-</v>
          </cell>
          <cell r="Y3455" t="str">
            <v>-</v>
          </cell>
          <cell r="Z3455" t="str">
            <v>-</v>
          </cell>
          <cell r="AA3455" t="str">
            <v>-</v>
          </cell>
        </row>
        <row r="3456">
          <cell r="C3456">
            <v>52050388</v>
          </cell>
          <cell r="D3456" t="str">
            <v>Lloyds-No 8 Acct</v>
          </cell>
          <cell r="E3456">
            <v>5205</v>
          </cell>
          <cell r="F3456" t="str">
            <v>Lloyds</v>
          </cell>
          <cell r="G3456" t="str">
            <v>00</v>
          </cell>
          <cell r="H3456" t="str">
            <v>C1</v>
          </cell>
          <cell r="I3456" t="str">
            <v>UB</v>
          </cell>
          <cell r="J3456" t="str">
            <v>-</v>
          </cell>
          <cell r="K3456" t="str">
            <v>-</v>
          </cell>
          <cell r="L3456" t="str">
            <v>-</v>
          </cell>
          <cell r="M3456" t="str">
            <v>-</v>
          </cell>
          <cell r="N3456" t="str">
            <v>-</v>
          </cell>
          <cell r="O3456" t="str">
            <v>COSTC</v>
          </cell>
          <cell r="P3456" t="str">
            <v>BANKSAC</v>
          </cell>
          <cell r="Q3456" t="str">
            <v>-</v>
          </cell>
          <cell r="R3456" t="str">
            <v>-</v>
          </cell>
          <cell r="S3456" t="str">
            <v>-</v>
          </cell>
          <cell r="T3456" t="str">
            <v>-</v>
          </cell>
          <cell r="U3456" t="str">
            <v>-</v>
          </cell>
          <cell r="V3456" t="str">
            <v>Cost centre (CC)</v>
          </cell>
          <cell r="W3456" t="str">
            <v>Bank account identifier</v>
          </cell>
          <cell r="X3456" t="str">
            <v>-</v>
          </cell>
          <cell r="Y3456" t="str">
            <v>-</v>
          </cell>
          <cell r="Z3456" t="str">
            <v>-</v>
          </cell>
          <cell r="AA3456" t="str">
            <v>-</v>
          </cell>
        </row>
        <row r="3457">
          <cell r="C3457">
            <v>52050389</v>
          </cell>
          <cell r="D3457" t="str">
            <v>Lloyds-No 9 Acct</v>
          </cell>
          <cell r="E3457">
            <v>5205</v>
          </cell>
          <cell r="F3457" t="str">
            <v>Lloyds</v>
          </cell>
          <cell r="G3457" t="str">
            <v>00</v>
          </cell>
          <cell r="H3457" t="str">
            <v>C1</v>
          </cell>
          <cell r="I3457" t="str">
            <v>UB</v>
          </cell>
          <cell r="J3457" t="str">
            <v>-</v>
          </cell>
          <cell r="K3457" t="str">
            <v>-</v>
          </cell>
          <cell r="L3457" t="str">
            <v>-</v>
          </cell>
          <cell r="M3457" t="str">
            <v>-</v>
          </cell>
          <cell r="N3457" t="str">
            <v>-</v>
          </cell>
          <cell r="O3457" t="str">
            <v>COSTC</v>
          </cell>
          <cell r="P3457" t="str">
            <v>BANKSAC</v>
          </cell>
          <cell r="Q3457" t="str">
            <v>-</v>
          </cell>
          <cell r="R3457" t="str">
            <v>-</v>
          </cell>
          <cell r="S3457" t="str">
            <v>-</v>
          </cell>
          <cell r="T3457" t="str">
            <v>-</v>
          </cell>
          <cell r="U3457" t="str">
            <v>-</v>
          </cell>
          <cell r="V3457" t="str">
            <v>Cost centre (CC)</v>
          </cell>
          <cell r="W3457" t="str">
            <v>Bank account identifier</v>
          </cell>
          <cell r="X3457" t="str">
            <v>-</v>
          </cell>
          <cell r="Y3457" t="str">
            <v>-</v>
          </cell>
          <cell r="Z3457" t="str">
            <v>-</v>
          </cell>
          <cell r="AA3457" t="str">
            <v>-</v>
          </cell>
        </row>
        <row r="3458">
          <cell r="C3458">
            <v>52050390</v>
          </cell>
          <cell r="D3458" t="str">
            <v>Lloyds-No 10 Acct</v>
          </cell>
          <cell r="E3458">
            <v>5205</v>
          </cell>
          <cell r="F3458" t="str">
            <v>Lloyds</v>
          </cell>
          <cell r="G3458" t="str">
            <v>00</v>
          </cell>
          <cell r="H3458" t="str">
            <v>C1</v>
          </cell>
          <cell r="I3458" t="str">
            <v>UB</v>
          </cell>
          <cell r="J3458" t="str">
            <v>-</v>
          </cell>
          <cell r="K3458" t="str">
            <v>-</v>
          </cell>
          <cell r="L3458" t="str">
            <v>-</v>
          </cell>
          <cell r="M3458" t="str">
            <v>-</v>
          </cell>
          <cell r="N3458" t="str">
            <v>-</v>
          </cell>
          <cell r="O3458" t="str">
            <v>COSTC</v>
          </cell>
          <cell r="P3458" t="str">
            <v>BANKSAC</v>
          </cell>
          <cell r="Q3458" t="str">
            <v>-</v>
          </cell>
          <cell r="R3458" t="str">
            <v>-</v>
          </cell>
          <cell r="S3458" t="str">
            <v>-</v>
          </cell>
          <cell r="T3458" t="str">
            <v>-</v>
          </cell>
          <cell r="U3458" t="str">
            <v>-</v>
          </cell>
          <cell r="V3458" t="str">
            <v>Cost centre (CC)</v>
          </cell>
          <cell r="W3458" t="str">
            <v>Bank account identifier</v>
          </cell>
          <cell r="X3458" t="str">
            <v>-</v>
          </cell>
          <cell r="Y3458" t="str">
            <v>-</v>
          </cell>
          <cell r="Z3458" t="str">
            <v>-</v>
          </cell>
          <cell r="AA3458" t="str">
            <v>-</v>
          </cell>
        </row>
        <row r="3459">
          <cell r="C3459">
            <v>52080381</v>
          </cell>
          <cell r="D3459" t="str">
            <v>RBS-No 1 Acct</v>
          </cell>
          <cell r="E3459">
            <v>5208</v>
          </cell>
          <cell r="F3459" t="str">
            <v>RBS</v>
          </cell>
          <cell r="G3459" t="str">
            <v>00</v>
          </cell>
          <cell r="H3459" t="str">
            <v>C1</v>
          </cell>
          <cell r="I3459" t="str">
            <v>UB</v>
          </cell>
          <cell r="J3459" t="str">
            <v>-</v>
          </cell>
          <cell r="K3459" t="str">
            <v>-</v>
          </cell>
          <cell r="L3459" t="str">
            <v>-</v>
          </cell>
          <cell r="M3459" t="str">
            <v>-</v>
          </cell>
          <cell r="N3459" t="str">
            <v>-</v>
          </cell>
          <cell r="O3459" t="str">
            <v>COSTC</v>
          </cell>
          <cell r="P3459" t="str">
            <v>BANKSAC</v>
          </cell>
          <cell r="Q3459" t="str">
            <v>-</v>
          </cell>
          <cell r="R3459" t="str">
            <v>-</v>
          </cell>
          <cell r="S3459" t="str">
            <v>-</v>
          </cell>
          <cell r="T3459" t="str">
            <v>-</v>
          </cell>
          <cell r="U3459" t="str">
            <v>-</v>
          </cell>
          <cell r="V3459" t="str">
            <v>Cost centre (CC)</v>
          </cell>
          <cell r="W3459" t="str">
            <v>Bank account identifier</v>
          </cell>
          <cell r="X3459" t="str">
            <v>-</v>
          </cell>
          <cell r="Y3459" t="str">
            <v>-</v>
          </cell>
          <cell r="Z3459" t="str">
            <v>-</v>
          </cell>
          <cell r="AA3459" t="str">
            <v>-</v>
          </cell>
        </row>
        <row r="3460">
          <cell r="C3460">
            <v>52080382</v>
          </cell>
          <cell r="D3460" t="str">
            <v>RBS-No 2 Acct</v>
          </cell>
          <cell r="E3460">
            <v>5208</v>
          </cell>
          <cell r="F3460" t="str">
            <v>RBS</v>
          </cell>
          <cell r="G3460" t="str">
            <v>00</v>
          </cell>
          <cell r="H3460" t="str">
            <v>C1</v>
          </cell>
          <cell r="I3460" t="str">
            <v>UB</v>
          </cell>
          <cell r="J3460" t="str">
            <v>-</v>
          </cell>
          <cell r="K3460" t="str">
            <v>-</v>
          </cell>
          <cell r="L3460" t="str">
            <v>-</v>
          </cell>
          <cell r="M3460" t="str">
            <v>-</v>
          </cell>
          <cell r="N3460" t="str">
            <v>-</v>
          </cell>
          <cell r="O3460" t="str">
            <v>COSTC</v>
          </cell>
          <cell r="P3460" t="str">
            <v>BANKSAC</v>
          </cell>
          <cell r="Q3460" t="str">
            <v>-</v>
          </cell>
          <cell r="R3460" t="str">
            <v>-</v>
          </cell>
          <cell r="S3460" t="str">
            <v>-</v>
          </cell>
          <cell r="T3460" t="str">
            <v>-</v>
          </cell>
          <cell r="U3460" t="str">
            <v>-</v>
          </cell>
          <cell r="V3460" t="str">
            <v>Cost centre (CC)</v>
          </cell>
          <cell r="W3460" t="str">
            <v>Bank account identifier</v>
          </cell>
          <cell r="X3460" t="str">
            <v>-</v>
          </cell>
          <cell r="Y3460" t="str">
            <v>-</v>
          </cell>
          <cell r="Z3460" t="str">
            <v>-</v>
          </cell>
          <cell r="AA3460" t="str">
            <v>-</v>
          </cell>
        </row>
        <row r="3461">
          <cell r="C3461">
            <v>52080383</v>
          </cell>
          <cell r="D3461" t="str">
            <v>RBS-No 3 Acct</v>
          </cell>
          <cell r="E3461">
            <v>5208</v>
          </cell>
          <cell r="F3461" t="str">
            <v>RBS</v>
          </cell>
          <cell r="G3461" t="str">
            <v>00</v>
          </cell>
          <cell r="H3461" t="str">
            <v>C1</v>
          </cell>
          <cell r="I3461" t="str">
            <v>UB</v>
          </cell>
          <cell r="J3461" t="str">
            <v>-</v>
          </cell>
          <cell r="K3461" t="str">
            <v>-</v>
          </cell>
          <cell r="L3461" t="str">
            <v>-</v>
          </cell>
          <cell r="M3461" t="str">
            <v>-</v>
          </cell>
          <cell r="N3461" t="str">
            <v>-</v>
          </cell>
          <cell r="O3461" t="str">
            <v>COSTC</v>
          </cell>
          <cell r="P3461" t="str">
            <v>BANKSAC</v>
          </cell>
          <cell r="Q3461" t="str">
            <v>-</v>
          </cell>
          <cell r="R3461" t="str">
            <v>-</v>
          </cell>
          <cell r="S3461" t="str">
            <v>-</v>
          </cell>
          <cell r="T3461" t="str">
            <v>-</v>
          </cell>
          <cell r="U3461" t="str">
            <v>-</v>
          </cell>
          <cell r="V3461" t="str">
            <v>Cost centre (CC)</v>
          </cell>
          <cell r="W3461" t="str">
            <v>Bank account identifier</v>
          </cell>
          <cell r="X3461" t="str">
            <v>-</v>
          </cell>
          <cell r="Y3461" t="str">
            <v>-</v>
          </cell>
          <cell r="Z3461" t="str">
            <v>-</v>
          </cell>
          <cell r="AA3461" t="str">
            <v>-</v>
          </cell>
        </row>
        <row r="3462">
          <cell r="C3462">
            <v>52080384</v>
          </cell>
          <cell r="D3462" t="str">
            <v>RBS-No 4 Acct</v>
          </cell>
          <cell r="E3462">
            <v>5208</v>
          </cell>
          <cell r="F3462" t="str">
            <v>RBS</v>
          </cell>
          <cell r="G3462" t="str">
            <v>00</v>
          </cell>
          <cell r="H3462" t="str">
            <v>C1</v>
          </cell>
          <cell r="I3462" t="str">
            <v>UB</v>
          </cell>
          <cell r="J3462" t="str">
            <v>-</v>
          </cell>
          <cell r="K3462" t="str">
            <v>-</v>
          </cell>
          <cell r="L3462" t="str">
            <v>-</v>
          </cell>
          <cell r="M3462" t="str">
            <v>-</v>
          </cell>
          <cell r="N3462" t="str">
            <v>-</v>
          </cell>
          <cell r="O3462" t="str">
            <v>COSTC</v>
          </cell>
          <cell r="P3462" t="str">
            <v>BANKSAC</v>
          </cell>
          <cell r="Q3462" t="str">
            <v>-</v>
          </cell>
          <cell r="R3462" t="str">
            <v>-</v>
          </cell>
          <cell r="S3462" t="str">
            <v>-</v>
          </cell>
          <cell r="T3462" t="str">
            <v>-</v>
          </cell>
          <cell r="U3462" t="str">
            <v>-</v>
          </cell>
          <cell r="V3462" t="str">
            <v>Cost centre (CC)</v>
          </cell>
          <cell r="W3462" t="str">
            <v>Bank account identifier</v>
          </cell>
          <cell r="X3462" t="str">
            <v>-</v>
          </cell>
          <cell r="Y3462" t="str">
            <v>-</v>
          </cell>
          <cell r="Z3462" t="str">
            <v>-</v>
          </cell>
          <cell r="AA3462" t="str">
            <v>-</v>
          </cell>
        </row>
        <row r="3463">
          <cell r="C3463">
            <v>52080385</v>
          </cell>
          <cell r="D3463" t="str">
            <v>RBS-No 5 Acct</v>
          </cell>
          <cell r="E3463">
            <v>5208</v>
          </cell>
          <cell r="F3463" t="str">
            <v>RBS</v>
          </cell>
          <cell r="G3463" t="str">
            <v>00</v>
          </cell>
          <cell r="H3463" t="str">
            <v>C1</v>
          </cell>
          <cell r="I3463" t="str">
            <v>UB</v>
          </cell>
          <cell r="J3463" t="str">
            <v>-</v>
          </cell>
          <cell r="K3463" t="str">
            <v>-</v>
          </cell>
          <cell r="L3463" t="str">
            <v>-</v>
          </cell>
          <cell r="M3463" t="str">
            <v>-</v>
          </cell>
          <cell r="N3463" t="str">
            <v>-</v>
          </cell>
          <cell r="O3463" t="str">
            <v>COSTC</v>
          </cell>
          <cell r="P3463" t="str">
            <v>BANKSAC</v>
          </cell>
          <cell r="Q3463" t="str">
            <v>-</v>
          </cell>
          <cell r="R3463" t="str">
            <v>-</v>
          </cell>
          <cell r="S3463" t="str">
            <v>-</v>
          </cell>
          <cell r="T3463" t="str">
            <v>-</v>
          </cell>
          <cell r="U3463" t="str">
            <v>-</v>
          </cell>
          <cell r="V3463" t="str">
            <v>Cost centre (CC)</v>
          </cell>
          <cell r="W3463" t="str">
            <v>Bank account identifier</v>
          </cell>
          <cell r="X3463" t="str">
            <v>-</v>
          </cell>
          <cell r="Y3463" t="str">
            <v>-</v>
          </cell>
          <cell r="Z3463" t="str">
            <v>-</v>
          </cell>
          <cell r="AA3463" t="str">
            <v>-</v>
          </cell>
        </row>
        <row r="3464">
          <cell r="C3464">
            <v>52080386</v>
          </cell>
          <cell r="D3464" t="str">
            <v>RBS-No 6 Acct</v>
          </cell>
          <cell r="E3464">
            <v>5208</v>
          </cell>
          <cell r="F3464" t="str">
            <v>RBS</v>
          </cell>
          <cell r="G3464" t="str">
            <v>00</v>
          </cell>
          <cell r="H3464" t="str">
            <v>C1</v>
          </cell>
          <cell r="I3464" t="str">
            <v>UB</v>
          </cell>
          <cell r="J3464" t="str">
            <v>-</v>
          </cell>
          <cell r="K3464" t="str">
            <v>-</v>
          </cell>
          <cell r="L3464" t="str">
            <v>-</v>
          </cell>
          <cell r="M3464" t="str">
            <v>-</v>
          </cell>
          <cell r="N3464" t="str">
            <v>-</v>
          </cell>
          <cell r="O3464" t="str">
            <v>COSTC</v>
          </cell>
          <cell r="P3464" t="str">
            <v>BANKSAC</v>
          </cell>
          <cell r="Q3464" t="str">
            <v>-</v>
          </cell>
          <cell r="R3464" t="str">
            <v>-</v>
          </cell>
          <cell r="S3464" t="str">
            <v>-</v>
          </cell>
          <cell r="T3464" t="str">
            <v>-</v>
          </cell>
          <cell r="U3464" t="str">
            <v>-</v>
          </cell>
          <cell r="V3464" t="str">
            <v>Cost centre (CC)</v>
          </cell>
          <cell r="W3464" t="str">
            <v>Bank account identifier</v>
          </cell>
          <cell r="X3464" t="str">
            <v>-</v>
          </cell>
          <cell r="Y3464" t="str">
            <v>-</v>
          </cell>
          <cell r="Z3464" t="str">
            <v>-</v>
          </cell>
          <cell r="AA3464" t="str">
            <v>-</v>
          </cell>
        </row>
        <row r="3465">
          <cell r="C3465">
            <v>52080387</v>
          </cell>
          <cell r="D3465" t="str">
            <v>RBS-No 7 Acct</v>
          </cell>
          <cell r="E3465">
            <v>5208</v>
          </cell>
          <cell r="F3465" t="str">
            <v>RBS</v>
          </cell>
          <cell r="G3465" t="str">
            <v>00</v>
          </cell>
          <cell r="H3465" t="str">
            <v>C1</v>
          </cell>
          <cell r="I3465" t="str">
            <v>UB</v>
          </cell>
          <cell r="J3465" t="str">
            <v>-</v>
          </cell>
          <cell r="K3465" t="str">
            <v>-</v>
          </cell>
          <cell r="L3465" t="str">
            <v>-</v>
          </cell>
          <cell r="M3465" t="str">
            <v>-</v>
          </cell>
          <cell r="N3465" t="str">
            <v>-</v>
          </cell>
          <cell r="O3465" t="str">
            <v>COSTC</v>
          </cell>
          <cell r="P3465" t="str">
            <v>BANKSAC</v>
          </cell>
          <cell r="Q3465" t="str">
            <v>-</v>
          </cell>
          <cell r="R3465" t="str">
            <v>-</v>
          </cell>
          <cell r="S3465" t="str">
            <v>-</v>
          </cell>
          <cell r="T3465" t="str">
            <v>-</v>
          </cell>
          <cell r="U3465" t="str">
            <v>-</v>
          </cell>
          <cell r="V3465" t="str">
            <v>Cost centre (CC)</v>
          </cell>
          <cell r="W3465" t="str">
            <v>Bank account identifier</v>
          </cell>
          <cell r="X3465" t="str">
            <v>-</v>
          </cell>
          <cell r="Y3465" t="str">
            <v>-</v>
          </cell>
          <cell r="Z3465" t="str">
            <v>-</v>
          </cell>
          <cell r="AA3465" t="str">
            <v>-</v>
          </cell>
        </row>
        <row r="3466">
          <cell r="C3466">
            <v>52080388</v>
          </cell>
          <cell r="D3466" t="str">
            <v>RBS-No 8 Acct</v>
          </cell>
          <cell r="E3466">
            <v>5208</v>
          </cell>
          <cell r="F3466" t="str">
            <v>RBS</v>
          </cell>
          <cell r="G3466" t="str">
            <v>00</v>
          </cell>
          <cell r="H3466" t="str">
            <v>C1</v>
          </cell>
          <cell r="I3466" t="str">
            <v>UB</v>
          </cell>
          <cell r="J3466" t="str">
            <v>-</v>
          </cell>
          <cell r="K3466" t="str">
            <v>-</v>
          </cell>
          <cell r="L3466" t="str">
            <v>-</v>
          </cell>
          <cell r="M3466" t="str">
            <v>-</v>
          </cell>
          <cell r="N3466" t="str">
            <v>-</v>
          </cell>
          <cell r="O3466" t="str">
            <v>COSTC</v>
          </cell>
          <cell r="P3466" t="str">
            <v>BANKSAC</v>
          </cell>
          <cell r="Q3466" t="str">
            <v>-</v>
          </cell>
          <cell r="R3466" t="str">
            <v>-</v>
          </cell>
          <cell r="S3466" t="str">
            <v>-</v>
          </cell>
          <cell r="T3466" t="str">
            <v>-</v>
          </cell>
          <cell r="U3466" t="str">
            <v>-</v>
          </cell>
          <cell r="V3466" t="str">
            <v>Cost centre (CC)</v>
          </cell>
          <cell r="W3466" t="str">
            <v>Bank account identifier</v>
          </cell>
          <cell r="X3466" t="str">
            <v>-</v>
          </cell>
          <cell r="Y3466" t="str">
            <v>-</v>
          </cell>
          <cell r="Z3466" t="str">
            <v>-</v>
          </cell>
          <cell r="AA3466" t="str">
            <v>-</v>
          </cell>
        </row>
        <row r="3467">
          <cell r="C3467">
            <v>52080389</v>
          </cell>
          <cell r="D3467" t="str">
            <v>RBS-No 9 Acct</v>
          </cell>
          <cell r="E3467">
            <v>5208</v>
          </cell>
          <cell r="F3467" t="str">
            <v>RBS</v>
          </cell>
          <cell r="G3467" t="str">
            <v>00</v>
          </cell>
          <cell r="H3467" t="str">
            <v>C1</v>
          </cell>
          <cell r="I3467" t="str">
            <v>UB</v>
          </cell>
          <cell r="J3467" t="str">
            <v>-</v>
          </cell>
          <cell r="K3467" t="str">
            <v>-</v>
          </cell>
          <cell r="L3467" t="str">
            <v>-</v>
          </cell>
          <cell r="M3467" t="str">
            <v>-</v>
          </cell>
          <cell r="N3467" t="str">
            <v>-</v>
          </cell>
          <cell r="O3467" t="str">
            <v>COSTC</v>
          </cell>
          <cell r="P3467" t="str">
            <v>BANKSAC</v>
          </cell>
          <cell r="Q3467" t="str">
            <v>-</v>
          </cell>
          <cell r="R3467" t="str">
            <v>-</v>
          </cell>
          <cell r="S3467" t="str">
            <v>-</v>
          </cell>
          <cell r="T3467" t="str">
            <v>-</v>
          </cell>
          <cell r="U3467" t="str">
            <v>-</v>
          </cell>
          <cell r="V3467" t="str">
            <v>Cost centre (CC)</v>
          </cell>
          <cell r="W3467" t="str">
            <v>Bank account identifier</v>
          </cell>
          <cell r="X3467" t="str">
            <v>-</v>
          </cell>
          <cell r="Y3467" t="str">
            <v>-</v>
          </cell>
          <cell r="Z3467" t="str">
            <v>-</v>
          </cell>
          <cell r="AA3467" t="str">
            <v>-</v>
          </cell>
        </row>
        <row r="3468">
          <cell r="C3468">
            <v>52080390</v>
          </cell>
          <cell r="D3468" t="str">
            <v>RBS-No 10 Acct</v>
          </cell>
          <cell r="E3468">
            <v>5208</v>
          </cell>
          <cell r="F3468" t="str">
            <v>RBS</v>
          </cell>
          <cell r="G3468" t="str">
            <v>00</v>
          </cell>
          <cell r="H3468" t="str">
            <v>C1</v>
          </cell>
          <cell r="I3468" t="str">
            <v>UB</v>
          </cell>
          <cell r="J3468" t="str">
            <v>-</v>
          </cell>
          <cell r="K3468" t="str">
            <v>-</v>
          </cell>
          <cell r="L3468" t="str">
            <v>-</v>
          </cell>
          <cell r="M3468" t="str">
            <v>-</v>
          </cell>
          <cell r="N3468" t="str">
            <v>-</v>
          </cell>
          <cell r="O3468" t="str">
            <v>COSTC</v>
          </cell>
          <cell r="P3468" t="str">
            <v>BANKSAC</v>
          </cell>
          <cell r="Q3468" t="str">
            <v>-</v>
          </cell>
          <cell r="R3468" t="str">
            <v>-</v>
          </cell>
          <cell r="S3468" t="str">
            <v>-</v>
          </cell>
          <cell r="T3468" t="str">
            <v>-</v>
          </cell>
          <cell r="U3468" t="str">
            <v>-</v>
          </cell>
          <cell r="V3468" t="str">
            <v>Cost centre (CC)</v>
          </cell>
          <cell r="W3468" t="str">
            <v>Bank account identifier</v>
          </cell>
          <cell r="X3468" t="str">
            <v>-</v>
          </cell>
          <cell r="Y3468" t="str">
            <v>-</v>
          </cell>
          <cell r="Z3468" t="str">
            <v>-</v>
          </cell>
          <cell r="AA3468" t="str">
            <v>-</v>
          </cell>
        </row>
        <row r="3469">
          <cell r="C3469">
            <v>55000000</v>
          </cell>
          <cell r="D3469" t="str">
            <v>DT on revaluation - BFD</v>
          </cell>
          <cell r="E3469">
            <v>3102</v>
          </cell>
          <cell r="F3469" t="str">
            <v>Deferred tax</v>
          </cell>
          <cell r="G3469" t="str">
            <v>00</v>
          </cell>
          <cell r="H3469" t="str">
            <v>C1</v>
          </cell>
          <cell r="I3469" t="str">
            <v>-</v>
          </cell>
          <cell r="J3469" t="str">
            <v>VM</v>
          </cell>
          <cell r="K3469" t="str">
            <v>-</v>
          </cell>
          <cell r="L3469" t="str">
            <v>-</v>
          </cell>
          <cell r="M3469" t="str">
            <v>-</v>
          </cell>
          <cell r="N3469" t="str">
            <v>-</v>
          </cell>
          <cell r="O3469" t="str">
            <v>COSTC</v>
          </cell>
          <cell r="P3469" t="str">
            <v>-</v>
          </cell>
          <cell r="Q3469" t="str">
            <v>MOVES</v>
          </cell>
          <cell r="R3469" t="str">
            <v>-</v>
          </cell>
          <cell r="S3469" t="str">
            <v>-</v>
          </cell>
          <cell r="T3469" t="str">
            <v>-</v>
          </cell>
          <cell r="U3469" t="str">
            <v>-</v>
          </cell>
          <cell r="V3469" t="str">
            <v>Cost centre (CC)</v>
          </cell>
          <cell r="W3469" t="str">
            <v>-</v>
          </cell>
          <cell r="X3469" t="str">
            <v>Movements</v>
          </cell>
          <cell r="Y3469" t="str">
            <v>-</v>
          </cell>
          <cell r="Z3469" t="str">
            <v>-</v>
          </cell>
          <cell r="AA3469" t="str">
            <v>-</v>
          </cell>
        </row>
        <row r="3470">
          <cell r="C3470">
            <v>55000391</v>
          </cell>
          <cell r="D3470" t="str">
            <v>DT on revaluation - CY Charge</v>
          </cell>
          <cell r="E3470">
            <v>3102</v>
          </cell>
          <cell r="F3470" t="str">
            <v>Deferred tax</v>
          </cell>
          <cell r="G3470" t="str">
            <v>00</v>
          </cell>
          <cell r="H3470" t="str">
            <v>C1</v>
          </cell>
          <cell r="I3470" t="str">
            <v>-</v>
          </cell>
          <cell r="J3470" t="str">
            <v>VM</v>
          </cell>
          <cell r="K3470" t="str">
            <v>-</v>
          </cell>
          <cell r="L3470" t="str">
            <v>-</v>
          </cell>
          <cell r="M3470" t="str">
            <v>-</v>
          </cell>
          <cell r="N3470" t="str">
            <v>-</v>
          </cell>
          <cell r="O3470" t="str">
            <v>COSTC</v>
          </cell>
          <cell r="P3470" t="str">
            <v>-</v>
          </cell>
          <cell r="Q3470" t="str">
            <v>MOVES</v>
          </cell>
          <cell r="R3470" t="str">
            <v>-</v>
          </cell>
          <cell r="S3470" t="str">
            <v>-</v>
          </cell>
          <cell r="T3470" t="str">
            <v>-</v>
          </cell>
          <cell r="U3470" t="str">
            <v>-</v>
          </cell>
          <cell r="V3470" t="str">
            <v>Cost centre (CC)</v>
          </cell>
          <cell r="W3470" t="str">
            <v>-</v>
          </cell>
          <cell r="X3470" t="str">
            <v>Movements</v>
          </cell>
          <cell r="Y3470" t="str">
            <v>-</v>
          </cell>
          <cell r="Z3470" t="str">
            <v>-</v>
          </cell>
          <cell r="AA3470" t="str">
            <v>-</v>
          </cell>
        </row>
        <row r="3471">
          <cell r="C3471">
            <v>55000392</v>
          </cell>
          <cell r="D3471" t="str">
            <v>DT on revaluation - PY Charge</v>
          </cell>
          <cell r="E3471">
            <v>3102</v>
          </cell>
          <cell r="F3471" t="str">
            <v>Deferred tax</v>
          </cell>
          <cell r="G3471" t="str">
            <v>00</v>
          </cell>
          <cell r="H3471" t="str">
            <v>C1</v>
          </cell>
          <cell r="I3471" t="str">
            <v>-</v>
          </cell>
          <cell r="J3471" t="str">
            <v>VM</v>
          </cell>
          <cell r="K3471" t="str">
            <v>-</v>
          </cell>
          <cell r="L3471" t="str">
            <v>-</v>
          </cell>
          <cell r="M3471" t="str">
            <v>-</v>
          </cell>
          <cell r="N3471" t="str">
            <v>-</v>
          </cell>
          <cell r="O3471" t="str">
            <v>COSTC</v>
          </cell>
          <cell r="P3471" t="str">
            <v>-</v>
          </cell>
          <cell r="Q3471" t="str">
            <v>MOVES</v>
          </cell>
          <cell r="R3471" t="str">
            <v>-</v>
          </cell>
          <cell r="S3471" t="str">
            <v>-</v>
          </cell>
          <cell r="T3471" t="str">
            <v>-</v>
          </cell>
          <cell r="U3471" t="str">
            <v>-</v>
          </cell>
          <cell r="V3471" t="str">
            <v>Cost centre (CC)</v>
          </cell>
          <cell r="W3471" t="str">
            <v>-</v>
          </cell>
          <cell r="X3471" t="str">
            <v>Movements</v>
          </cell>
          <cell r="Y3471" t="str">
            <v>-</v>
          </cell>
          <cell r="Z3471" t="str">
            <v>-</v>
          </cell>
          <cell r="AA3471" t="str">
            <v>-</v>
          </cell>
        </row>
        <row r="3472">
          <cell r="C3472">
            <v>55000393</v>
          </cell>
          <cell r="D3472" t="str">
            <v>DT on revaluation - CY - OM</v>
          </cell>
          <cell r="E3472">
            <v>3102</v>
          </cell>
          <cell r="F3472" t="str">
            <v>Deferred tax</v>
          </cell>
          <cell r="G3472" t="str">
            <v>00</v>
          </cell>
          <cell r="H3472" t="str">
            <v>C1</v>
          </cell>
          <cell r="I3472" t="str">
            <v>-</v>
          </cell>
          <cell r="J3472" t="str">
            <v>VM</v>
          </cell>
          <cell r="K3472" t="str">
            <v>-</v>
          </cell>
          <cell r="L3472" t="str">
            <v>-</v>
          </cell>
          <cell r="M3472" t="str">
            <v>-</v>
          </cell>
          <cell r="N3472" t="str">
            <v>-</v>
          </cell>
          <cell r="O3472" t="str">
            <v>COSTC</v>
          </cell>
          <cell r="P3472" t="str">
            <v>-</v>
          </cell>
          <cell r="Q3472" t="str">
            <v>MOVES</v>
          </cell>
          <cell r="R3472" t="str">
            <v>-</v>
          </cell>
          <cell r="S3472" t="str">
            <v>-</v>
          </cell>
          <cell r="T3472" t="str">
            <v>-</v>
          </cell>
          <cell r="U3472" t="str">
            <v>-</v>
          </cell>
          <cell r="V3472" t="str">
            <v>Cost centre (CC)</v>
          </cell>
          <cell r="W3472" t="str">
            <v>-</v>
          </cell>
          <cell r="X3472" t="str">
            <v>Movements</v>
          </cell>
          <cell r="Y3472" t="str">
            <v>-</v>
          </cell>
          <cell r="Z3472" t="str">
            <v>-</v>
          </cell>
          <cell r="AA3472" t="str">
            <v>-</v>
          </cell>
        </row>
        <row r="3473">
          <cell r="C3473">
            <v>55000394</v>
          </cell>
          <cell r="D3473" t="str">
            <v>DT on revaluation - PY - OM</v>
          </cell>
          <cell r="E3473">
            <v>3102</v>
          </cell>
          <cell r="F3473" t="str">
            <v>Deferred tax</v>
          </cell>
          <cell r="G3473" t="str">
            <v>00</v>
          </cell>
          <cell r="H3473" t="str">
            <v>C1</v>
          </cell>
          <cell r="I3473" t="str">
            <v>-</v>
          </cell>
          <cell r="J3473" t="str">
            <v>VM</v>
          </cell>
          <cell r="K3473" t="str">
            <v>-</v>
          </cell>
          <cell r="L3473" t="str">
            <v>-</v>
          </cell>
          <cell r="M3473" t="str">
            <v>-</v>
          </cell>
          <cell r="N3473" t="str">
            <v>-</v>
          </cell>
          <cell r="O3473" t="str">
            <v>COSTC</v>
          </cell>
          <cell r="P3473" t="str">
            <v>-</v>
          </cell>
          <cell r="Q3473" t="str">
            <v>MOVES</v>
          </cell>
          <cell r="R3473" t="str">
            <v>-</v>
          </cell>
          <cell r="S3473" t="str">
            <v>-</v>
          </cell>
          <cell r="T3473" t="str">
            <v>-</v>
          </cell>
          <cell r="U3473" t="str">
            <v>-</v>
          </cell>
          <cell r="V3473" t="str">
            <v>Cost centre (CC)</v>
          </cell>
          <cell r="W3473" t="str">
            <v>-</v>
          </cell>
          <cell r="X3473" t="str">
            <v>Movements</v>
          </cell>
          <cell r="Y3473" t="str">
            <v>-</v>
          </cell>
          <cell r="Z3473" t="str">
            <v>-</v>
          </cell>
          <cell r="AA3473" t="str">
            <v>-</v>
          </cell>
        </row>
        <row r="3474">
          <cell r="C3474">
            <v>55000395</v>
          </cell>
          <cell r="D3474" t="str">
            <v>DT on revaluation - CY - EA</v>
          </cell>
          <cell r="E3474">
            <v>3102</v>
          </cell>
          <cell r="F3474" t="str">
            <v>Deferred tax</v>
          </cell>
          <cell r="G3474" t="str">
            <v>00</v>
          </cell>
          <cell r="H3474" t="str">
            <v>C1</v>
          </cell>
          <cell r="I3474" t="str">
            <v>-</v>
          </cell>
          <cell r="J3474" t="str">
            <v>VM</v>
          </cell>
          <cell r="K3474" t="str">
            <v>-</v>
          </cell>
          <cell r="L3474" t="str">
            <v>-</v>
          </cell>
          <cell r="M3474" t="str">
            <v>-</v>
          </cell>
          <cell r="N3474" t="str">
            <v>-</v>
          </cell>
          <cell r="O3474" t="str">
            <v>COSTC</v>
          </cell>
          <cell r="P3474" t="str">
            <v>-</v>
          </cell>
          <cell r="Q3474" t="str">
            <v>MOVES</v>
          </cell>
          <cell r="R3474" t="str">
            <v>-</v>
          </cell>
          <cell r="S3474" t="str">
            <v>-</v>
          </cell>
          <cell r="T3474" t="str">
            <v>-</v>
          </cell>
          <cell r="U3474" t="str">
            <v>-</v>
          </cell>
          <cell r="V3474" t="str">
            <v>Cost centre (CC)</v>
          </cell>
          <cell r="W3474" t="str">
            <v>-</v>
          </cell>
          <cell r="X3474" t="str">
            <v>Movements</v>
          </cell>
          <cell r="Y3474" t="str">
            <v>-</v>
          </cell>
          <cell r="Z3474" t="str">
            <v>-</v>
          </cell>
          <cell r="AA3474" t="str">
            <v>-</v>
          </cell>
        </row>
        <row r="3475">
          <cell r="C3475">
            <v>55000396</v>
          </cell>
          <cell r="D3475" t="str">
            <v>DT on revaluation - PY - EA</v>
          </cell>
          <cell r="E3475">
            <v>3102</v>
          </cell>
          <cell r="F3475" t="str">
            <v>Deferred tax</v>
          </cell>
          <cell r="G3475" t="str">
            <v>00</v>
          </cell>
          <cell r="H3475" t="str">
            <v>C1</v>
          </cell>
          <cell r="I3475" t="str">
            <v>-</v>
          </cell>
          <cell r="J3475" t="str">
            <v>VM</v>
          </cell>
          <cell r="K3475" t="str">
            <v>-</v>
          </cell>
          <cell r="L3475" t="str">
            <v>-</v>
          </cell>
          <cell r="M3475" t="str">
            <v>-</v>
          </cell>
          <cell r="N3475" t="str">
            <v>-</v>
          </cell>
          <cell r="O3475" t="str">
            <v>COSTC</v>
          </cell>
          <cell r="P3475" t="str">
            <v>-</v>
          </cell>
          <cell r="Q3475" t="str">
            <v>MOVES</v>
          </cell>
          <cell r="R3475" t="str">
            <v>-</v>
          </cell>
          <cell r="S3475" t="str">
            <v>-</v>
          </cell>
          <cell r="T3475" t="str">
            <v>-</v>
          </cell>
          <cell r="U3475" t="str">
            <v>-</v>
          </cell>
          <cell r="V3475" t="str">
            <v>Cost centre (CC)</v>
          </cell>
          <cell r="W3475" t="str">
            <v>-</v>
          </cell>
          <cell r="X3475" t="str">
            <v>Movements</v>
          </cell>
          <cell r="Y3475" t="str">
            <v>-</v>
          </cell>
          <cell r="Z3475" t="str">
            <v>-</v>
          </cell>
          <cell r="AA3475" t="str">
            <v>-</v>
          </cell>
        </row>
        <row r="3476">
          <cell r="C3476">
            <v>55000399</v>
          </cell>
          <cell r="D3476" t="str">
            <v>DT on revaluation - Oth Mov</v>
          </cell>
          <cell r="E3476">
            <v>3102</v>
          </cell>
          <cell r="F3476" t="str">
            <v>Deferred tax</v>
          </cell>
          <cell r="G3476" t="str">
            <v>00</v>
          </cell>
          <cell r="H3476" t="str">
            <v>C1</v>
          </cell>
          <cell r="I3476" t="str">
            <v>-</v>
          </cell>
          <cell r="J3476" t="str">
            <v>VM</v>
          </cell>
          <cell r="K3476" t="str">
            <v>-</v>
          </cell>
          <cell r="L3476" t="str">
            <v>-</v>
          </cell>
          <cell r="M3476" t="str">
            <v>-</v>
          </cell>
          <cell r="N3476" t="str">
            <v>-</v>
          </cell>
          <cell r="O3476" t="str">
            <v>COSTC</v>
          </cell>
          <cell r="P3476" t="str">
            <v>-</v>
          </cell>
          <cell r="Q3476" t="str">
            <v>MOVES</v>
          </cell>
          <cell r="R3476" t="str">
            <v>-</v>
          </cell>
          <cell r="S3476" t="str">
            <v>-</v>
          </cell>
          <cell r="T3476" t="str">
            <v>-</v>
          </cell>
          <cell r="U3476" t="str">
            <v>-</v>
          </cell>
          <cell r="V3476" t="str">
            <v>Cost centre (CC)</v>
          </cell>
          <cell r="W3476" t="str">
            <v>-</v>
          </cell>
          <cell r="X3476" t="str">
            <v>Movements</v>
          </cell>
          <cell r="Y3476" t="str">
            <v>-</v>
          </cell>
          <cell r="Z3476" t="str">
            <v>-</v>
          </cell>
          <cell r="AA3476" t="str">
            <v>-</v>
          </cell>
        </row>
        <row r="3477">
          <cell r="C3477">
            <v>56000000</v>
          </cell>
          <cell r="D3477" t="str">
            <v>DT on capital allow - BFD</v>
          </cell>
          <cell r="E3477">
            <v>3102</v>
          </cell>
          <cell r="F3477" t="str">
            <v>Deferred tax</v>
          </cell>
          <cell r="G3477" t="str">
            <v>00</v>
          </cell>
          <cell r="H3477" t="str">
            <v>C1</v>
          </cell>
          <cell r="I3477" t="str">
            <v>-</v>
          </cell>
          <cell r="J3477" t="str">
            <v>VM</v>
          </cell>
          <cell r="K3477" t="str">
            <v>-</v>
          </cell>
          <cell r="L3477" t="str">
            <v>-</v>
          </cell>
          <cell r="M3477" t="str">
            <v>-</v>
          </cell>
          <cell r="N3477" t="str">
            <v>-</v>
          </cell>
          <cell r="O3477" t="str">
            <v>COSTC</v>
          </cell>
          <cell r="P3477" t="str">
            <v>-</v>
          </cell>
          <cell r="Q3477" t="str">
            <v>MOVES</v>
          </cell>
          <cell r="R3477" t="str">
            <v>-</v>
          </cell>
          <cell r="S3477" t="str">
            <v>-</v>
          </cell>
          <cell r="T3477" t="str">
            <v>-</v>
          </cell>
          <cell r="U3477" t="str">
            <v>-</v>
          </cell>
          <cell r="V3477" t="str">
            <v>Cost centre (CC)</v>
          </cell>
          <cell r="W3477" t="str">
            <v>-</v>
          </cell>
          <cell r="X3477" t="str">
            <v>Movements</v>
          </cell>
          <cell r="Y3477" t="str">
            <v>-</v>
          </cell>
          <cell r="Z3477" t="str">
            <v>-</v>
          </cell>
          <cell r="AA3477" t="str">
            <v>-</v>
          </cell>
        </row>
        <row r="3478">
          <cell r="C3478">
            <v>56000391</v>
          </cell>
          <cell r="D3478" t="str">
            <v>DT on Cap allow - CY Charge</v>
          </cell>
          <cell r="E3478">
            <v>3102</v>
          </cell>
          <cell r="F3478" t="str">
            <v>Deferred tax</v>
          </cell>
          <cell r="G3478" t="str">
            <v>00</v>
          </cell>
          <cell r="H3478" t="str">
            <v>C1</v>
          </cell>
          <cell r="I3478" t="str">
            <v>-</v>
          </cell>
          <cell r="J3478" t="str">
            <v>VM</v>
          </cell>
          <cell r="K3478" t="str">
            <v>-</v>
          </cell>
          <cell r="L3478" t="str">
            <v>-</v>
          </cell>
          <cell r="M3478" t="str">
            <v>-</v>
          </cell>
          <cell r="N3478" t="str">
            <v>-</v>
          </cell>
          <cell r="O3478" t="str">
            <v>COSTC</v>
          </cell>
          <cell r="P3478" t="str">
            <v>-</v>
          </cell>
          <cell r="Q3478" t="str">
            <v>MOVES</v>
          </cell>
          <cell r="R3478" t="str">
            <v>-</v>
          </cell>
          <cell r="S3478" t="str">
            <v>-</v>
          </cell>
          <cell r="T3478" t="str">
            <v>-</v>
          </cell>
          <cell r="U3478" t="str">
            <v>-</v>
          </cell>
          <cell r="V3478" t="str">
            <v>Cost centre (CC)</v>
          </cell>
          <cell r="W3478" t="str">
            <v>-</v>
          </cell>
          <cell r="X3478" t="str">
            <v>Movements</v>
          </cell>
          <cell r="Y3478" t="str">
            <v>-</v>
          </cell>
          <cell r="Z3478" t="str">
            <v>-</v>
          </cell>
          <cell r="AA3478" t="str">
            <v>-</v>
          </cell>
        </row>
        <row r="3479">
          <cell r="C3479">
            <v>56000392</v>
          </cell>
          <cell r="D3479" t="str">
            <v>DT on cap allow - PY Charge</v>
          </cell>
          <cell r="E3479">
            <v>3102</v>
          </cell>
          <cell r="F3479" t="str">
            <v>Deferred tax</v>
          </cell>
          <cell r="G3479" t="str">
            <v>00</v>
          </cell>
          <cell r="H3479" t="str">
            <v>C1</v>
          </cell>
          <cell r="I3479" t="str">
            <v>-</v>
          </cell>
          <cell r="J3479" t="str">
            <v>VM</v>
          </cell>
          <cell r="K3479" t="str">
            <v>-</v>
          </cell>
          <cell r="L3479" t="str">
            <v>-</v>
          </cell>
          <cell r="M3479" t="str">
            <v>-</v>
          </cell>
          <cell r="N3479" t="str">
            <v>-</v>
          </cell>
          <cell r="O3479" t="str">
            <v>COSTC</v>
          </cell>
          <cell r="P3479" t="str">
            <v>-</v>
          </cell>
          <cell r="Q3479" t="str">
            <v>MOVES</v>
          </cell>
          <cell r="R3479" t="str">
            <v>-</v>
          </cell>
          <cell r="S3479" t="str">
            <v>-</v>
          </cell>
          <cell r="T3479" t="str">
            <v>-</v>
          </cell>
          <cell r="U3479" t="str">
            <v>-</v>
          </cell>
          <cell r="V3479" t="str">
            <v>Cost centre (CC)</v>
          </cell>
          <cell r="W3479" t="str">
            <v>-</v>
          </cell>
          <cell r="X3479" t="str">
            <v>Movements</v>
          </cell>
          <cell r="Y3479" t="str">
            <v>-</v>
          </cell>
          <cell r="Z3479" t="str">
            <v>-</v>
          </cell>
          <cell r="AA3479" t="str">
            <v>-</v>
          </cell>
        </row>
        <row r="3480">
          <cell r="C3480">
            <v>56000393</v>
          </cell>
          <cell r="D3480" t="str">
            <v>DT on capital allow - CY - OM</v>
          </cell>
          <cell r="E3480">
            <v>3102</v>
          </cell>
          <cell r="F3480" t="str">
            <v>Deferred tax</v>
          </cell>
          <cell r="G3480" t="str">
            <v>00</v>
          </cell>
          <cell r="H3480" t="str">
            <v>C1</v>
          </cell>
          <cell r="I3480" t="str">
            <v>-</v>
          </cell>
          <cell r="J3480" t="str">
            <v>VM</v>
          </cell>
          <cell r="K3480" t="str">
            <v>-</v>
          </cell>
          <cell r="L3480" t="str">
            <v>-</v>
          </cell>
          <cell r="M3480" t="str">
            <v>-</v>
          </cell>
          <cell r="N3480" t="str">
            <v>-</v>
          </cell>
          <cell r="O3480" t="str">
            <v>COSTC</v>
          </cell>
          <cell r="P3480" t="str">
            <v>-</v>
          </cell>
          <cell r="Q3480" t="str">
            <v>MOVES</v>
          </cell>
          <cell r="R3480" t="str">
            <v>-</v>
          </cell>
          <cell r="S3480" t="str">
            <v>-</v>
          </cell>
          <cell r="T3480" t="str">
            <v>-</v>
          </cell>
          <cell r="U3480" t="str">
            <v>-</v>
          </cell>
          <cell r="V3480" t="str">
            <v>Cost centre (CC)</v>
          </cell>
          <cell r="W3480" t="str">
            <v>-</v>
          </cell>
          <cell r="X3480" t="str">
            <v>Movements</v>
          </cell>
          <cell r="Y3480" t="str">
            <v>-</v>
          </cell>
          <cell r="Z3480" t="str">
            <v>-</v>
          </cell>
          <cell r="AA3480" t="str">
            <v>-</v>
          </cell>
        </row>
        <row r="3481">
          <cell r="C3481">
            <v>56000394</v>
          </cell>
          <cell r="D3481" t="str">
            <v>DT on capital allow - PY - OM</v>
          </cell>
          <cell r="E3481">
            <v>3102</v>
          </cell>
          <cell r="F3481" t="str">
            <v>Deferred tax</v>
          </cell>
          <cell r="G3481" t="str">
            <v>00</v>
          </cell>
          <cell r="H3481" t="str">
            <v>C1</v>
          </cell>
          <cell r="I3481" t="str">
            <v>-</v>
          </cell>
          <cell r="J3481" t="str">
            <v>VM</v>
          </cell>
          <cell r="K3481" t="str">
            <v>-</v>
          </cell>
          <cell r="L3481" t="str">
            <v>-</v>
          </cell>
          <cell r="M3481" t="str">
            <v>-</v>
          </cell>
          <cell r="N3481" t="str">
            <v>-</v>
          </cell>
          <cell r="O3481" t="str">
            <v>COSTC</v>
          </cell>
          <cell r="P3481" t="str">
            <v>-</v>
          </cell>
          <cell r="Q3481" t="str">
            <v>MOVES</v>
          </cell>
          <cell r="R3481" t="str">
            <v>-</v>
          </cell>
          <cell r="S3481" t="str">
            <v>-</v>
          </cell>
          <cell r="T3481" t="str">
            <v>-</v>
          </cell>
          <cell r="U3481" t="str">
            <v>-</v>
          </cell>
          <cell r="V3481" t="str">
            <v>Cost centre (CC)</v>
          </cell>
          <cell r="W3481" t="str">
            <v>-</v>
          </cell>
          <cell r="X3481" t="str">
            <v>Movements</v>
          </cell>
          <cell r="Y3481" t="str">
            <v>-</v>
          </cell>
          <cell r="Z3481" t="str">
            <v>-</v>
          </cell>
          <cell r="AA3481" t="str">
            <v>-</v>
          </cell>
        </row>
        <row r="3482">
          <cell r="C3482">
            <v>56000395</v>
          </cell>
          <cell r="D3482" t="str">
            <v>DT on capital allow - CY - EA</v>
          </cell>
          <cell r="E3482">
            <v>3102</v>
          </cell>
          <cell r="F3482" t="str">
            <v>Deferred tax</v>
          </cell>
          <cell r="G3482" t="str">
            <v>00</v>
          </cell>
          <cell r="H3482" t="str">
            <v>C1</v>
          </cell>
          <cell r="I3482" t="str">
            <v>-</v>
          </cell>
          <cell r="J3482" t="str">
            <v>VM</v>
          </cell>
          <cell r="K3482" t="str">
            <v>-</v>
          </cell>
          <cell r="L3482" t="str">
            <v>-</v>
          </cell>
          <cell r="M3482" t="str">
            <v>-</v>
          </cell>
          <cell r="N3482" t="str">
            <v>-</v>
          </cell>
          <cell r="O3482" t="str">
            <v>COSTC</v>
          </cell>
          <cell r="P3482" t="str">
            <v>-</v>
          </cell>
          <cell r="Q3482" t="str">
            <v>MOVES</v>
          </cell>
          <cell r="R3482" t="str">
            <v>-</v>
          </cell>
          <cell r="S3482" t="str">
            <v>-</v>
          </cell>
          <cell r="T3482" t="str">
            <v>-</v>
          </cell>
          <cell r="U3482" t="str">
            <v>-</v>
          </cell>
          <cell r="V3482" t="str">
            <v>Cost centre (CC)</v>
          </cell>
          <cell r="W3482" t="str">
            <v>-</v>
          </cell>
          <cell r="X3482" t="str">
            <v>Movements</v>
          </cell>
          <cell r="Y3482" t="str">
            <v>-</v>
          </cell>
          <cell r="Z3482" t="str">
            <v>-</v>
          </cell>
          <cell r="AA3482" t="str">
            <v>-</v>
          </cell>
        </row>
        <row r="3483">
          <cell r="C3483">
            <v>56000396</v>
          </cell>
          <cell r="D3483" t="str">
            <v>DT on capital allow - PY - EA</v>
          </cell>
          <cell r="E3483">
            <v>3102</v>
          </cell>
          <cell r="F3483" t="str">
            <v>Deferred tax</v>
          </cell>
          <cell r="G3483" t="str">
            <v>00</v>
          </cell>
          <cell r="H3483" t="str">
            <v>C1</v>
          </cell>
          <cell r="I3483" t="str">
            <v>-</v>
          </cell>
          <cell r="J3483" t="str">
            <v>VM</v>
          </cell>
          <cell r="K3483" t="str">
            <v>-</v>
          </cell>
          <cell r="L3483" t="str">
            <v>-</v>
          </cell>
          <cell r="M3483" t="str">
            <v>-</v>
          </cell>
          <cell r="N3483" t="str">
            <v>-</v>
          </cell>
          <cell r="O3483" t="str">
            <v>COSTC</v>
          </cell>
          <cell r="P3483" t="str">
            <v>-</v>
          </cell>
          <cell r="Q3483" t="str">
            <v>MOVES</v>
          </cell>
          <cell r="R3483" t="str">
            <v>-</v>
          </cell>
          <cell r="S3483" t="str">
            <v>-</v>
          </cell>
          <cell r="T3483" t="str">
            <v>-</v>
          </cell>
          <cell r="U3483" t="str">
            <v>-</v>
          </cell>
          <cell r="V3483" t="str">
            <v>Cost centre (CC)</v>
          </cell>
          <cell r="W3483" t="str">
            <v>-</v>
          </cell>
          <cell r="X3483" t="str">
            <v>Movements</v>
          </cell>
          <cell r="Y3483" t="str">
            <v>-</v>
          </cell>
          <cell r="Z3483" t="str">
            <v>-</v>
          </cell>
          <cell r="AA3483" t="str">
            <v>-</v>
          </cell>
        </row>
        <row r="3484">
          <cell r="C3484">
            <v>56000399</v>
          </cell>
          <cell r="D3484" t="str">
            <v>DT on capital allow - Oth Mov</v>
          </cell>
          <cell r="E3484">
            <v>3102</v>
          </cell>
          <cell r="F3484" t="str">
            <v>Deferred tax</v>
          </cell>
          <cell r="G3484" t="str">
            <v>00</v>
          </cell>
          <cell r="H3484" t="str">
            <v>C1</v>
          </cell>
          <cell r="I3484" t="str">
            <v>-</v>
          </cell>
          <cell r="J3484" t="str">
            <v>VM</v>
          </cell>
          <cell r="K3484" t="str">
            <v>-</v>
          </cell>
          <cell r="L3484" t="str">
            <v>-</v>
          </cell>
          <cell r="M3484" t="str">
            <v>-</v>
          </cell>
          <cell r="N3484" t="str">
            <v>-</v>
          </cell>
          <cell r="O3484" t="str">
            <v>COSTC</v>
          </cell>
          <cell r="P3484" t="str">
            <v>-</v>
          </cell>
          <cell r="Q3484" t="str">
            <v>MOVES</v>
          </cell>
          <cell r="R3484" t="str">
            <v>-</v>
          </cell>
          <cell r="S3484" t="str">
            <v>-</v>
          </cell>
          <cell r="T3484" t="str">
            <v>-</v>
          </cell>
          <cell r="U3484" t="str">
            <v>-</v>
          </cell>
          <cell r="V3484" t="str">
            <v>Cost centre (CC)</v>
          </cell>
          <cell r="W3484" t="str">
            <v>-</v>
          </cell>
          <cell r="X3484" t="str">
            <v>Movements</v>
          </cell>
          <cell r="Y3484" t="str">
            <v>-</v>
          </cell>
          <cell r="Z3484" t="str">
            <v>-</v>
          </cell>
          <cell r="AA3484" t="str">
            <v>-</v>
          </cell>
        </row>
        <row r="3485">
          <cell r="C3485">
            <v>56010000</v>
          </cell>
          <cell r="D3485" t="str">
            <v>DT on interest - BFD</v>
          </cell>
          <cell r="E3485">
            <v>3102</v>
          </cell>
          <cell r="F3485" t="str">
            <v>Deferred tax</v>
          </cell>
          <cell r="G3485" t="str">
            <v>00</v>
          </cell>
          <cell r="H3485" t="str">
            <v>C1</v>
          </cell>
          <cell r="I3485" t="str">
            <v>-</v>
          </cell>
          <cell r="J3485" t="str">
            <v>VM</v>
          </cell>
          <cell r="K3485" t="str">
            <v>-</v>
          </cell>
          <cell r="L3485" t="str">
            <v>-</v>
          </cell>
          <cell r="M3485" t="str">
            <v>-</v>
          </cell>
          <cell r="N3485" t="str">
            <v>-</v>
          </cell>
          <cell r="O3485" t="str">
            <v>COSTC</v>
          </cell>
          <cell r="P3485" t="str">
            <v>-</v>
          </cell>
          <cell r="Q3485" t="str">
            <v>MOVES</v>
          </cell>
          <cell r="R3485" t="str">
            <v>-</v>
          </cell>
          <cell r="S3485" t="str">
            <v>-</v>
          </cell>
          <cell r="T3485" t="str">
            <v>-</v>
          </cell>
          <cell r="U3485" t="str">
            <v>-</v>
          </cell>
          <cell r="V3485" t="str">
            <v>Cost centre (CC)</v>
          </cell>
          <cell r="W3485" t="str">
            <v>-</v>
          </cell>
          <cell r="X3485" t="str">
            <v>Movements</v>
          </cell>
          <cell r="Y3485" t="str">
            <v>-</v>
          </cell>
          <cell r="Z3485" t="str">
            <v>-</v>
          </cell>
          <cell r="AA3485" t="str">
            <v>-</v>
          </cell>
        </row>
        <row r="3486">
          <cell r="C3486">
            <v>56010391</v>
          </cell>
          <cell r="D3486" t="str">
            <v>DT on interest - CY Charge</v>
          </cell>
          <cell r="E3486">
            <v>3102</v>
          </cell>
          <cell r="F3486" t="str">
            <v>Deferred tax</v>
          </cell>
          <cell r="G3486" t="str">
            <v>00</v>
          </cell>
          <cell r="H3486" t="str">
            <v>C1</v>
          </cell>
          <cell r="I3486" t="str">
            <v>-</v>
          </cell>
          <cell r="J3486" t="str">
            <v>VM</v>
          </cell>
          <cell r="K3486" t="str">
            <v>-</v>
          </cell>
          <cell r="L3486" t="str">
            <v>-</v>
          </cell>
          <cell r="M3486" t="str">
            <v>-</v>
          </cell>
          <cell r="N3486" t="str">
            <v>-</v>
          </cell>
          <cell r="O3486" t="str">
            <v>COSTC</v>
          </cell>
          <cell r="P3486" t="str">
            <v>-</v>
          </cell>
          <cell r="Q3486" t="str">
            <v>MOVES</v>
          </cell>
          <cell r="R3486" t="str">
            <v>-</v>
          </cell>
          <cell r="S3486" t="str">
            <v>-</v>
          </cell>
          <cell r="T3486" t="str">
            <v>-</v>
          </cell>
          <cell r="U3486" t="str">
            <v>-</v>
          </cell>
          <cell r="V3486" t="str">
            <v>Cost centre (CC)</v>
          </cell>
          <cell r="W3486" t="str">
            <v>-</v>
          </cell>
          <cell r="X3486" t="str">
            <v>Movements</v>
          </cell>
          <cell r="Y3486" t="str">
            <v>-</v>
          </cell>
          <cell r="Z3486" t="str">
            <v>-</v>
          </cell>
          <cell r="AA3486" t="str">
            <v>-</v>
          </cell>
        </row>
        <row r="3487">
          <cell r="C3487">
            <v>56010392</v>
          </cell>
          <cell r="D3487" t="str">
            <v>DT on interest - PY Charge</v>
          </cell>
          <cell r="E3487">
            <v>3102</v>
          </cell>
          <cell r="F3487" t="str">
            <v>Deferred tax</v>
          </cell>
          <cell r="G3487" t="str">
            <v>00</v>
          </cell>
          <cell r="H3487" t="str">
            <v>C1</v>
          </cell>
          <cell r="I3487" t="str">
            <v>-</v>
          </cell>
          <cell r="J3487" t="str">
            <v>VM</v>
          </cell>
          <cell r="K3487" t="str">
            <v>-</v>
          </cell>
          <cell r="L3487" t="str">
            <v>-</v>
          </cell>
          <cell r="M3487" t="str">
            <v>-</v>
          </cell>
          <cell r="N3487" t="str">
            <v>-</v>
          </cell>
          <cell r="O3487" t="str">
            <v>COSTC</v>
          </cell>
          <cell r="P3487" t="str">
            <v>-</v>
          </cell>
          <cell r="Q3487" t="str">
            <v>MOVES</v>
          </cell>
          <cell r="R3487" t="str">
            <v>-</v>
          </cell>
          <cell r="S3487" t="str">
            <v>-</v>
          </cell>
          <cell r="T3487" t="str">
            <v>-</v>
          </cell>
          <cell r="U3487" t="str">
            <v>-</v>
          </cell>
          <cell r="V3487" t="str">
            <v>Cost centre (CC)</v>
          </cell>
          <cell r="W3487" t="str">
            <v>-</v>
          </cell>
          <cell r="X3487" t="str">
            <v>Movements</v>
          </cell>
          <cell r="Y3487" t="str">
            <v>-</v>
          </cell>
          <cell r="Z3487" t="str">
            <v>-</v>
          </cell>
          <cell r="AA3487" t="str">
            <v>-</v>
          </cell>
        </row>
        <row r="3488">
          <cell r="C3488">
            <v>56010393</v>
          </cell>
          <cell r="D3488" t="str">
            <v>DT on interest - CY - OM</v>
          </cell>
          <cell r="E3488">
            <v>3102</v>
          </cell>
          <cell r="F3488" t="str">
            <v>Deferred tax</v>
          </cell>
          <cell r="G3488" t="str">
            <v>00</v>
          </cell>
          <cell r="H3488" t="str">
            <v>C1</v>
          </cell>
          <cell r="I3488" t="str">
            <v>-</v>
          </cell>
          <cell r="J3488" t="str">
            <v>VM</v>
          </cell>
          <cell r="K3488" t="str">
            <v>-</v>
          </cell>
          <cell r="L3488" t="str">
            <v>-</v>
          </cell>
          <cell r="M3488" t="str">
            <v>-</v>
          </cell>
          <cell r="N3488" t="str">
            <v>-</v>
          </cell>
          <cell r="O3488" t="str">
            <v>COSTC</v>
          </cell>
          <cell r="P3488" t="str">
            <v>-</v>
          </cell>
          <cell r="Q3488" t="str">
            <v>MOVES</v>
          </cell>
          <cell r="R3488" t="str">
            <v>-</v>
          </cell>
          <cell r="S3488" t="str">
            <v>-</v>
          </cell>
          <cell r="T3488" t="str">
            <v>-</v>
          </cell>
          <cell r="U3488" t="str">
            <v>-</v>
          </cell>
          <cell r="V3488" t="str">
            <v>Cost centre (CC)</v>
          </cell>
          <cell r="W3488" t="str">
            <v>-</v>
          </cell>
          <cell r="X3488" t="str">
            <v>Movements</v>
          </cell>
          <cell r="Y3488" t="str">
            <v>-</v>
          </cell>
          <cell r="Z3488" t="str">
            <v>-</v>
          </cell>
          <cell r="AA3488" t="str">
            <v>-</v>
          </cell>
        </row>
        <row r="3489">
          <cell r="C3489">
            <v>56010394</v>
          </cell>
          <cell r="D3489" t="str">
            <v>DT on interest - PY - OM</v>
          </cell>
          <cell r="E3489">
            <v>3102</v>
          </cell>
          <cell r="F3489" t="str">
            <v>Deferred tax</v>
          </cell>
          <cell r="G3489" t="str">
            <v>00</v>
          </cell>
          <cell r="H3489" t="str">
            <v>C1</v>
          </cell>
          <cell r="I3489" t="str">
            <v>-</v>
          </cell>
          <cell r="J3489" t="str">
            <v>VM</v>
          </cell>
          <cell r="K3489" t="str">
            <v>-</v>
          </cell>
          <cell r="L3489" t="str">
            <v>-</v>
          </cell>
          <cell r="M3489" t="str">
            <v>-</v>
          </cell>
          <cell r="N3489" t="str">
            <v>-</v>
          </cell>
          <cell r="O3489" t="str">
            <v>COSTC</v>
          </cell>
          <cell r="P3489" t="str">
            <v>-</v>
          </cell>
          <cell r="Q3489" t="str">
            <v>MOVES</v>
          </cell>
          <cell r="R3489" t="str">
            <v>-</v>
          </cell>
          <cell r="S3489" t="str">
            <v>-</v>
          </cell>
          <cell r="T3489" t="str">
            <v>-</v>
          </cell>
          <cell r="U3489" t="str">
            <v>-</v>
          </cell>
          <cell r="V3489" t="str">
            <v>Cost centre (CC)</v>
          </cell>
          <cell r="W3489" t="str">
            <v>-</v>
          </cell>
          <cell r="X3489" t="str">
            <v>Movements</v>
          </cell>
          <cell r="Y3489" t="str">
            <v>-</v>
          </cell>
          <cell r="Z3489" t="str">
            <v>-</v>
          </cell>
          <cell r="AA3489" t="str">
            <v>-</v>
          </cell>
        </row>
        <row r="3490">
          <cell r="C3490">
            <v>56010395</v>
          </cell>
          <cell r="D3490" t="str">
            <v>DT on interest - CY - EA</v>
          </cell>
          <cell r="E3490">
            <v>3102</v>
          </cell>
          <cell r="F3490" t="str">
            <v>Deferred tax</v>
          </cell>
          <cell r="G3490" t="str">
            <v>00</v>
          </cell>
          <cell r="H3490" t="str">
            <v>C1</v>
          </cell>
          <cell r="I3490" t="str">
            <v>-</v>
          </cell>
          <cell r="J3490" t="str">
            <v>VM</v>
          </cell>
          <cell r="K3490" t="str">
            <v>-</v>
          </cell>
          <cell r="L3490" t="str">
            <v>-</v>
          </cell>
          <cell r="M3490" t="str">
            <v>-</v>
          </cell>
          <cell r="N3490" t="str">
            <v>-</v>
          </cell>
          <cell r="O3490" t="str">
            <v>COSTC</v>
          </cell>
          <cell r="P3490" t="str">
            <v>-</v>
          </cell>
          <cell r="Q3490" t="str">
            <v>MOVES</v>
          </cell>
          <cell r="R3490" t="str">
            <v>-</v>
          </cell>
          <cell r="S3490" t="str">
            <v>-</v>
          </cell>
          <cell r="T3490" t="str">
            <v>-</v>
          </cell>
          <cell r="U3490" t="str">
            <v>-</v>
          </cell>
          <cell r="V3490" t="str">
            <v>Cost centre (CC)</v>
          </cell>
          <cell r="W3490" t="str">
            <v>-</v>
          </cell>
          <cell r="X3490" t="str">
            <v>Movements</v>
          </cell>
          <cell r="Y3490" t="str">
            <v>-</v>
          </cell>
          <cell r="Z3490" t="str">
            <v>-</v>
          </cell>
          <cell r="AA3490" t="str">
            <v>-</v>
          </cell>
        </row>
        <row r="3491">
          <cell r="C3491">
            <v>56010396</v>
          </cell>
          <cell r="D3491" t="str">
            <v>DT on interest - PY - EA</v>
          </cell>
          <cell r="E3491">
            <v>3102</v>
          </cell>
          <cell r="F3491" t="str">
            <v>Deferred tax</v>
          </cell>
          <cell r="G3491" t="str">
            <v>00</v>
          </cell>
          <cell r="H3491" t="str">
            <v>C1</v>
          </cell>
          <cell r="I3491" t="str">
            <v>-</v>
          </cell>
          <cell r="J3491" t="str">
            <v>VM</v>
          </cell>
          <cell r="K3491" t="str">
            <v>-</v>
          </cell>
          <cell r="L3491" t="str">
            <v>-</v>
          </cell>
          <cell r="M3491" t="str">
            <v>-</v>
          </cell>
          <cell r="N3491" t="str">
            <v>-</v>
          </cell>
          <cell r="O3491" t="str">
            <v>COSTC</v>
          </cell>
          <cell r="P3491" t="str">
            <v>-</v>
          </cell>
          <cell r="Q3491" t="str">
            <v>MOVES</v>
          </cell>
          <cell r="R3491" t="str">
            <v>-</v>
          </cell>
          <cell r="S3491" t="str">
            <v>-</v>
          </cell>
          <cell r="T3491" t="str">
            <v>-</v>
          </cell>
          <cell r="U3491" t="str">
            <v>-</v>
          </cell>
          <cell r="V3491" t="str">
            <v>Cost centre (CC)</v>
          </cell>
          <cell r="W3491" t="str">
            <v>-</v>
          </cell>
          <cell r="X3491" t="str">
            <v>Movements</v>
          </cell>
          <cell r="Y3491" t="str">
            <v>-</v>
          </cell>
          <cell r="Z3491" t="str">
            <v>-</v>
          </cell>
          <cell r="AA3491" t="str">
            <v>-</v>
          </cell>
        </row>
        <row r="3492">
          <cell r="C3492">
            <v>56010399</v>
          </cell>
          <cell r="D3492" t="str">
            <v>DT on interest - Oth Mov</v>
          </cell>
          <cell r="E3492">
            <v>3102</v>
          </cell>
          <cell r="F3492" t="str">
            <v>Deferred tax</v>
          </cell>
          <cell r="G3492" t="str">
            <v>00</v>
          </cell>
          <cell r="H3492" t="str">
            <v>C1</v>
          </cell>
          <cell r="I3492" t="str">
            <v>-</v>
          </cell>
          <cell r="J3492" t="str">
            <v>VM</v>
          </cell>
          <cell r="K3492" t="str">
            <v>-</v>
          </cell>
          <cell r="L3492" t="str">
            <v>-</v>
          </cell>
          <cell r="M3492" t="str">
            <v>-</v>
          </cell>
          <cell r="N3492" t="str">
            <v>-</v>
          </cell>
          <cell r="O3492" t="str">
            <v>COSTC</v>
          </cell>
          <cell r="P3492" t="str">
            <v>-</v>
          </cell>
          <cell r="Q3492" t="str">
            <v>MOVES</v>
          </cell>
          <cell r="R3492" t="str">
            <v>-</v>
          </cell>
          <cell r="S3492" t="str">
            <v>-</v>
          </cell>
          <cell r="T3492" t="str">
            <v>-</v>
          </cell>
          <cell r="U3492" t="str">
            <v>-</v>
          </cell>
          <cell r="V3492" t="str">
            <v>Cost centre (CC)</v>
          </cell>
          <cell r="W3492" t="str">
            <v>-</v>
          </cell>
          <cell r="X3492" t="str">
            <v>Movements</v>
          </cell>
          <cell r="Y3492" t="str">
            <v>-</v>
          </cell>
          <cell r="Z3492" t="str">
            <v>-</v>
          </cell>
          <cell r="AA3492" t="str">
            <v>-</v>
          </cell>
        </row>
        <row r="3493">
          <cell r="C3493">
            <v>56020000</v>
          </cell>
          <cell r="D3493" t="str">
            <v>DT on Provn - BFD</v>
          </cell>
          <cell r="E3493">
            <v>3102</v>
          </cell>
          <cell r="F3493" t="str">
            <v>Deferred tax</v>
          </cell>
          <cell r="G3493" t="str">
            <v>00</v>
          </cell>
          <cell r="H3493" t="str">
            <v>C1</v>
          </cell>
          <cell r="I3493" t="str">
            <v>-</v>
          </cell>
          <cell r="J3493" t="str">
            <v>VM</v>
          </cell>
          <cell r="K3493" t="str">
            <v>-</v>
          </cell>
          <cell r="L3493" t="str">
            <v>-</v>
          </cell>
          <cell r="M3493" t="str">
            <v>-</v>
          </cell>
          <cell r="N3493" t="str">
            <v>-</v>
          </cell>
          <cell r="O3493" t="str">
            <v>COSTC</v>
          </cell>
          <cell r="P3493" t="str">
            <v>-</v>
          </cell>
          <cell r="Q3493" t="str">
            <v>MOVES</v>
          </cell>
          <cell r="R3493" t="str">
            <v>-</v>
          </cell>
          <cell r="S3493" t="str">
            <v>-</v>
          </cell>
          <cell r="T3493" t="str">
            <v>-</v>
          </cell>
          <cell r="U3493" t="str">
            <v>-</v>
          </cell>
          <cell r="V3493" t="str">
            <v>Cost centre (CC)</v>
          </cell>
          <cell r="W3493" t="str">
            <v>-</v>
          </cell>
          <cell r="X3493" t="str">
            <v>Movements</v>
          </cell>
          <cell r="Y3493" t="str">
            <v>-</v>
          </cell>
          <cell r="Z3493" t="str">
            <v>-</v>
          </cell>
          <cell r="AA3493" t="str">
            <v>-</v>
          </cell>
        </row>
        <row r="3494">
          <cell r="C3494">
            <v>56020391</v>
          </cell>
          <cell r="D3494" t="str">
            <v>DT on Provn - CY Charge</v>
          </cell>
          <cell r="E3494">
            <v>3102</v>
          </cell>
          <cell r="F3494" t="str">
            <v>Deferred tax</v>
          </cell>
          <cell r="G3494" t="str">
            <v>00</v>
          </cell>
          <cell r="H3494" t="str">
            <v>C1</v>
          </cell>
          <cell r="I3494" t="str">
            <v>-</v>
          </cell>
          <cell r="J3494" t="str">
            <v>VM</v>
          </cell>
          <cell r="K3494" t="str">
            <v>-</v>
          </cell>
          <cell r="L3494" t="str">
            <v>-</v>
          </cell>
          <cell r="M3494" t="str">
            <v>-</v>
          </cell>
          <cell r="N3494" t="str">
            <v>-</v>
          </cell>
          <cell r="O3494" t="str">
            <v>COSTC</v>
          </cell>
          <cell r="P3494" t="str">
            <v>-</v>
          </cell>
          <cell r="Q3494" t="str">
            <v>MOVES</v>
          </cell>
          <cell r="R3494" t="str">
            <v>-</v>
          </cell>
          <cell r="S3494" t="str">
            <v>-</v>
          </cell>
          <cell r="T3494" t="str">
            <v>-</v>
          </cell>
          <cell r="U3494" t="str">
            <v>-</v>
          </cell>
          <cell r="V3494" t="str">
            <v>Cost centre (CC)</v>
          </cell>
          <cell r="W3494" t="str">
            <v>-</v>
          </cell>
          <cell r="X3494" t="str">
            <v>Movements</v>
          </cell>
          <cell r="Y3494" t="str">
            <v>-</v>
          </cell>
          <cell r="Z3494" t="str">
            <v>-</v>
          </cell>
          <cell r="AA3494" t="str">
            <v>-</v>
          </cell>
        </row>
        <row r="3495">
          <cell r="C3495">
            <v>56020392</v>
          </cell>
          <cell r="D3495" t="str">
            <v>DT on Provn - PY Charge</v>
          </cell>
          <cell r="E3495">
            <v>3102</v>
          </cell>
          <cell r="F3495" t="str">
            <v>Deferred tax</v>
          </cell>
          <cell r="G3495" t="str">
            <v>00</v>
          </cell>
          <cell r="H3495" t="str">
            <v>C1</v>
          </cell>
          <cell r="I3495" t="str">
            <v>-</v>
          </cell>
          <cell r="J3495" t="str">
            <v>VM</v>
          </cell>
          <cell r="K3495" t="str">
            <v>-</v>
          </cell>
          <cell r="L3495" t="str">
            <v>-</v>
          </cell>
          <cell r="M3495" t="str">
            <v>-</v>
          </cell>
          <cell r="N3495" t="str">
            <v>-</v>
          </cell>
          <cell r="O3495" t="str">
            <v>COSTC</v>
          </cell>
          <cell r="P3495" t="str">
            <v>-</v>
          </cell>
          <cell r="Q3495" t="str">
            <v>MOVES</v>
          </cell>
          <cell r="R3495" t="str">
            <v>-</v>
          </cell>
          <cell r="S3495" t="str">
            <v>-</v>
          </cell>
          <cell r="T3495" t="str">
            <v>-</v>
          </cell>
          <cell r="U3495" t="str">
            <v>-</v>
          </cell>
          <cell r="V3495" t="str">
            <v>Cost centre (CC)</v>
          </cell>
          <cell r="W3495" t="str">
            <v>-</v>
          </cell>
          <cell r="X3495" t="str">
            <v>Movements</v>
          </cell>
          <cell r="Y3495" t="str">
            <v>-</v>
          </cell>
          <cell r="Z3495" t="str">
            <v>-</v>
          </cell>
          <cell r="AA3495" t="str">
            <v>-</v>
          </cell>
        </row>
        <row r="3496">
          <cell r="C3496">
            <v>56020393</v>
          </cell>
          <cell r="D3496" t="str">
            <v>DT on Provn - CY - OM</v>
          </cell>
          <cell r="E3496">
            <v>3102</v>
          </cell>
          <cell r="F3496" t="str">
            <v>Deferred tax</v>
          </cell>
          <cell r="G3496" t="str">
            <v>00</v>
          </cell>
          <cell r="H3496" t="str">
            <v>C1</v>
          </cell>
          <cell r="I3496" t="str">
            <v>-</v>
          </cell>
          <cell r="J3496" t="str">
            <v>VM</v>
          </cell>
          <cell r="K3496" t="str">
            <v>-</v>
          </cell>
          <cell r="L3496" t="str">
            <v>-</v>
          </cell>
          <cell r="M3496" t="str">
            <v>-</v>
          </cell>
          <cell r="N3496" t="str">
            <v>-</v>
          </cell>
          <cell r="O3496" t="str">
            <v>COSTC</v>
          </cell>
          <cell r="P3496" t="str">
            <v>-</v>
          </cell>
          <cell r="Q3496" t="str">
            <v>MOVES</v>
          </cell>
          <cell r="R3496" t="str">
            <v>-</v>
          </cell>
          <cell r="S3496" t="str">
            <v>-</v>
          </cell>
          <cell r="T3496" t="str">
            <v>-</v>
          </cell>
          <cell r="U3496" t="str">
            <v>-</v>
          </cell>
          <cell r="V3496" t="str">
            <v>Cost centre (CC)</v>
          </cell>
          <cell r="W3496" t="str">
            <v>-</v>
          </cell>
          <cell r="X3496" t="str">
            <v>Movements</v>
          </cell>
          <cell r="Y3496" t="str">
            <v>-</v>
          </cell>
          <cell r="Z3496" t="str">
            <v>-</v>
          </cell>
          <cell r="AA3496" t="str">
            <v>-</v>
          </cell>
        </row>
        <row r="3497">
          <cell r="C3497">
            <v>56020394</v>
          </cell>
          <cell r="D3497" t="str">
            <v>DT on Provn - PY - OM</v>
          </cell>
          <cell r="E3497">
            <v>3102</v>
          </cell>
          <cell r="F3497" t="str">
            <v>Deferred tax</v>
          </cell>
          <cell r="G3497" t="str">
            <v>00</v>
          </cell>
          <cell r="H3497" t="str">
            <v>C1</v>
          </cell>
          <cell r="I3497" t="str">
            <v>-</v>
          </cell>
          <cell r="J3497" t="str">
            <v>VM</v>
          </cell>
          <cell r="K3497" t="str">
            <v>-</v>
          </cell>
          <cell r="L3497" t="str">
            <v>-</v>
          </cell>
          <cell r="M3497" t="str">
            <v>-</v>
          </cell>
          <cell r="N3497" t="str">
            <v>-</v>
          </cell>
          <cell r="O3497" t="str">
            <v>COSTC</v>
          </cell>
          <cell r="P3497" t="str">
            <v>-</v>
          </cell>
          <cell r="Q3497" t="str">
            <v>MOVES</v>
          </cell>
          <cell r="R3497" t="str">
            <v>-</v>
          </cell>
          <cell r="S3497" t="str">
            <v>-</v>
          </cell>
          <cell r="T3497" t="str">
            <v>-</v>
          </cell>
          <cell r="U3497" t="str">
            <v>-</v>
          </cell>
          <cell r="V3497" t="str">
            <v>Cost centre (CC)</v>
          </cell>
          <cell r="W3497" t="str">
            <v>-</v>
          </cell>
          <cell r="X3497" t="str">
            <v>Movements</v>
          </cell>
          <cell r="Y3497" t="str">
            <v>-</v>
          </cell>
          <cell r="Z3497" t="str">
            <v>-</v>
          </cell>
          <cell r="AA3497" t="str">
            <v>-</v>
          </cell>
        </row>
        <row r="3498">
          <cell r="C3498">
            <v>56020395</v>
          </cell>
          <cell r="D3498" t="str">
            <v>DT on Provn - CY - EA</v>
          </cell>
          <cell r="E3498">
            <v>3102</v>
          </cell>
          <cell r="F3498" t="str">
            <v>Deferred tax</v>
          </cell>
          <cell r="G3498" t="str">
            <v>00</v>
          </cell>
          <cell r="H3498" t="str">
            <v>C1</v>
          </cell>
          <cell r="I3498" t="str">
            <v>-</v>
          </cell>
          <cell r="J3498" t="str">
            <v>VM</v>
          </cell>
          <cell r="K3498" t="str">
            <v>-</v>
          </cell>
          <cell r="L3498" t="str">
            <v>-</v>
          </cell>
          <cell r="M3498" t="str">
            <v>-</v>
          </cell>
          <cell r="N3498" t="str">
            <v>-</v>
          </cell>
          <cell r="O3498" t="str">
            <v>COSTC</v>
          </cell>
          <cell r="P3498" t="str">
            <v>-</v>
          </cell>
          <cell r="Q3498" t="str">
            <v>MOVES</v>
          </cell>
          <cell r="R3498" t="str">
            <v>-</v>
          </cell>
          <cell r="S3498" t="str">
            <v>-</v>
          </cell>
          <cell r="T3498" t="str">
            <v>-</v>
          </cell>
          <cell r="U3498" t="str">
            <v>-</v>
          </cell>
          <cell r="V3498" t="str">
            <v>Cost centre (CC)</v>
          </cell>
          <cell r="W3498" t="str">
            <v>-</v>
          </cell>
          <cell r="X3498" t="str">
            <v>Movements</v>
          </cell>
          <cell r="Y3498" t="str">
            <v>-</v>
          </cell>
          <cell r="Z3498" t="str">
            <v>-</v>
          </cell>
          <cell r="AA3498" t="str">
            <v>-</v>
          </cell>
        </row>
        <row r="3499">
          <cell r="C3499">
            <v>56020396</v>
          </cell>
          <cell r="D3499" t="str">
            <v>DT on Provn - PY - EA</v>
          </cell>
          <cell r="E3499">
            <v>3102</v>
          </cell>
          <cell r="F3499" t="str">
            <v>Deferred tax</v>
          </cell>
          <cell r="G3499" t="str">
            <v>00</v>
          </cell>
          <cell r="H3499" t="str">
            <v>C1</v>
          </cell>
          <cell r="I3499" t="str">
            <v>-</v>
          </cell>
          <cell r="J3499" t="str">
            <v>VM</v>
          </cell>
          <cell r="K3499" t="str">
            <v>-</v>
          </cell>
          <cell r="L3499" t="str">
            <v>-</v>
          </cell>
          <cell r="M3499" t="str">
            <v>-</v>
          </cell>
          <cell r="N3499" t="str">
            <v>-</v>
          </cell>
          <cell r="O3499" t="str">
            <v>COSTC</v>
          </cell>
          <cell r="P3499" t="str">
            <v>-</v>
          </cell>
          <cell r="Q3499" t="str">
            <v>MOVES</v>
          </cell>
          <cell r="R3499" t="str">
            <v>-</v>
          </cell>
          <cell r="S3499" t="str">
            <v>-</v>
          </cell>
          <cell r="T3499" t="str">
            <v>-</v>
          </cell>
          <cell r="U3499" t="str">
            <v>-</v>
          </cell>
          <cell r="V3499" t="str">
            <v>Cost centre (CC)</v>
          </cell>
          <cell r="W3499" t="str">
            <v>-</v>
          </cell>
          <cell r="X3499" t="str">
            <v>Movements</v>
          </cell>
          <cell r="Y3499" t="str">
            <v>-</v>
          </cell>
          <cell r="Z3499" t="str">
            <v>-</v>
          </cell>
          <cell r="AA3499" t="str">
            <v>-</v>
          </cell>
        </row>
        <row r="3500">
          <cell r="C3500">
            <v>56020399</v>
          </cell>
          <cell r="D3500" t="str">
            <v>DT on Provn - Oth Mov</v>
          </cell>
          <cell r="E3500">
            <v>3102</v>
          </cell>
          <cell r="F3500" t="str">
            <v>Deferred tax</v>
          </cell>
          <cell r="G3500" t="str">
            <v>00</v>
          </cell>
          <cell r="H3500" t="str">
            <v>C1</v>
          </cell>
          <cell r="I3500" t="str">
            <v>-</v>
          </cell>
          <cell r="J3500" t="str">
            <v>VM</v>
          </cell>
          <cell r="K3500" t="str">
            <v>-</v>
          </cell>
          <cell r="L3500" t="str">
            <v>-</v>
          </cell>
          <cell r="M3500" t="str">
            <v>-</v>
          </cell>
          <cell r="N3500" t="str">
            <v>-</v>
          </cell>
          <cell r="O3500" t="str">
            <v>COSTC</v>
          </cell>
          <cell r="P3500" t="str">
            <v>-</v>
          </cell>
          <cell r="Q3500" t="str">
            <v>MOVES</v>
          </cell>
          <cell r="R3500" t="str">
            <v>-</v>
          </cell>
          <cell r="S3500" t="str">
            <v>-</v>
          </cell>
          <cell r="T3500" t="str">
            <v>-</v>
          </cell>
          <cell r="U3500" t="str">
            <v>-</v>
          </cell>
          <cell r="V3500" t="str">
            <v>Cost centre (CC)</v>
          </cell>
          <cell r="W3500" t="str">
            <v>-</v>
          </cell>
          <cell r="X3500" t="str">
            <v>Movements</v>
          </cell>
          <cell r="Y3500" t="str">
            <v>-</v>
          </cell>
          <cell r="Z3500" t="str">
            <v>-</v>
          </cell>
          <cell r="AA3500" t="str">
            <v>-</v>
          </cell>
        </row>
        <row r="3501">
          <cell r="C3501">
            <v>56030000</v>
          </cell>
          <cell r="D3501" t="str">
            <v>DT on Pensions - BFD</v>
          </cell>
          <cell r="E3501">
            <v>3102</v>
          </cell>
          <cell r="F3501" t="str">
            <v>Deferred tax</v>
          </cell>
          <cell r="G3501" t="str">
            <v>00</v>
          </cell>
          <cell r="H3501" t="str">
            <v>C1</v>
          </cell>
          <cell r="I3501" t="str">
            <v>-</v>
          </cell>
          <cell r="J3501" t="str">
            <v>VM</v>
          </cell>
          <cell r="K3501" t="str">
            <v>-</v>
          </cell>
          <cell r="L3501" t="str">
            <v>-</v>
          </cell>
          <cell r="M3501" t="str">
            <v>-</v>
          </cell>
          <cell r="N3501" t="str">
            <v>-</v>
          </cell>
          <cell r="O3501" t="str">
            <v>COSTC</v>
          </cell>
          <cell r="P3501" t="str">
            <v>-</v>
          </cell>
          <cell r="Q3501" t="str">
            <v>MOVES</v>
          </cell>
          <cell r="R3501" t="str">
            <v>-</v>
          </cell>
          <cell r="S3501" t="str">
            <v>-</v>
          </cell>
          <cell r="T3501" t="str">
            <v>-</v>
          </cell>
          <cell r="U3501" t="str">
            <v>-</v>
          </cell>
          <cell r="V3501" t="str">
            <v>Cost centre (CC)</v>
          </cell>
          <cell r="W3501" t="str">
            <v>-</v>
          </cell>
          <cell r="X3501" t="str">
            <v>Movements</v>
          </cell>
          <cell r="Y3501" t="str">
            <v>-</v>
          </cell>
          <cell r="Z3501" t="str">
            <v>-</v>
          </cell>
          <cell r="AA3501" t="str">
            <v>-</v>
          </cell>
        </row>
        <row r="3502">
          <cell r="C3502">
            <v>56030391</v>
          </cell>
          <cell r="D3502" t="str">
            <v>DT on Pensions - CY Charge</v>
          </cell>
          <cell r="E3502">
            <v>3102</v>
          </cell>
          <cell r="F3502" t="str">
            <v>Deferred tax</v>
          </cell>
          <cell r="G3502" t="str">
            <v>00</v>
          </cell>
          <cell r="H3502" t="str">
            <v>C1</v>
          </cell>
          <cell r="I3502" t="str">
            <v>-</v>
          </cell>
          <cell r="J3502" t="str">
            <v>VM</v>
          </cell>
          <cell r="K3502" t="str">
            <v>-</v>
          </cell>
          <cell r="L3502" t="str">
            <v>-</v>
          </cell>
          <cell r="M3502" t="str">
            <v>-</v>
          </cell>
          <cell r="N3502" t="str">
            <v>-</v>
          </cell>
          <cell r="O3502" t="str">
            <v>COSTC</v>
          </cell>
          <cell r="P3502" t="str">
            <v>-</v>
          </cell>
          <cell r="Q3502" t="str">
            <v>MOVES</v>
          </cell>
          <cell r="R3502" t="str">
            <v>-</v>
          </cell>
          <cell r="S3502" t="str">
            <v>-</v>
          </cell>
          <cell r="T3502" t="str">
            <v>-</v>
          </cell>
          <cell r="U3502" t="str">
            <v>-</v>
          </cell>
          <cell r="V3502" t="str">
            <v>Cost centre (CC)</v>
          </cell>
          <cell r="W3502" t="str">
            <v>-</v>
          </cell>
          <cell r="X3502" t="str">
            <v>Movements</v>
          </cell>
          <cell r="Y3502" t="str">
            <v>-</v>
          </cell>
          <cell r="Z3502" t="str">
            <v>-</v>
          </cell>
          <cell r="AA3502" t="str">
            <v>-</v>
          </cell>
        </row>
        <row r="3503">
          <cell r="C3503">
            <v>56030392</v>
          </cell>
          <cell r="D3503" t="str">
            <v>DT on Pensions - PY Charge</v>
          </cell>
          <cell r="E3503">
            <v>3102</v>
          </cell>
          <cell r="F3503" t="str">
            <v>Deferred tax</v>
          </cell>
          <cell r="G3503" t="str">
            <v>00</v>
          </cell>
          <cell r="H3503" t="str">
            <v>C1</v>
          </cell>
          <cell r="I3503" t="str">
            <v>-</v>
          </cell>
          <cell r="J3503" t="str">
            <v>VM</v>
          </cell>
          <cell r="K3503" t="str">
            <v>-</v>
          </cell>
          <cell r="L3503" t="str">
            <v>-</v>
          </cell>
          <cell r="M3503" t="str">
            <v>-</v>
          </cell>
          <cell r="N3503" t="str">
            <v>-</v>
          </cell>
          <cell r="O3503" t="str">
            <v>COSTC</v>
          </cell>
          <cell r="P3503" t="str">
            <v>-</v>
          </cell>
          <cell r="Q3503" t="str">
            <v>MOVES</v>
          </cell>
          <cell r="R3503" t="str">
            <v>-</v>
          </cell>
          <cell r="S3503" t="str">
            <v>-</v>
          </cell>
          <cell r="T3503" t="str">
            <v>-</v>
          </cell>
          <cell r="U3503" t="str">
            <v>-</v>
          </cell>
          <cell r="V3503" t="str">
            <v>Cost centre (CC)</v>
          </cell>
          <cell r="W3503" t="str">
            <v>-</v>
          </cell>
          <cell r="X3503" t="str">
            <v>Movements</v>
          </cell>
          <cell r="Y3503" t="str">
            <v>-</v>
          </cell>
          <cell r="Z3503" t="str">
            <v>-</v>
          </cell>
          <cell r="AA3503" t="str">
            <v>-</v>
          </cell>
        </row>
        <row r="3504">
          <cell r="C3504">
            <v>56030393</v>
          </cell>
          <cell r="D3504" t="str">
            <v>DT on Pensions - CY - OM</v>
          </cell>
          <cell r="E3504">
            <v>3102</v>
          </cell>
          <cell r="F3504" t="str">
            <v>Deferred tax</v>
          </cell>
          <cell r="G3504" t="str">
            <v>00</v>
          </cell>
          <cell r="H3504" t="str">
            <v>C1</v>
          </cell>
          <cell r="I3504" t="str">
            <v>-</v>
          </cell>
          <cell r="J3504" t="str">
            <v>VM</v>
          </cell>
          <cell r="K3504" t="str">
            <v>-</v>
          </cell>
          <cell r="L3504" t="str">
            <v>-</v>
          </cell>
          <cell r="M3504" t="str">
            <v>-</v>
          </cell>
          <cell r="N3504" t="str">
            <v>-</v>
          </cell>
          <cell r="O3504" t="str">
            <v>COSTC</v>
          </cell>
          <cell r="P3504" t="str">
            <v>-</v>
          </cell>
          <cell r="Q3504" t="str">
            <v>MOVES</v>
          </cell>
          <cell r="R3504" t="str">
            <v>-</v>
          </cell>
          <cell r="S3504" t="str">
            <v>-</v>
          </cell>
          <cell r="T3504" t="str">
            <v>-</v>
          </cell>
          <cell r="U3504" t="str">
            <v>-</v>
          </cell>
          <cell r="V3504" t="str">
            <v>Cost centre (CC)</v>
          </cell>
          <cell r="W3504" t="str">
            <v>-</v>
          </cell>
          <cell r="X3504" t="str">
            <v>Movements</v>
          </cell>
          <cell r="Y3504" t="str">
            <v>-</v>
          </cell>
          <cell r="Z3504" t="str">
            <v>-</v>
          </cell>
          <cell r="AA3504" t="str">
            <v>-</v>
          </cell>
        </row>
        <row r="3505">
          <cell r="C3505">
            <v>56030394</v>
          </cell>
          <cell r="D3505" t="str">
            <v>DT on Pensions - PY - OM</v>
          </cell>
          <cell r="E3505">
            <v>3102</v>
          </cell>
          <cell r="F3505" t="str">
            <v>Deferred tax</v>
          </cell>
          <cell r="G3505" t="str">
            <v>00</v>
          </cell>
          <cell r="H3505" t="str">
            <v>C1</v>
          </cell>
          <cell r="I3505" t="str">
            <v>-</v>
          </cell>
          <cell r="J3505" t="str">
            <v>VM</v>
          </cell>
          <cell r="K3505" t="str">
            <v>-</v>
          </cell>
          <cell r="L3505" t="str">
            <v>-</v>
          </cell>
          <cell r="M3505" t="str">
            <v>-</v>
          </cell>
          <cell r="N3505" t="str">
            <v>-</v>
          </cell>
          <cell r="O3505" t="str">
            <v>COSTC</v>
          </cell>
          <cell r="P3505" t="str">
            <v>-</v>
          </cell>
          <cell r="Q3505" t="str">
            <v>MOVES</v>
          </cell>
          <cell r="R3505" t="str">
            <v>-</v>
          </cell>
          <cell r="S3505" t="str">
            <v>-</v>
          </cell>
          <cell r="T3505" t="str">
            <v>-</v>
          </cell>
          <cell r="U3505" t="str">
            <v>-</v>
          </cell>
          <cell r="V3505" t="str">
            <v>Cost centre (CC)</v>
          </cell>
          <cell r="W3505" t="str">
            <v>-</v>
          </cell>
          <cell r="X3505" t="str">
            <v>Movements</v>
          </cell>
          <cell r="Y3505" t="str">
            <v>-</v>
          </cell>
          <cell r="Z3505" t="str">
            <v>-</v>
          </cell>
          <cell r="AA3505" t="str">
            <v>-</v>
          </cell>
        </row>
        <row r="3506">
          <cell r="C3506">
            <v>56030395</v>
          </cell>
          <cell r="D3506" t="str">
            <v>DT on Pensions - CY - EA</v>
          </cell>
          <cell r="E3506">
            <v>3102</v>
          </cell>
          <cell r="F3506" t="str">
            <v>Deferred tax</v>
          </cell>
          <cell r="G3506" t="str">
            <v>00</v>
          </cell>
          <cell r="H3506" t="str">
            <v>C1</v>
          </cell>
          <cell r="I3506" t="str">
            <v>-</v>
          </cell>
          <cell r="J3506" t="str">
            <v>VM</v>
          </cell>
          <cell r="K3506" t="str">
            <v>-</v>
          </cell>
          <cell r="L3506" t="str">
            <v>-</v>
          </cell>
          <cell r="M3506" t="str">
            <v>-</v>
          </cell>
          <cell r="N3506" t="str">
            <v>-</v>
          </cell>
          <cell r="O3506" t="str">
            <v>COSTC</v>
          </cell>
          <cell r="P3506" t="str">
            <v>-</v>
          </cell>
          <cell r="Q3506" t="str">
            <v>MOVES</v>
          </cell>
          <cell r="R3506" t="str">
            <v>-</v>
          </cell>
          <cell r="S3506" t="str">
            <v>-</v>
          </cell>
          <cell r="T3506" t="str">
            <v>-</v>
          </cell>
          <cell r="U3506" t="str">
            <v>-</v>
          </cell>
          <cell r="V3506" t="str">
            <v>Cost centre (CC)</v>
          </cell>
          <cell r="W3506" t="str">
            <v>-</v>
          </cell>
          <cell r="X3506" t="str">
            <v>Movements</v>
          </cell>
          <cell r="Y3506" t="str">
            <v>-</v>
          </cell>
          <cell r="Z3506" t="str">
            <v>-</v>
          </cell>
          <cell r="AA3506" t="str">
            <v>-</v>
          </cell>
        </row>
        <row r="3507">
          <cell r="C3507">
            <v>56030396</v>
          </cell>
          <cell r="D3507" t="str">
            <v>DT on Pensions - PY - EA</v>
          </cell>
          <cell r="E3507">
            <v>3102</v>
          </cell>
          <cell r="F3507" t="str">
            <v>Deferred tax</v>
          </cell>
          <cell r="G3507" t="str">
            <v>00</v>
          </cell>
          <cell r="H3507" t="str">
            <v>C1</v>
          </cell>
          <cell r="I3507" t="str">
            <v>-</v>
          </cell>
          <cell r="J3507" t="str">
            <v>VM</v>
          </cell>
          <cell r="K3507" t="str">
            <v>-</v>
          </cell>
          <cell r="L3507" t="str">
            <v>-</v>
          </cell>
          <cell r="M3507" t="str">
            <v>-</v>
          </cell>
          <cell r="N3507" t="str">
            <v>-</v>
          </cell>
          <cell r="O3507" t="str">
            <v>COSTC</v>
          </cell>
          <cell r="P3507" t="str">
            <v>-</v>
          </cell>
          <cell r="Q3507" t="str">
            <v>MOVES</v>
          </cell>
          <cell r="R3507" t="str">
            <v>-</v>
          </cell>
          <cell r="S3507" t="str">
            <v>-</v>
          </cell>
          <cell r="T3507" t="str">
            <v>-</v>
          </cell>
          <cell r="U3507" t="str">
            <v>-</v>
          </cell>
          <cell r="V3507" t="str">
            <v>Cost centre (CC)</v>
          </cell>
          <cell r="W3507" t="str">
            <v>-</v>
          </cell>
          <cell r="X3507" t="str">
            <v>Movements</v>
          </cell>
          <cell r="Y3507" t="str">
            <v>-</v>
          </cell>
          <cell r="Z3507" t="str">
            <v>-</v>
          </cell>
          <cell r="AA3507" t="str">
            <v>-</v>
          </cell>
        </row>
        <row r="3508">
          <cell r="C3508">
            <v>56030399</v>
          </cell>
          <cell r="D3508" t="str">
            <v>DT on Pensions - Oth Mov</v>
          </cell>
          <cell r="E3508">
            <v>3102</v>
          </cell>
          <cell r="F3508" t="str">
            <v>Deferred tax</v>
          </cell>
          <cell r="G3508" t="str">
            <v>00</v>
          </cell>
          <cell r="H3508" t="str">
            <v>C1</v>
          </cell>
          <cell r="I3508" t="str">
            <v>-</v>
          </cell>
          <cell r="J3508" t="str">
            <v>VM</v>
          </cell>
          <cell r="K3508" t="str">
            <v>-</v>
          </cell>
          <cell r="L3508" t="str">
            <v>-</v>
          </cell>
          <cell r="M3508" t="str">
            <v>-</v>
          </cell>
          <cell r="N3508" t="str">
            <v>-</v>
          </cell>
          <cell r="O3508" t="str">
            <v>COSTC</v>
          </cell>
          <cell r="P3508" t="str">
            <v>-</v>
          </cell>
          <cell r="Q3508" t="str">
            <v>MOVES</v>
          </cell>
          <cell r="R3508" t="str">
            <v>-</v>
          </cell>
          <cell r="S3508" t="str">
            <v>-</v>
          </cell>
          <cell r="T3508" t="str">
            <v>-</v>
          </cell>
          <cell r="U3508" t="str">
            <v>-</v>
          </cell>
          <cell r="V3508" t="str">
            <v>Cost centre (CC)</v>
          </cell>
          <cell r="W3508" t="str">
            <v>-</v>
          </cell>
          <cell r="X3508" t="str">
            <v>Movements</v>
          </cell>
          <cell r="Y3508" t="str">
            <v>-</v>
          </cell>
          <cell r="Z3508" t="str">
            <v>-</v>
          </cell>
          <cell r="AA3508" t="str">
            <v>-</v>
          </cell>
        </row>
        <row r="3509">
          <cell r="C3509">
            <v>56040000</v>
          </cell>
          <cell r="D3509" t="str">
            <v>DT on Oth Item - BFD</v>
          </cell>
          <cell r="E3509">
            <v>3102</v>
          </cell>
          <cell r="F3509" t="str">
            <v>Deferred tax</v>
          </cell>
          <cell r="G3509" t="str">
            <v>00</v>
          </cell>
          <cell r="H3509" t="str">
            <v>C1</v>
          </cell>
          <cell r="I3509" t="str">
            <v>-</v>
          </cell>
          <cell r="J3509" t="str">
            <v>VM</v>
          </cell>
          <cell r="K3509" t="str">
            <v>-</v>
          </cell>
          <cell r="L3509" t="str">
            <v>-</v>
          </cell>
          <cell r="M3509" t="str">
            <v>-</v>
          </cell>
          <cell r="N3509" t="str">
            <v>-</v>
          </cell>
          <cell r="O3509" t="str">
            <v>COSTC</v>
          </cell>
          <cell r="P3509" t="str">
            <v>-</v>
          </cell>
          <cell r="Q3509" t="str">
            <v>MOVES</v>
          </cell>
          <cell r="R3509" t="str">
            <v>-</v>
          </cell>
          <cell r="S3509" t="str">
            <v>-</v>
          </cell>
          <cell r="T3509" t="str">
            <v>-</v>
          </cell>
          <cell r="U3509" t="str">
            <v>-</v>
          </cell>
          <cell r="V3509" t="str">
            <v>Cost centre (CC)</v>
          </cell>
          <cell r="W3509" t="str">
            <v>-</v>
          </cell>
          <cell r="X3509" t="str">
            <v>Movements</v>
          </cell>
          <cell r="Y3509" t="str">
            <v>-</v>
          </cell>
          <cell r="Z3509" t="str">
            <v>-</v>
          </cell>
          <cell r="AA3509" t="str">
            <v>-</v>
          </cell>
        </row>
        <row r="3510">
          <cell r="C3510">
            <v>56040391</v>
          </cell>
          <cell r="D3510" t="str">
            <v>DT on Oth Item - CY Charge</v>
          </cell>
          <cell r="E3510">
            <v>3102</v>
          </cell>
          <cell r="F3510" t="str">
            <v>Deferred tax</v>
          </cell>
          <cell r="G3510" t="str">
            <v>00</v>
          </cell>
          <cell r="H3510" t="str">
            <v>C1</v>
          </cell>
          <cell r="I3510" t="str">
            <v>-</v>
          </cell>
          <cell r="J3510" t="str">
            <v>VM</v>
          </cell>
          <cell r="K3510" t="str">
            <v>-</v>
          </cell>
          <cell r="L3510" t="str">
            <v>-</v>
          </cell>
          <cell r="M3510" t="str">
            <v>-</v>
          </cell>
          <cell r="N3510" t="str">
            <v>-</v>
          </cell>
          <cell r="O3510" t="str">
            <v>COSTC</v>
          </cell>
          <cell r="P3510" t="str">
            <v>-</v>
          </cell>
          <cell r="Q3510" t="str">
            <v>MOVES</v>
          </cell>
          <cell r="R3510" t="str">
            <v>-</v>
          </cell>
          <cell r="S3510" t="str">
            <v>-</v>
          </cell>
          <cell r="T3510" t="str">
            <v>-</v>
          </cell>
          <cell r="U3510" t="str">
            <v>-</v>
          </cell>
          <cell r="V3510" t="str">
            <v>Cost centre (CC)</v>
          </cell>
          <cell r="W3510" t="str">
            <v>-</v>
          </cell>
          <cell r="X3510" t="str">
            <v>Movements</v>
          </cell>
          <cell r="Y3510" t="str">
            <v>-</v>
          </cell>
          <cell r="Z3510" t="str">
            <v>-</v>
          </cell>
          <cell r="AA3510" t="str">
            <v>-</v>
          </cell>
        </row>
        <row r="3511">
          <cell r="C3511">
            <v>56040392</v>
          </cell>
          <cell r="D3511" t="str">
            <v>DT on Oth Item - PY Charge</v>
          </cell>
          <cell r="E3511">
            <v>3102</v>
          </cell>
          <cell r="F3511" t="str">
            <v>Deferred tax</v>
          </cell>
          <cell r="G3511" t="str">
            <v>00</v>
          </cell>
          <cell r="H3511" t="str">
            <v>C1</v>
          </cell>
          <cell r="I3511" t="str">
            <v>-</v>
          </cell>
          <cell r="J3511" t="str">
            <v>VM</v>
          </cell>
          <cell r="K3511" t="str">
            <v>-</v>
          </cell>
          <cell r="L3511" t="str">
            <v>-</v>
          </cell>
          <cell r="M3511" t="str">
            <v>-</v>
          </cell>
          <cell r="N3511" t="str">
            <v>-</v>
          </cell>
          <cell r="O3511" t="str">
            <v>COSTC</v>
          </cell>
          <cell r="P3511" t="str">
            <v>-</v>
          </cell>
          <cell r="Q3511" t="str">
            <v>MOVES</v>
          </cell>
          <cell r="R3511" t="str">
            <v>-</v>
          </cell>
          <cell r="S3511" t="str">
            <v>-</v>
          </cell>
          <cell r="T3511" t="str">
            <v>-</v>
          </cell>
          <cell r="U3511" t="str">
            <v>-</v>
          </cell>
          <cell r="V3511" t="str">
            <v>Cost centre (CC)</v>
          </cell>
          <cell r="W3511" t="str">
            <v>-</v>
          </cell>
          <cell r="X3511" t="str">
            <v>Movements</v>
          </cell>
          <cell r="Y3511" t="str">
            <v>-</v>
          </cell>
          <cell r="Z3511" t="str">
            <v>-</v>
          </cell>
          <cell r="AA3511" t="str">
            <v>-</v>
          </cell>
        </row>
        <row r="3512">
          <cell r="C3512">
            <v>56040393</v>
          </cell>
          <cell r="D3512" t="str">
            <v>DT on Oth Item - CY - OM</v>
          </cell>
          <cell r="E3512">
            <v>3102</v>
          </cell>
          <cell r="F3512" t="str">
            <v>Deferred tax</v>
          </cell>
          <cell r="G3512" t="str">
            <v>00</v>
          </cell>
          <cell r="H3512" t="str">
            <v>C1</v>
          </cell>
          <cell r="I3512" t="str">
            <v>-</v>
          </cell>
          <cell r="J3512" t="str">
            <v>VM</v>
          </cell>
          <cell r="K3512" t="str">
            <v>-</v>
          </cell>
          <cell r="L3512" t="str">
            <v>-</v>
          </cell>
          <cell r="M3512" t="str">
            <v>-</v>
          </cell>
          <cell r="N3512" t="str">
            <v>-</v>
          </cell>
          <cell r="O3512" t="str">
            <v>COSTC</v>
          </cell>
          <cell r="P3512" t="str">
            <v>-</v>
          </cell>
          <cell r="Q3512" t="str">
            <v>MOVES</v>
          </cell>
          <cell r="R3512" t="str">
            <v>-</v>
          </cell>
          <cell r="S3512" t="str">
            <v>-</v>
          </cell>
          <cell r="T3512" t="str">
            <v>-</v>
          </cell>
          <cell r="U3512" t="str">
            <v>-</v>
          </cell>
          <cell r="V3512" t="str">
            <v>Cost centre (CC)</v>
          </cell>
          <cell r="W3512" t="str">
            <v>-</v>
          </cell>
          <cell r="X3512" t="str">
            <v>Movements</v>
          </cell>
          <cell r="Y3512" t="str">
            <v>-</v>
          </cell>
          <cell r="Z3512" t="str">
            <v>-</v>
          </cell>
          <cell r="AA3512" t="str">
            <v>-</v>
          </cell>
        </row>
        <row r="3513">
          <cell r="C3513">
            <v>56040394</v>
          </cell>
          <cell r="D3513" t="str">
            <v>DT on Oth Item - PY - OM</v>
          </cell>
          <cell r="E3513">
            <v>3102</v>
          </cell>
          <cell r="F3513" t="str">
            <v>Deferred tax</v>
          </cell>
          <cell r="G3513" t="str">
            <v>00</v>
          </cell>
          <cell r="H3513" t="str">
            <v>C1</v>
          </cell>
          <cell r="I3513" t="str">
            <v>-</v>
          </cell>
          <cell r="J3513" t="str">
            <v>VM</v>
          </cell>
          <cell r="K3513" t="str">
            <v>-</v>
          </cell>
          <cell r="L3513" t="str">
            <v>-</v>
          </cell>
          <cell r="M3513" t="str">
            <v>-</v>
          </cell>
          <cell r="N3513" t="str">
            <v>-</v>
          </cell>
          <cell r="O3513" t="str">
            <v>COSTC</v>
          </cell>
          <cell r="P3513" t="str">
            <v>-</v>
          </cell>
          <cell r="Q3513" t="str">
            <v>MOVES</v>
          </cell>
          <cell r="R3513" t="str">
            <v>-</v>
          </cell>
          <cell r="S3513" t="str">
            <v>-</v>
          </cell>
          <cell r="T3513" t="str">
            <v>-</v>
          </cell>
          <cell r="U3513" t="str">
            <v>-</v>
          </cell>
          <cell r="V3513" t="str">
            <v>Cost centre (CC)</v>
          </cell>
          <cell r="W3513" t="str">
            <v>-</v>
          </cell>
          <cell r="X3513" t="str">
            <v>Movements</v>
          </cell>
          <cell r="Y3513" t="str">
            <v>-</v>
          </cell>
          <cell r="Z3513" t="str">
            <v>-</v>
          </cell>
          <cell r="AA3513" t="str">
            <v>-</v>
          </cell>
        </row>
        <row r="3514">
          <cell r="C3514">
            <v>56040395</v>
          </cell>
          <cell r="D3514" t="str">
            <v>DT on Oth Item - CY - EA</v>
          </cell>
          <cell r="E3514">
            <v>3102</v>
          </cell>
          <cell r="F3514" t="str">
            <v>Deferred tax</v>
          </cell>
          <cell r="G3514" t="str">
            <v>00</v>
          </cell>
          <cell r="H3514" t="str">
            <v>C1</v>
          </cell>
          <cell r="I3514" t="str">
            <v>-</v>
          </cell>
          <cell r="J3514" t="str">
            <v>VM</v>
          </cell>
          <cell r="K3514" t="str">
            <v>-</v>
          </cell>
          <cell r="L3514" t="str">
            <v>-</v>
          </cell>
          <cell r="M3514" t="str">
            <v>-</v>
          </cell>
          <cell r="N3514" t="str">
            <v>-</v>
          </cell>
          <cell r="O3514" t="str">
            <v>COSTC</v>
          </cell>
          <cell r="P3514" t="str">
            <v>-</v>
          </cell>
          <cell r="Q3514" t="str">
            <v>MOVES</v>
          </cell>
          <cell r="R3514" t="str">
            <v>-</v>
          </cell>
          <cell r="S3514" t="str">
            <v>-</v>
          </cell>
          <cell r="T3514" t="str">
            <v>-</v>
          </cell>
          <cell r="U3514" t="str">
            <v>-</v>
          </cell>
          <cell r="V3514" t="str">
            <v>Cost centre (CC)</v>
          </cell>
          <cell r="W3514" t="str">
            <v>-</v>
          </cell>
          <cell r="X3514" t="str">
            <v>Movements</v>
          </cell>
          <cell r="Y3514" t="str">
            <v>-</v>
          </cell>
          <cell r="Z3514" t="str">
            <v>-</v>
          </cell>
          <cell r="AA3514" t="str">
            <v>-</v>
          </cell>
        </row>
        <row r="3515">
          <cell r="C3515">
            <v>56040396</v>
          </cell>
          <cell r="D3515" t="str">
            <v>DT on Oth Item - PY - EA</v>
          </cell>
          <cell r="E3515">
            <v>3102</v>
          </cell>
          <cell r="F3515" t="str">
            <v>Deferred tax</v>
          </cell>
          <cell r="G3515" t="str">
            <v>00</v>
          </cell>
          <cell r="H3515" t="str">
            <v>C1</v>
          </cell>
          <cell r="I3515" t="str">
            <v>-</v>
          </cell>
          <cell r="J3515" t="str">
            <v>VM</v>
          </cell>
          <cell r="K3515" t="str">
            <v>-</v>
          </cell>
          <cell r="L3515" t="str">
            <v>-</v>
          </cell>
          <cell r="M3515" t="str">
            <v>-</v>
          </cell>
          <cell r="N3515" t="str">
            <v>-</v>
          </cell>
          <cell r="O3515" t="str">
            <v>COSTC</v>
          </cell>
          <cell r="P3515" t="str">
            <v>-</v>
          </cell>
          <cell r="Q3515" t="str">
            <v>MOVES</v>
          </cell>
          <cell r="R3515" t="str">
            <v>-</v>
          </cell>
          <cell r="S3515" t="str">
            <v>-</v>
          </cell>
          <cell r="T3515" t="str">
            <v>-</v>
          </cell>
          <cell r="U3515" t="str">
            <v>-</v>
          </cell>
          <cell r="V3515" t="str">
            <v>Cost centre (CC)</v>
          </cell>
          <cell r="W3515" t="str">
            <v>-</v>
          </cell>
          <cell r="X3515" t="str">
            <v>Movements</v>
          </cell>
          <cell r="Y3515" t="str">
            <v>-</v>
          </cell>
          <cell r="Z3515" t="str">
            <v>-</v>
          </cell>
          <cell r="AA3515" t="str">
            <v>-</v>
          </cell>
        </row>
        <row r="3516">
          <cell r="C3516">
            <v>56040399</v>
          </cell>
          <cell r="D3516" t="str">
            <v>DT on Oth Item - Oth Mov</v>
          </cell>
          <cell r="E3516">
            <v>3102</v>
          </cell>
          <cell r="F3516" t="str">
            <v>Deferred tax</v>
          </cell>
          <cell r="G3516" t="str">
            <v>00</v>
          </cell>
          <cell r="H3516" t="str">
            <v>C1</v>
          </cell>
          <cell r="I3516" t="str">
            <v>-</v>
          </cell>
          <cell r="J3516" t="str">
            <v>VM</v>
          </cell>
          <cell r="K3516" t="str">
            <v>-</v>
          </cell>
          <cell r="L3516" t="str">
            <v>-</v>
          </cell>
          <cell r="M3516" t="str">
            <v>-</v>
          </cell>
          <cell r="N3516" t="str">
            <v>-</v>
          </cell>
          <cell r="O3516" t="str">
            <v>COSTC</v>
          </cell>
          <cell r="P3516" t="str">
            <v>-</v>
          </cell>
          <cell r="Q3516" t="str">
            <v>MOVES</v>
          </cell>
          <cell r="R3516" t="str">
            <v>-</v>
          </cell>
          <cell r="S3516" t="str">
            <v>-</v>
          </cell>
          <cell r="T3516" t="str">
            <v>-</v>
          </cell>
          <cell r="U3516" t="str">
            <v>-</v>
          </cell>
          <cell r="V3516" t="str">
            <v>Cost centre (CC)</v>
          </cell>
          <cell r="W3516" t="str">
            <v>-</v>
          </cell>
          <cell r="X3516" t="str">
            <v>Movements</v>
          </cell>
          <cell r="Y3516" t="str">
            <v>-</v>
          </cell>
          <cell r="Z3516" t="str">
            <v>-</v>
          </cell>
          <cell r="AA3516" t="str">
            <v>-</v>
          </cell>
        </row>
        <row r="3517">
          <cell r="C3517">
            <v>57000000</v>
          </cell>
          <cell r="D3517" t="str">
            <v>Provn for org chges - B/Fwd</v>
          </cell>
          <cell r="E3517">
            <v>3074</v>
          </cell>
          <cell r="F3517" t="str">
            <v>Provision for liabilities and charges</v>
          </cell>
          <cell r="G3517" t="str">
            <v>00</v>
          </cell>
          <cell r="H3517" t="str">
            <v>C1</v>
          </cell>
          <cell r="I3517" t="str">
            <v>-</v>
          </cell>
          <cell r="J3517" t="str">
            <v>VM</v>
          </cell>
          <cell r="K3517" t="str">
            <v>-</v>
          </cell>
          <cell r="L3517" t="str">
            <v>-</v>
          </cell>
          <cell r="M3517" t="str">
            <v>-</v>
          </cell>
          <cell r="N3517" t="str">
            <v>-</v>
          </cell>
          <cell r="O3517" t="str">
            <v>COSTC</v>
          </cell>
          <cell r="P3517" t="str">
            <v>-</v>
          </cell>
          <cell r="Q3517" t="str">
            <v>MOVES</v>
          </cell>
          <cell r="R3517" t="str">
            <v>-</v>
          </cell>
          <cell r="S3517" t="str">
            <v>-</v>
          </cell>
          <cell r="T3517" t="str">
            <v>-</v>
          </cell>
          <cell r="U3517" t="str">
            <v>-</v>
          </cell>
          <cell r="V3517" t="str">
            <v>Cost centre (CC)</v>
          </cell>
          <cell r="W3517" t="str">
            <v>-</v>
          </cell>
          <cell r="X3517" t="str">
            <v>Movements</v>
          </cell>
          <cell r="Y3517" t="str">
            <v>-</v>
          </cell>
          <cell r="Z3517" t="str">
            <v>-</v>
          </cell>
          <cell r="AA3517" t="str">
            <v>-</v>
          </cell>
        </row>
        <row r="3518">
          <cell r="C3518">
            <v>57000040</v>
          </cell>
          <cell r="D3518" t="str">
            <v>Provn for org chges - created</v>
          </cell>
          <cell r="E3518">
            <v>3074</v>
          </cell>
          <cell r="F3518" t="str">
            <v>Provision for liabilities and charges</v>
          </cell>
          <cell r="G3518" t="str">
            <v>00</v>
          </cell>
          <cell r="H3518" t="str">
            <v>C1</v>
          </cell>
          <cell r="I3518" t="str">
            <v>-</v>
          </cell>
          <cell r="J3518" t="str">
            <v>VM</v>
          </cell>
          <cell r="K3518" t="str">
            <v>-</v>
          </cell>
          <cell r="L3518" t="str">
            <v>-</v>
          </cell>
          <cell r="M3518" t="str">
            <v>-</v>
          </cell>
          <cell r="N3518" t="str">
            <v>-</v>
          </cell>
          <cell r="O3518" t="str">
            <v>COSTC</v>
          </cell>
          <cell r="P3518" t="str">
            <v>-</v>
          </cell>
          <cell r="Q3518" t="str">
            <v>MOVES</v>
          </cell>
          <cell r="R3518" t="str">
            <v>-</v>
          </cell>
          <cell r="S3518" t="str">
            <v>-</v>
          </cell>
          <cell r="T3518" t="str">
            <v>-</v>
          </cell>
          <cell r="U3518" t="str">
            <v>-</v>
          </cell>
          <cell r="V3518" t="str">
            <v>Cost centre (CC)</v>
          </cell>
          <cell r="W3518" t="str">
            <v>-</v>
          </cell>
          <cell r="X3518" t="str">
            <v>Movements</v>
          </cell>
          <cell r="Y3518" t="str">
            <v>-</v>
          </cell>
          <cell r="Z3518" t="str">
            <v>-</v>
          </cell>
          <cell r="AA3518" t="str">
            <v>-</v>
          </cell>
        </row>
        <row r="3519">
          <cell r="C3519">
            <v>57000041</v>
          </cell>
          <cell r="D3519" t="str">
            <v>Provision not required</v>
          </cell>
          <cell r="E3519">
            <v>3074</v>
          </cell>
          <cell r="F3519" t="str">
            <v>Provision for liabilities and charges</v>
          </cell>
          <cell r="G3519" t="str">
            <v>00</v>
          </cell>
          <cell r="H3519" t="str">
            <v>C1</v>
          </cell>
          <cell r="I3519" t="str">
            <v>-</v>
          </cell>
          <cell r="J3519" t="str">
            <v>VM</v>
          </cell>
          <cell r="K3519" t="str">
            <v>-</v>
          </cell>
          <cell r="L3519" t="str">
            <v>-</v>
          </cell>
          <cell r="M3519" t="str">
            <v>-</v>
          </cell>
          <cell r="N3519" t="str">
            <v>-</v>
          </cell>
          <cell r="O3519" t="str">
            <v>COSTC</v>
          </cell>
          <cell r="P3519" t="str">
            <v>-</v>
          </cell>
          <cell r="Q3519" t="str">
            <v>MOVES</v>
          </cell>
          <cell r="R3519" t="str">
            <v>-</v>
          </cell>
          <cell r="S3519" t="str">
            <v>-</v>
          </cell>
          <cell r="T3519" t="str">
            <v>-</v>
          </cell>
          <cell r="U3519" t="str">
            <v>-</v>
          </cell>
          <cell r="V3519" t="str">
            <v>Cost centre (CC)</v>
          </cell>
          <cell r="W3519" t="str">
            <v>-</v>
          </cell>
          <cell r="X3519" t="str">
            <v>Movements</v>
          </cell>
          <cell r="Y3519" t="str">
            <v>-</v>
          </cell>
          <cell r="Z3519" t="str">
            <v>-</v>
          </cell>
          <cell r="AA3519" t="str">
            <v>-</v>
          </cell>
        </row>
        <row r="3520">
          <cell r="C3520">
            <v>57000042</v>
          </cell>
          <cell r="D3520" t="str">
            <v>Provision used</v>
          </cell>
          <cell r="E3520">
            <v>3074</v>
          </cell>
          <cell r="F3520" t="str">
            <v>Provision for liabilities and charges</v>
          </cell>
          <cell r="G3520" t="str">
            <v>00</v>
          </cell>
          <cell r="H3520" t="str">
            <v>C1</v>
          </cell>
          <cell r="I3520" t="str">
            <v>-</v>
          </cell>
          <cell r="J3520" t="str">
            <v>VM</v>
          </cell>
          <cell r="K3520" t="str">
            <v>-</v>
          </cell>
          <cell r="L3520" t="str">
            <v>-</v>
          </cell>
          <cell r="M3520" t="str">
            <v>-</v>
          </cell>
          <cell r="N3520" t="str">
            <v>-</v>
          </cell>
          <cell r="O3520" t="str">
            <v>COSTC</v>
          </cell>
          <cell r="P3520" t="str">
            <v>-</v>
          </cell>
          <cell r="Q3520" t="str">
            <v>MOVES</v>
          </cell>
          <cell r="R3520" t="str">
            <v>-</v>
          </cell>
          <cell r="S3520" t="str">
            <v>-</v>
          </cell>
          <cell r="T3520" t="str">
            <v>-</v>
          </cell>
          <cell r="U3520" t="str">
            <v>-</v>
          </cell>
          <cell r="V3520" t="str">
            <v>Cost centre (CC)</v>
          </cell>
          <cell r="W3520" t="str">
            <v>-</v>
          </cell>
          <cell r="X3520" t="str">
            <v>Movements</v>
          </cell>
          <cell r="Y3520" t="str">
            <v>-</v>
          </cell>
          <cell r="Z3520" t="str">
            <v>-</v>
          </cell>
          <cell r="AA3520" t="str">
            <v>-</v>
          </cell>
        </row>
        <row r="3521">
          <cell r="C3521">
            <v>57000365</v>
          </cell>
          <cell r="D3521" t="str">
            <v>Provision - EA</v>
          </cell>
          <cell r="E3521">
            <v>3074</v>
          </cell>
          <cell r="F3521" t="str">
            <v>Provision for liabilities and charges</v>
          </cell>
          <cell r="G3521" t="str">
            <v>00</v>
          </cell>
          <cell r="H3521" t="str">
            <v>C1</v>
          </cell>
          <cell r="I3521" t="str">
            <v>-</v>
          </cell>
          <cell r="J3521" t="str">
            <v>VM</v>
          </cell>
          <cell r="K3521" t="str">
            <v>-</v>
          </cell>
          <cell r="L3521" t="str">
            <v>-</v>
          </cell>
          <cell r="M3521" t="str">
            <v>-</v>
          </cell>
          <cell r="N3521" t="str">
            <v>-</v>
          </cell>
          <cell r="O3521" t="str">
            <v>COSTC</v>
          </cell>
          <cell r="P3521" t="str">
            <v>-</v>
          </cell>
          <cell r="Q3521" t="str">
            <v>MOVES</v>
          </cell>
          <cell r="R3521" t="str">
            <v>-</v>
          </cell>
          <cell r="S3521" t="str">
            <v>-</v>
          </cell>
          <cell r="T3521" t="str">
            <v>-</v>
          </cell>
          <cell r="U3521" t="str">
            <v>-</v>
          </cell>
          <cell r="V3521" t="str">
            <v>Cost centre (CC)</v>
          </cell>
          <cell r="W3521" t="str">
            <v>-</v>
          </cell>
          <cell r="X3521" t="str">
            <v>Movements</v>
          </cell>
          <cell r="Y3521" t="str">
            <v>-</v>
          </cell>
          <cell r="Z3521" t="str">
            <v>-</v>
          </cell>
          <cell r="AA3521" t="str">
            <v>-</v>
          </cell>
        </row>
        <row r="3522">
          <cell r="C3522">
            <v>57000480</v>
          </cell>
          <cell r="D3522" t="str">
            <v>Salaries</v>
          </cell>
          <cell r="E3522">
            <v>3074</v>
          </cell>
          <cell r="F3522" t="str">
            <v>Provision for liabilities and charges</v>
          </cell>
          <cell r="G3522" t="str">
            <v>00</v>
          </cell>
          <cell r="H3522" t="str">
            <v>C1</v>
          </cell>
          <cell r="I3522" t="str">
            <v>-</v>
          </cell>
          <cell r="J3522" t="str">
            <v>VM</v>
          </cell>
          <cell r="K3522" t="str">
            <v>-</v>
          </cell>
          <cell r="L3522" t="str">
            <v>-</v>
          </cell>
          <cell r="M3522" t="str">
            <v>-</v>
          </cell>
          <cell r="N3522" t="str">
            <v>-</v>
          </cell>
          <cell r="O3522" t="str">
            <v>COSTC</v>
          </cell>
          <cell r="P3522" t="str">
            <v>-</v>
          </cell>
          <cell r="Q3522" t="str">
            <v>MOVES</v>
          </cell>
          <cell r="R3522" t="str">
            <v>-</v>
          </cell>
          <cell r="S3522" t="str">
            <v>-</v>
          </cell>
          <cell r="T3522" t="str">
            <v>-</v>
          </cell>
          <cell r="U3522" t="str">
            <v>-</v>
          </cell>
          <cell r="V3522" t="str">
            <v>Cost centre (CC)</v>
          </cell>
          <cell r="W3522" t="str">
            <v>-</v>
          </cell>
          <cell r="X3522" t="str">
            <v>Movements</v>
          </cell>
          <cell r="Y3522" t="str">
            <v>-</v>
          </cell>
          <cell r="Z3522" t="str">
            <v>-</v>
          </cell>
          <cell r="AA3522" t="str">
            <v>-</v>
          </cell>
        </row>
        <row r="3523">
          <cell r="C3523">
            <v>57000487</v>
          </cell>
          <cell r="D3523" t="str">
            <v>Employers NI Cont</v>
          </cell>
          <cell r="E3523">
            <v>3074</v>
          </cell>
          <cell r="F3523" t="str">
            <v>Provision for liabilities and charges</v>
          </cell>
          <cell r="G3523" t="str">
            <v>00</v>
          </cell>
          <cell r="H3523" t="str">
            <v>C1</v>
          </cell>
          <cell r="I3523" t="str">
            <v>-</v>
          </cell>
          <cell r="J3523" t="str">
            <v>VM</v>
          </cell>
          <cell r="K3523" t="str">
            <v>-</v>
          </cell>
          <cell r="L3523" t="str">
            <v>-</v>
          </cell>
          <cell r="M3523" t="str">
            <v>-</v>
          </cell>
          <cell r="N3523" t="str">
            <v>-</v>
          </cell>
          <cell r="O3523" t="str">
            <v>COSTC</v>
          </cell>
          <cell r="P3523" t="str">
            <v>-</v>
          </cell>
          <cell r="Q3523" t="str">
            <v>MOVES</v>
          </cell>
          <cell r="R3523" t="str">
            <v>-</v>
          </cell>
          <cell r="S3523" t="str">
            <v>-</v>
          </cell>
          <cell r="T3523" t="str">
            <v>-</v>
          </cell>
          <cell r="U3523" t="str">
            <v>-</v>
          </cell>
          <cell r="V3523" t="str">
            <v>Cost centre (CC)</v>
          </cell>
          <cell r="W3523" t="str">
            <v>-</v>
          </cell>
          <cell r="X3523" t="str">
            <v>Movements</v>
          </cell>
          <cell r="Y3523" t="str">
            <v>-</v>
          </cell>
          <cell r="Z3523" t="str">
            <v>-</v>
          </cell>
          <cell r="AA3523" t="str">
            <v>-</v>
          </cell>
        </row>
        <row r="3524">
          <cell r="C3524">
            <v>57000489</v>
          </cell>
          <cell r="D3524" t="str">
            <v>Overtime</v>
          </cell>
          <cell r="E3524">
            <v>3074</v>
          </cell>
          <cell r="F3524" t="str">
            <v>Provision for liabilities and charges</v>
          </cell>
          <cell r="G3524" t="str">
            <v>00</v>
          </cell>
          <cell r="H3524" t="str">
            <v>C1</v>
          </cell>
          <cell r="I3524" t="str">
            <v>-</v>
          </cell>
          <cell r="J3524" t="str">
            <v>VM</v>
          </cell>
          <cell r="K3524" t="str">
            <v>-</v>
          </cell>
          <cell r="L3524" t="str">
            <v>-</v>
          </cell>
          <cell r="M3524" t="str">
            <v>-</v>
          </cell>
          <cell r="N3524" t="str">
            <v>-</v>
          </cell>
          <cell r="O3524" t="str">
            <v>COSTC</v>
          </cell>
          <cell r="P3524" t="str">
            <v>-</v>
          </cell>
          <cell r="Q3524" t="str">
            <v>MOVES</v>
          </cell>
          <cell r="R3524" t="str">
            <v>-</v>
          </cell>
          <cell r="S3524" t="str">
            <v>-</v>
          </cell>
          <cell r="T3524" t="str">
            <v>-</v>
          </cell>
          <cell r="U3524" t="str">
            <v>-</v>
          </cell>
          <cell r="V3524" t="str">
            <v>Cost centre (CC)</v>
          </cell>
          <cell r="W3524" t="str">
            <v>-</v>
          </cell>
          <cell r="X3524" t="str">
            <v>Movements</v>
          </cell>
          <cell r="Y3524" t="str">
            <v>-</v>
          </cell>
          <cell r="Z3524" t="str">
            <v>-</v>
          </cell>
          <cell r="AA3524" t="str">
            <v>-</v>
          </cell>
        </row>
        <row r="3525">
          <cell r="C3525">
            <v>57000500</v>
          </cell>
          <cell r="D3525" t="str">
            <v>Withdrawn offers</v>
          </cell>
          <cell r="E3525">
            <v>3074</v>
          </cell>
          <cell r="F3525" t="str">
            <v>Provision for liabilities and charges</v>
          </cell>
          <cell r="G3525" t="str">
            <v>00</v>
          </cell>
          <cell r="H3525" t="str">
            <v>C1</v>
          </cell>
          <cell r="I3525" t="str">
            <v>-</v>
          </cell>
          <cell r="J3525" t="str">
            <v>VM</v>
          </cell>
          <cell r="K3525" t="str">
            <v>-</v>
          </cell>
          <cell r="L3525" t="str">
            <v>-</v>
          </cell>
          <cell r="M3525" t="str">
            <v>-</v>
          </cell>
          <cell r="N3525" t="str">
            <v>-</v>
          </cell>
          <cell r="O3525" t="str">
            <v>COSTC</v>
          </cell>
          <cell r="P3525" t="str">
            <v>-</v>
          </cell>
          <cell r="Q3525" t="str">
            <v>MOVES</v>
          </cell>
          <cell r="R3525" t="str">
            <v>-</v>
          </cell>
          <cell r="S3525" t="str">
            <v>-</v>
          </cell>
          <cell r="T3525" t="str">
            <v>-</v>
          </cell>
          <cell r="U3525" t="str">
            <v>-</v>
          </cell>
          <cell r="V3525" t="str">
            <v>Cost centre (CC)</v>
          </cell>
          <cell r="W3525" t="str">
            <v>-</v>
          </cell>
          <cell r="X3525" t="str">
            <v>Movements</v>
          </cell>
          <cell r="Y3525" t="str">
            <v>-</v>
          </cell>
          <cell r="Z3525" t="str">
            <v>-</v>
          </cell>
          <cell r="AA3525" t="str">
            <v>-</v>
          </cell>
        </row>
        <row r="3526">
          <cell r="C3526">
            <v>57000503</v>
          </cell>
          <cell r="D3526" t="str">
            <v>Other recruiting costs</v>
          </cell>
          <cell r="E3526">
            <v>3074</v>
          </cell>
          <cell r="F3526" t="str">
            <v>Provision for liabilities and charges</v>
          </cell>
          <cell r="G3526" t="str">
            <v>00</v>
          </cell>
          <cell r="H3526" t="str">
            <v>C1</v>
          </cell>
          <cell r="I3526" t="str">
            <v>-</v>
          </cell>
          <cell r="J3526" t="str">
            <v>VM</v>
          </cell>
          <cell r="K3526" t="str">
            <v>-</v>
          </cell>
          <cell r="L3526" t="str">
            <v>-</v>
          </cell>
          <cell r="M3526" t="str">
            <v>-</v>
          </cell>
          <cell r="N3526" t="str">
            <v>-</v>
          </cell>
          <cell r="O3526" t="str">
            <v>COSTC</v>
          </cell>
          <cell r="P3526" t="str">
            <v>-</v>
          </cell>
          <cell r="Q3526" t="str">
            <v>MOVES</v>
          </cell>
          <cell r="R3526" t="str">
            <v>-</v>
          </cell>
          <cell r="S3526" t="str">
            <v>-</v>
          </cell>
          <cell r="T3526" t="str">
            <v>-</v>
          </cell>
          <cell r="U3526" t="str">
            <v>-</v>
          </cell>
          <cell r="V3526" t="str">
            <v>Cost centre (CC)</v>
          </cell>
          <cell r="W3526" t="str">
            <v>-</v>
          </cell>
          <cell r="X3526" t="str">
            <v>Movements</v>
          </cell>
          <cell r="Y3526" t="str">
            <v>-</v>
          </cell>
          <cell r="Z3526" t="str">
            <v>-</v>
          </cell>
          <cell r="AA3526" t="str">
            <v>-</v>
          </cell>
        </row>
        <row r="3527">
          <cell r="C3527">
            <v>57000506</v>
          </cell>
          <cell r="D3527" t="str">
            <v>Other relocation costs</v>
          </cell>
          <cell r="E3527">
            <v>3074</v>
          </cell>
          <cell r="F3527" t="str">
            <v>Provision for liabilities and charges</v>
          </cell>
          <cell r="G3527" t="str">
            <v>00</v>
          </cell>
          <cell r="H3527" t="str">
            <v>C1</v>
          </cell>
          <cell r="I3527" t="str">
            <v>-</v>
          </cell>
          <cell r="J3527" t="str">
            <v>VM</v>
          </cell>
          <cell r="K3527" t="str">
            <v>-</v>
          </cell>
          <cell r="L3527" t="str">
            <v>-</v>
          </cell>
          <cell r="M3527" t="str">
            <v>-</v>
          </cell>
          <cell r="N3527" t="str">
            <v>-</v>
          </cell>
          <cell r="O3527" t="str">
            <v>COSTC</v>
          </cell>
          <cell r="P3527" t="str">
            <v>-</v>
          </cell>
          <cell r="Q3527" t="str">
            <v>MOVES</v>
          </cell>
          <cell r="R3527" t="str">
            <v>-</v>
          </cell>
          <cell r="S3527" t="str">
            <v>-</v>
          </cell>
          <cell r="T3527" t="str">
            <v>-</v>
          </cell>
          <cell r="U3527" t="str">
            <v>-</v>
          </cell>
          <cell r="V3527" t="str">
            <v>Cost centre (CC)</v>
          </cell>
          <cell r="W3527" t="str">
            <v>-</v>
          </cell>
          <cell r="X3527" t="str">
            <v>Movements</v>
          </cell>
          <cell r="Y3527" t="str">
            <v>-</v>
          </cell>
          <cell r="Z3527" t="str">
            <v>-</v>
          </cell>
          <cell r="AA3527" t="str">
            <v>-</v>
          </cell>
        </row>
        <row r="3528">
          <cell r="C3528">
            <v>57000513</v>
          </cell>
          <cell r="D3528" t="str">
            <v>Other staff costs</v>
          </cell>
          <cell r="E3528">
            <v>3074</v>
          </cell>
          <cell r="F3528" t="str">
            <v>Provision for liabilities and charges</v>
          </cell>
          <cell r="G3528" t="str">
            <v>00</v>
          </cell>
          <cell r="H3528" t="str">
            <v>C1</v>
          </cell>
          <cell r="I3528" t="str">
            <v>-</v>
          </cell>
          <cell r="J3528" t="str">
            <v>VM</v>
          </cell>
          <cell r="K3528" t="str">
            <v>-</v>
          </cell>
          <cell r="L3528" t="str">
            <v>-</v>
          </cell>
          <cell r="M3528" t="str">
            <v>-</v>
          </cell>
          <cell r="N3528" t="str">
            <v>-</v>
          </cell>
          <cell r="O3528" t="str">
            <v>COSTC</v>
          </cell>
          <cell r="P3528" t="str">
            <v>-</v>
          </cell>
          <cell r="Q3528" t="str">
            <v>MOVES</v>
          </cell>
          <cell r="R3528" t="str">
            <v>-</v>
          </cell>
          <cell r="S3528" t="str">
            <v>-</v>
          </cell>
          <cell r="T3528" t="str">
            <v>-</v>
          </cell>
          <cell r="U3528" t="str">
            <v>-</v>
          </cell>
          <cell r="V3528" t="str">
            <v>Cost centre (CC)</v>
          </cell>
          <cell r="W3528" t="str">
            <v>-</v>
          </cell>
          <cell r="X3528" t="str">
            <v>Movements</v>
          </cell>
          <cell r="Y3528" t="str">
            <v>-</v>
          </cell>
          <cell r="Z3528" t="str">
            <v>-</v>
          </cell>
          <cell r="AA3528" t="str">
            <v>-</v>
          </cell>
        </row>
        <row r="3529">
          <cell r="C3529">
            <v>57000533</v>
          </cell>
          <cell r="D3529" t="str">
            <v>Other pension costs</v>
          </cell>
          <cell r="E3529">
            <v>3074</v>
          </cell>
          <cell r="F3529" t="str">
            <v>Provision for liabilities and charges</v>
          </cell>
          <cell r="G3529" t="str">
            <v>00</v>
          </cell>
          <cell r="H3529" t="str">
            <v>C1</v>
          </cell>
          <cell r="I3529" t="str">
            <v>-</v>
          </cell>
          <cell r="J3529" t="str">
            <v>VM</v>
          </cell>
          <cell r="K3529" t="str">
            <v>-</v>
          </cell>
          <cell r="L3529" t="str">
            <v>-</v>
          </cell>
          <cell r="M3529" t="str">
            <v>-</v>
          </cell>
          <cell r="N3529" t="str">
            <v>-</v>
          </cell>
          <cell r="O3529" t="str">
            <v>COSTC</v>
          </cell>
          <cell r="P3529" t="str">
            <v>-</v>
          </cell>
          <cell r="Q3529" t="str">
            <v>MOVES</v>
          </cell>
          <cell r="R3529" t="str">
            <v>-</v>
          </cell>
          <cell r="S3529" t="str">
            <v>-</v>
          </cell>
          <cell r="T3529" t="str">
            <v>-</v>
          </cell>
          <cell r="U3529" t="str">
            <v>-</v>
          </cell>
          <cell r="V3529" t="str">
            <v>Cost centre (CC)</v>
          </cell>
          <cell r="W3529" t="str">
            <v>-</v>
          </cell>
          <cell r="X3529" t="str">
            <v>Movements</v>
          </cell>
          <cell r="Y3529" t="str">
            <v>-</v>
          </cell>
          <cell r="Z3529" t="str">
            <v>-</v>
          </cell>
          <cell r="AA3529" t="str">
            <v>-</v>
          </cell>
        </row>
        <row r="3530">
          <cell r="C3530">
            <v>57000560</v>
          </cell>
          <cell r="D3530" t="str">
            <v>Office costs</v>
          </cell>
          <cell r="E3530">
            <v>3074</v>
          </cell>
          <cell r="F3530" t="str">
            <v>Provision for liabilities and charges</v>
          </cell>
          <cell r="G3530" t="str">
            <v>00</v>
          </cell>
          <cell r="H3530" t="str">
            <v>C1</v>
          </cell>
          <cell r="I3530" t="str">
            <v>-</v>
          </cell>
          <cell r="J3530" t="str">
            <v>VM</v>
          </cell>
          <cell r="K3530" t="str">
            <v>-</v>
          </cell>
          <cell r="L3530" t="str">
            <v>-</v>
          </cell>
          <cell r="M3530" t="str">
            <v>-</v>
          </cell>
          <cell r="N3530" t="str">
            <v>-</v>
          </cell>
          <cell r="O3530" t="str">
            <v>COSTC</v>
          </cell>
          <cell r="P3530" t="str">
            <v>-</v>
          </cell>
          <cell r="Q3530" t="str">
            <v>MOVES</v>
          </cell>
          <cell r="R3530" t="str">
            <v>-</v>
          </cell>
          <cell r="S3530" t="str">
            <v>-</v>
          </cell>
          <cell r="T3530" t="str">
            <v>-</v>
          </cell>
          <cell r="U3530" t="str">
            <v>-</v>
          </cell>
          <cell r="V3530" t="str">
            <v>Cost centre (CC)</v>
          </cell>
          <cell r="W3530" t="str">
            <v>-</v>
          </cell>
          <cell r="X3530" t="str">
            <v>Movements</v>
          </cell>
          <cell r="Y3530" t="str">
            <v>-</v>
          </cell>
          <cell r="Z3530" t="str">
            <v>-</v>
          </cell>
          <cell r="AA3530" t="str">
            <v>-</v>
          </cell>
        </row>
        <row r="3531">
          <cell r="C3531">
            <v>57000575</v>
          </cell>
          <cell r="D3531" t="str">
            <v>Depreciation</v>
          </cell>
          <cell r="E3531">
            <v>3074</v>
          </cell>
          <cell r="F3531" t="str">
            <v>Provision for liabilities and charges</v>
          </cell>
          <cell r="G3531" t="str">
            <v>00</v>
          </cell>
          <cell r="H3531" t="str">
            <v>C1</v>
          </cell>
          <cell r="I3531" t="str">
            <v>-</v>
          </cell>
          <cell r="J3531" t="str">
            <v>VM</v>
          </cell>
          <cell r="K3531" t="str">
            <v>-</v>
          </cell>
          <cell r="L3531" t="str">
            <v>-</v>
          </cell>
          <cell r="M3531" t="str">
            <v>-</v>
          </cell>
          <cell r="N3531" t="str">
            <v>-</v>
          </cell>
          <cell r="O3531" t="str">
            <v>COSTC</v>
          </cell>
          <cell r="P3531" t="str">
            <v>-</v>
          </cell>
          <cell r="Q3531" t="str">
            <v>MOVES</v>
          </cell>
          <cell r="R3531" t="str">
            <v>-</v>
          </cell>
          <cell r="S3531" t="str">
            <v>-</v>
          </cell>
          <cell r="T3531" t="str">
            <v>-</v>
          </cell>
          <cell r="U3531" t="str">
            <v>-</v>
          </cell>
          <cell r="V3531" t="str">
            <v>Cost centre (CC)</v>
          </cell>
          <cell r="W3531" t="str">
            <v>-</v>
          </cell>
          <cell r="X3531" t="str">
            <v>Movements</v>
          </cell>
          <cell r="Y3531" t="str">
            <v>-</v>
          </cell>
          <cell r="Z3531" t="str">
            <v>-</v>
          </cell>
          <cell r="AA3531" t="str">
            <v>-</v>
          </cell>
        </row>
        <row r="3532">
          <cell r="C3532">
            <v>57000576</v>
          </cell>
          <cell r="D3532" t="str">
            <v>Depreciation</v>
          </cell>
          <cell r="E3532">
            <v>3074</v>
          </cell>
          <cell r="F3532" t="str">
            <v>Provision for liabilities and charges</v>
          </cell>
          <cell r="G3532" t="str">
            <v>00</v>
          </cell>
          <cell r="H3532" t="str">
            <v>C1</v>
          </cell>
          <cell r="I3532" t="str">
            <v>-</v>
          </cell>
          <cell r="J3532" t="str">
            <v>VM</v>
          </cell>
          <cell r="K3532" t="str">
            <v>-</v>
          </cell>
          <cell r="L3532" t="str">
            <v>-</v>
          </cell>
          <cell r="M3532" t="str">
            <v>-</v>
          </cell>
          <cell r="N3532" t="str">
            <v>-</v>
          </cell>
          <cell r="O3532" t="str">
            <v>COSTC</v>
          </cell>
          <cell r="P3532" t="str">
            <v>-</v>
          </cell>
          <cell r="Q3532" t="str">
            <v>MOVES</v>
          </cell>
          <cell r="R3532" t="str">
            <v>-</v>
          </cell>
          <cell r="S3532" t="str">
            <v>-</v>
          </cell>
          <cell r="T3532" t="str">
            <v>-</v>
          </cell>
          <cell r="U3532" t="str">
            <v>-</v>
          </cell>
          <cell r="V3532" t="str">
            <v>Cost centre (CC)</v>
          </cell>
          <cell r="W3532" t="str">
            <v>-</v>
          </cell>
          <cell r="X3532" t="str">
            <v>Movements</v>
          </cell>
          <cell r="Y3532" t="str">
            <v>-</v>
          </cell>
          <cell r="Z3532" t="str">
            <v>-</v>
          </cell>
          <cell r="AA3532" t="str">
            <v>-</v>
          </cell>
        </row>
        <row r="3533">
          <cell r="C3533">
            <v>57000577</v>
          </cell>
          <cell r="D3533" t="str">
            <v>Depreciation</v>
          </cell>
          <cell r="E3533">
            <v>3074</v>
          </cell>
          <cell r="F3533" t="str">
            <v>Provision for liabilities and charges</v>
          </cell>
          <cell r="G3533" t="str">
            <v>00</v>
          </cell>
          <cell r="H3533" t="str">
            <v>C1</v>
          </cell>
          <cell r="I3533" t="str">
            <v>-</v>
          </cell>
          <cell r="J3533" t="str">
            <v>VM</v>
          </cell>
          <cell r="K3533" t="str">
            <v>-</v>
          </cell>
          <cell r="L3533" t="str">
            <v>-</v>
          </cell>
          <cell r="M3533" t="str">
            <v>-</v>
          </cell>
          <cell r="N3533" t="str">
            <v>-</v>
          </cell>
          <cell r="O3533" t="str">
            <v>COSTC</v>
          </cell>
          <cell r="P3533" t="str">
            <v>-</v>
          </cell>
          <cell r="Q3533" t="str">
            <v>MOVES</v>
          </cell>
          <cell r="R3533" t="str">
            <v>-</v>
          </cell>
          <cell r="S3533" t="str">
            <v>-</v>
          </cell>
          <cell r="T3533" t="str">
            <v>-</v>
          </cell>
          <cell r="U3533" t="str">
            <v>-</v>
          </cell>
          <cell r="V3533" t="str">
            <v>Cost centre (CC)</v>
          </cell>
          <cell r="W3533" t="str">
            <v>-</v>
          </cell>
          <cell r="X3533" t="str">
            <v>Movements</v>
          </cell>
          <cell r="Y3533" t="str">
            <v>-</v>
          </cell>
          <cell r="Z3533" t="str">
            <v>-</v>
          </cell>
          <cell r="AA3533" t="str">
            <v>-</v>
          </cell>
        </row>
        <row r="3534">
          <cell r="C3534">
            <v>57000602</v>
          </cell>
          <cell r="D3534" t="str">
            <v>Mobile call charges</v>
          </cell>
          <cell r="E3534">
            <v>3074</v>
          </cell>
          <cell r="F3534" t="str">
            <v>Provision for liabilities and charges</v>
          </cell>
          <cell r="G3534" t="str">
            <v>00</v>
          </cell>
          <cell r="H3534" t="str">
            <v>C1</v>
          </cell>
          <cell r="I3534" t="str">
            <v>-</v>
          </cell>
          <cell r="J3534" t="str">
            <v>VM</v>
          </cell>
          <cell r="K3534" t="str">
            <v>-</v>
          </cell>
          <cell r="L3534" t="str">
            <v>-</v>
          </cell>
          <cell r="M3534" t="str">
            <v>-</v>
          </cell>
          <cell r="N3534" t="str">
            <v>-</v>
          </cell>
          <cell r="O3534" t="str">
            <v>COSTC</v>
          </cell>
          <cell r="P3534" t="str">
            <v>-</v>
          </cell>
          <cell r="Q3534" t="str">
            <v>MOVES</v>
          </cell>
          <cell r="R3534" t="str">
            <v>-</v>
          </cell>
          <cell r="S3534" t="str">
            <v>-</v>
          </cell>
          <cell r="T3534" t="str">
            <v>-</v>
          </cell>
          <cell r="U3534" t="str">
            <v>-</v>
          </cell>
          <cell r="V3534" t="str">
            <v>Cost centre (CC)</v>
          </cell>
          <cell r="W3534" t="str">
            <v>-</v>
          </cell>
          <cell r="X3534" t="str">
            <v>Movements</v>
          </cell>
          <cell r="Y3534" t="str">
            <v>-</v>
          </cell>
          <cell r="Z3534" t="str">
            <v>-</v>
          </cell>
          <cell r="AA3534" t="str">
            <v>-</v>
          </cell>
        </row>
        <row r="3535">
          <cell r="C3535">
            <v>57000633</v>
          </cell>
          <cell r="D3535" t="str">
            <v>Other car capital costs</v>
          </cell>
          <cell r="E3535">
            <v>3074</v>
          </cell>
          <cell r="F3535" t="str">
            <v>Provision for liabilities and charges</v>
          </cell>
          <cell r="G3535" t="str">
            <v>00</v>
          </cell>
          <cell r="H3535" t="str">
            <v>C1</v>
          </cell>
          <cell r="I3535" t="str">
            <v>-</v>
          </cell>
          <cell r="J3535" t="str">
            <v>VM</v>
          </cell>
          <cell r="K3535" t="str">
            <v>-</v>
          </cell>
          <cell r="L3535" t="str">
            <v>-</v>
          </cell>
          <cell r="M3535" t="str">
            <v>-</v>
          </cell>
          <cell r="N3535" t="str">
            <v>-</v>
          </cell>
          <cell r="O3535" t="str">
            <v>COSTC</v>
          </cell>
          <cell r="P3535" t="str">
            <v>-</v>
          </cell>
          <cell r="Q3535" t="str">
            <v>MOVES</v>
          </cell>
          <cell r="R3535" t="str">
            <v>-</v>
          </cell>
          <cell r="S3535" t="str">
            <v>-</v>
          </cell>
          <cell r="T3535" t="str">
            <v>-</v>
          </cell>
          <cell r="U3535" t="str">
            <v>-</v>
          </cell>
          <cell r="V3535" t="str">
            <v>Cost centre (CC)</v>
          </cell>
          <cell r="W3535" t="str">
            <v>-</v>
          </cell>
          <cell r="X3535" t="str">
            <v>Movements</v>
          </cell>
          <cell r="Y3535" t="str">
            <v>-</v>
          </cell>
          <cell r="Z3535" t="str">
            <v>-</v>
          </cell>
          <cell r="AA3535" t="str">
            <v>-</v>
          </cell>
        </row>
        <row r="3536">
          <cell r="C3536">
            <v>57000676</v>
          </cell>
          <cell r="D3536" t="str">
            <v>Legal fees ( not cases )</v>
          </cell>
          <cell r="E3536">
            <v>3074</v>
          </cell>
          <cell r="F3536" t="str">
            <v>Provision for liabilities and charges</v>
          </cell>
          <cell r="G3536" t="str">
            <v>00</v>
          </cell>
          <cell r="H3536" t="str">
            <v>C1</v>
          </cell>
          <cell r="I3536" t="str">
            <v>-</v>
          </cell>
          <cell r="J3536" t="str">
            <v>VM</v>
          </cell>
          <cell r="K3536" t="str">
            <v>-</v>
          </cell>
          <cell r="L3536" t="str">
            <v>-</v>
          </cell>
          <cell r="M3536" t="str">
            <v>-</v>
          </cell>
          <cell r="N3536" t="str">
            <v>-</v>
          </cell>
          <cell r="O3536" t="str">
            <v>COSTC</v>
          </cell>
          <cell r="P3536" t="str">
            <v>-</v>
          </cell>
          <cell r="Q3536" t="str">
            <v>MOVES</v>
          </cell>
          <cell r="R3536" t="str">
            <v>-</v>
          </cell>
          <cell r="S3536" t="str">
            <v>-</v>
          </cell>
          <cell r="T3536" t="str">
            <v>-</v>
          </cell>
          <cell r="U3536" t="str">
            <v>-</v>
          </cell>
          <cell r="V3536" t="str">
            <v>Cost centre (CC)</v>
          </cell>
          <cell r="W3536" t="str">
            <v>-</v>
          </cell>
          <cell r="X3536" t="str">
            <v>Movements</v>
          </cell>
          <cell r="Y3536" t="str">
            <v>-</v>
          </cell>
          <cell r="Z3536" t="str">
            <v>-</v>
          </cell>
          <cell r="AA3536" t="str">
            <v>-</v>
          </cell>
        </row>
        <row r="3537">
          <cell r="C3537">
            <v>57000690</v>
          </cell>
          <cell r="D3537" t="str">
            <v>Other software costs</v>
          </cell>
          <cell r="E3537">
            <v>3074</v>
          </cell>
          <cell r="F3537" t="str">
            <v>Provision for liabilities and charges</v>
          </cell>
          <cell r="G3537" t="str">
            <v>00</v>
          </cell>
          <cell r="H3537" t="str">
            <v>C1</v>
          </cell>
          <cell r="I3537" t="str">
            <v>-</v>
          </cell>
          <cell r="J3537" t="str">
            <v>VM</v>
          </cell>
          <cell r="K3537" t="str">
            <v>-</v>
          </cell>
          <cell r="L3537" t="str">
            <v>-</v>
          </cell>
          <cell r="M3537" t="str">
            <v>-</v>
          </cell>
          <cell r="N3537" t="str">
            <v>-</v>
          </cell>
          <cell r="O3537" t="str">
            <v>COSTC</v>
          </cell>
          <cell r="P3537" t="str">
            <v>-</v>
          </cell>
          <cell r="Q3537" t="str">
            <v>MOVES</v>
          </cell>
          <cell r="R3537" t="str">
            <v>-</v>
          </cell>
          <cell r="S3537" t="str">
            <v>-</v>
          </cell>
          <cell r="T3537" t="str">
            <v>-</v>
          </cell>
          <cell r="U3537" t="str">
            <v>-</v>
          </cell>
          <cell r="V3537" t="str">
            <v>Cost centre (CC)</v>
          </cell>
          <cell r="W3537" t="str">
            <v>-</v>
          </cell>
          <cell r="X3537" t="str">
            <v>Movements</v>
          </cell>
          <cell r="Y3537" t="str">
            <v>-</v>
          </cell>
          <cell r="Z3537" t="str">
            <v>-</v>
          </cell>
          <cell r="AA3537" t="str">
            <v>-</v>
          </cell>
        </row>
        <row r="3538">
          <cell r="C3538">
            <v>57000692</v>
          </cell>
          <cell r="D3538" t="str">
            <v>Other hardware costs</v>
          </cell>
          <cell r="E3538">
            <v>3074</v>
          </cell>
          <cell r="F3538" t="str">
            <v>Provision for liabilities and charges</v>
          </cell>
          <cell r="G3538" t="str">
            <v>00</v>
          </cell>
          <cell r="H3538" t="str">
            <v>C1</v>
          </cell>
          <cell r="I3538" t="str">
            <v>-</v>
          </cell>
          <cell r="J3538" t="str">
            <v>VM</v>
          </cell>
          <cell r="K3538" t="str">
            <v>-</v>
          </cell>
          <cell r="L3538" t="str">
            <v>-</v>
          </cell>
          <cell r="M3538" t="str">
            <v>-</v>
          </cell>
          <cell r="N3538" t="str">
            <v>-</v>
          </cell>
          <cell r="O3538" t="str">
            <v>COSTC</v>
          </cell>
          <cell r="P3538" t="str">
            <v>-</v>
          </cell>
          <cell r="Q3538" t="str">
            <v>MOVES</v>
          </cell>
          <cell r="R3538" t="str">
            <v>-</v>
          </cell>
          <cell r="S3538" t="str">
            <v>-</v>
          </cell>
          <cell r="T3538" t="str">
            <v>-</v>
          </cell>
          <cell r="U3538" t="str">
            <v>-</v>
          </cell>
          <cell r="V3538" t="str">
            <v>Cost centre (CC)</v>
          </cell>
          <cell r="W3538" t="str">
            <v>-</v>
          </cell>
          <cell r="X3538" t="str">
            <v>Movements</v>
          </cell>
          <cell r="Y3538" t="str">
            <v>-</v>
          </cell>
          <cell r="Z3538" t="str">
            <v>-</v>
          </cell>
          <cell r="AA3538" t="str">
            <v>-</v>
          </cell>
        </row>
        <row r="3539">
          <cell r="C3539">
            <v>57000695</v>
          </cell>
          <cell r="D3539" t="str">
            <v>Communication links</v>
          </cell>
          <cell r="E3539">
            <v>3074</v>
          </cell>
          <cell r="F3539" t="str">
            <v>Provision for liabilities and charges</v>
          </cell>
          <cell r="G3539" t="str">
            <v>00</v>
          </cell>
          <cell r="H3539" t="str">
            <v>C1</v>
          </cell>
          <cell r="I3539" t="str">
            <v>-</v>
          </cell>
          <cell r="J3539" t="str">
            <v>VM</v>
          </cell>
          <cell r="K3539" t="str">
            <v>-</v>
          </cell>
          <cell r="L3539" t="str">
            <v>-</v>
          </cell>
          <cell r="M3539" t="str">
            <v>-</v>
          </cell>
          <cell r="N3539" t="str">
            <v>-</v>
          </cell>
          <cell r="O3539" t="str">
            <v>COSTC</v>
          </cell>
          <cell r="P3539" t="str">
            <v>-</v>
          </cell>
          <cell r="Q3539" t="str">
            <v>MOVES</v>
          </cell>
          <cell r="R3539" t="str">
            <v>-</v>
          </cell>
          <cell r="S3539" t="str">
            <v>-</v>
          </cell>
          <cell r="T3539" t="str">
            <v>-</v>
          </cell>
          <cell r="U3539" t="str">
            <v>-</v>
          </cell>
          <cell r="V3539" t="str">
            <v>Cost centre (CC)</v>
          </cell>
          <cell r="W3539" t="str">
            <v>-</v>
          </cell>
          <cell r="X3539" t="str">
            <v>Movements</v>
          </cell>
          <cell r="Y3539" t="str">
            <v>-</v>
          </cell>
          <cell r="Z3539" t="str">
            <v>-</v>
          </cell>
          <cell r="AA3539" t="str">
            <v>-</v>
          </cell>
        </row>
        <row r="3540">
          <cell r="C3540">
            <v>57000789</v>
          </cell>
          <cell r="D3540" t="str">
            <v>Corporate affairs</v>
          </cell>
          <cell r="E3540">
            <v>3074</v>
          </cell>
          <cell r="F3540" t="str">
            <v>Provision for liabilities and charges</v>
          </cell>
          <cell r="G3540" t="str">
            <v>00</v>
          </cell>
          <cell r="H3540" t="str">
            <v>C1</v>
          </cell>
          <cell r="I3540" t="str">
            <v>-</v>
          </cell>
          <cell r="J3540" t="str">
            <v>VM</v>
          </cell>
          <cell r="K3540" t="str">
            <v>-</v>
          </cell>
          <cell r="L3540" t="str">
            <v>-</v>
          </cell>
          <cell r="M3540" t="str">
            <v>-</v>
          </cell>
          <cell r="N3540" t="str">
            <v>-</v>
          </cell>
          <cell r="O3540" t="str">
            <v>COSTC</v>
          </cell>
          <cell r="P3540" t="str">
            <v>-</v>
          </cell>
          <cell r="Q3540" t="str">
            <v>MOVES</v>
          </cell>
          <cell r="R3540" t="str">
            <v>-</v>
          </cell>
          <cell r="S3540" t="str">
            <v>-</v>
          </cell>
          <cell r="T3540" t="str">
            <v>-</v>
          </cell>
          <cell r="U3540" t="str">
            <v>-</v>
          </cell>
          <cell r="V3540" t="str">
            <v>Cost centre (CC)</v>
          </cell>
          <cell r="W3540" t="str">
            <v>-</v>
          </cell>
          <cell r="X3540" t="str">
            <v>Movements</v>
          </cell>
          <cell r="Y3540" t="str">
            <v>-</v>
          </cell>
          <cell r="Z3540" t="str">
            <v>-</v>
          </cell>
          <cell r="AA3540" t="str">
            <v>-</v>
          </cell>
        </row>
        <row r="3541">
          <cell r="C3541">
            <v>57000833</v>
          </cell>
          <cell r="D3541" t="str">
            <v>Other miscellaneous</v>
          </cell>
          <cell r="E3541">
            <v>3074</v>
          </cell>
          <cell r="F3541" t="str">
            <v>Provision for liabilities and charges</v>
          </cell>
          <cell r="G3541" t="str">
            <v>00</v>
          </cell>
          <cell r="H3541" t="str">
            <v>C1</v>
          </cell>
          <cell r="I3541" t="str">
            <v>-</v>
          </cell>
          <cell r="J3541" t="str">
            <v>VM</v>
          </cell>
          <cell r="K3541" t="str">
            <v>-</v>
          </cell>
          <cell r="L3541" t="str">
            <v>-</v>
          </cell>
          <cell r="M3541" t="str">
            <v>-</v>
          </cell>
          <cell r="N3541" t="str">
            <v>-</v>
          </cell>
          <cell r="O3541" t="str">
            <v>COSTC</v>
          </cell>
          <cell r="P3541" t="str">
            <v>-</v>
          </cell>
          <cell r="Q3541" t="str">
            <v>MOVES</v>
          </cell>
          <cell r="R3541" t="str">
            <v>-</v>
          </cell>
          <cell r="S3541" t="str">
            <v>-</v>
          </cell>
          <cell r="T3541" t="str">
            <v>-</v>
          </cell>
          <cell r="U3541" t="str">
            <v>-</v>
          </cell>
          <cell r="V3541" t="str">
            <v>Cost centre (CC)</v>
          </cell>
          <cell r="W3541" t="str">
            <v>-</v>
          </cell>
          <cell r="X3541" t="str">
            <v>Movements</v>
          </cell>
          <cell r="Y3541" t="str">
            <v>-</v>
          </cell>
          <cell r="Z3541" t="str">
            <v>-</v>
          </cell>
          <cell r="AA3541" t="str">
            <v>-</v>
          </cell>
        </row>
        <row r="3542">
          <cell r="C3542">
            <v>57010000</v>
          </cell>
          <cell r="D3542" t="str">
            <v>Prn for reorganisation-BFD</v>
          </cell>
          <cell r="E3542">
            <v>3074</v>
          </cell>
          <cell r="F3542" t="str">
            <v>Provision for liabilities and charges</v>
          </cell>
          <cell r="G3542" t="str">
            <v>00</v>
          </cell>
          <cell r="H3542" t="str">
            <v>C1</v>
          </cell>
          <cell r="I3542" t="str">
            <v>-</v>
          </cell>
          <cell r="J3542" t="str">
            <v>VM</v>
          </cell>
          <cell r="K3542" t="str">
            <v>-</v>
          </cell>
          <cell r="L3542" t="str">
            <v>-</v>
          </cell>
          <cell r="M3542" t="str">
            <v>-</v>
          </cell>
          <cell r="N3542" t="str">
            <v>-</v>
          </cell>
          <cell r="O3542" t="str">
            <v>COSTC</v>
          </cell>
          <cell r="P3542" t="str">
            <v>-</v>
          </cell>
          <cell r="Q3542" t="str">
            <v>MOVES</v>
          </cell>
          <cell r="R3542" t="str">
            <v>-</v>
          </cell>
          <cell r="S3542" t="str">
            <v>-</v>
          </cell>
          <cell r="T3542" t="str">
            <v>-</v>
          </cell>
          <cell r="U3542" t="str">
            <v>-</v>
          </cell>
          <cell r="V3542" t="str">
            <v>Cost centre (CC)</v>
          </cell>
          <cell r="W3542" t="str">
            <v>-</v>
          </cell>
          <cell r="X3542" t="str">
            <v>Movements</v>
          </cell>
          <cell r="Y3542" t="str">
            <v>-</v>
          </cell>
          <cell r="Z3542" t="str">
            <v>-</v>
          </cell>
          <cell r="AA3542" t="str">
            <v>-</v>
          </cell>
        </row>
        <row r="3543">
          <cell r="C3543">
            <v>57010040</v>
          </cell>
          <cell r="D3543" t="str">
            <v>Provision Created</v>
          </cell>
          <cell r="E3543">
            <v>3074</v>
          </cell>
          <cell r="F3543" t="str">
            <v>Provision for liabilities and charges</v>
          </cell>
          <cell r="G3543" t="str">
            <v>00</v>
          </cell>
          <cell r="H3543" t="str">
            <v>C1</v>
          </cell>
          <cell r="I3543" t="str">
            <v>-</v>
          </cell>
          <cell r="J3543" t="str">
            <v>VM</v>
          </cell>
          <cell r="K3543" t="str">
            <v>-</v>
          </cell>
          <cell r="L3543" t="str">
            <v>-</v>
          </cell>
          <cell r="M3543" t="str">
            <v>-</v>
          </cell>
          <cell r="N3543" t="str">
            <v>-</v>
          </cell>
          <cell r="O3543" t="str">
            <v>COSTC</v>
          </cell>
          <cell r="P3543" t="str">
            <v>-</v>
          </cell>
          <cell r="Q3543" t="str">
            <v>MOVES</v>
          </cell>
          <cell r="R3543" t="str">
            <v>-</v>
          </cell>
          <cell r="S3543" t="str">
            <v>-</v>
          </cell>
          <cell r="T3543" t="str">
            <v>-</v>
          </cell>
          <cell r="U3543" t="str">
            <v>-</v>
          </cell>
          <cell r="V3543" t="str">
            <v>Cost centre (CC)</v>
          </cell>
          <cell r="W3543" t="str">
            <v>-</v>
          </cell>
          <cell r="X3543" t="str">
            <v>Movements</v>
          </cell>
          <cell r="Y3543" t="str">
            <v>-</v>
          </cell>
          <cell r="Z3543" t="str">
            <v>-</v>
          </cell>
          <cell r="AA3543" t="str">
            <v>-</v>
          </cell>
        </row>
        <row r="3544">
          <cell r="C3544">
            <v>57010041</v>
          </cell>
          <cell r="D3544" t="str">
            <v>Provision Not Required</v>
          </cell>
          <cell r="E3544">
            <v>3074</v>
          </cell>
          <cell r="F3544" t="str">
            <v>Provision for liabilities and charges</v>
          </cell>
          <cell r="G3544" t="str">
            <v>00</v>
          </cell>
          <cell r="H3544" t="str">
            <v>C1</v>
          </cell>
          <cell r="I3544" t="str">
            <v>-</v>
          </cell>
          <cell r="J3544" t="str">
            <v>VM</v>
          </cell>
          <cell r="K3544" t="str">
            <v>-</v>
          </cell>
          <cell r="L3544" t="str">
            <v>-</v>
          </cell>
          <cell r="M3544" t="str">
            <v>-</v>
          </cell>
          <cell r="N3544" t="str">
            <v>-</v>
          </cell>
          <cell r="O3544" t="str">
            <v>COSTC</v>
          </cell>
          <cell r="P3544" t="str">
            <v>-</v>
          </cell>
          <cell r="Q3544" t="str">
            <v>MOVES</v>
          </cell>
          <cell r="R3544" t="str">
            <v>-</v>
          </cell>
          <cell r="S3544" t="str">
            <v>-</v>
          </cell>
          <cell r="T3544" t="str">
            <v>-</v>
          </cell>
          <cell r="U3544" t="str">
            <v>-</v>
          </cell>
          <cell r="V3544" t="str">
            <v>Cost centre (CC)</v>
          </cell>
          <cell r="W3544" t="str">
            <v>-</v>
          </cell>
          <cell r="X3544" t="str">
            <v>Movements</v>
          </cell>
          <cell r="Y3544" t="str">
            <v>-</v>
          </cell>
          <cell r="Z3544" t="str">
            <v>-</v>
          </cell>
          <cell r="AA3544" t="str">
            <v>-</v>
          </cell>
        </row>
        <row r="3545">
          <cell r="C3545">
            <v>57010365</v>
          </cell>
          <cell r="D3545" t="str">
            <v>Provision - EA</v>
          </cell>
          <cell r="E3545">
            <v>3074</v>
          </cell>
          <cell r="F3545" t="str">
            <v>Provision for liabilities and charges</v>
          </cell>
          <cell r="G3545" t="str">
            <v>00</v>
          </cell>
          <cell r="H3545" t="str">
            <v>C1</v>
          </cell>
          <cell r="I3545" t="str">
            <v>-</v>
          </cell>
          <cell r="J3545" t="str">
            <v>VM</v>
          </cell>
          <cell r="K3545" t="str">
            <v>-</v>
          </cell>
          <cell r="L3545" t="str">
            <v>-</v>
          </cell>
          <cell r="M3545" t="str">
            <v>-</v>
          </cell>
          <cell r="N3545" t="str">
            <v>-</v>
          </cell>
          <cell r="O3545" t="str">
            <v>COSTC</v>
          </cell>
          <cell r="P3545" t="str">
            <v>-</v>
          </cell>
          <cell r="Q3545" t="str">
            <v>MOVES</v>
          </cell>
          <cell r="R3545" t="str">
            <v>-</v>
          </cell>
          <cell r="S3545" t="str">
            <v>-</v>
          </cell>
          <cell r="T3545" t="str">
            <v>-</v>
          </cell>
          <cell r="U3545" t="str">
            <v>-</v>
          </cell>
          <cell r="V3545" t="str">
            <v>Cost centre (CC)</v>
          </cell>
          <cell r="W3545" t="str">
            <v>-</v>
          </cell>
          <cell r="X3545" t="str">
            <v>Movements</v>
          </cell>
          <cell r="Y3545" t="str">
            <v>-</v>
          </cell>
          <cell r="Z3545" t="str">
            <v>-</v>
          </cell>
          <cell r="AA3545" t="str">
            <v>-</v>
          </cell>
        </row>
        <row r="3546">
          <cell r="C3546">
            <v>57010480</v>
          </cell>
          <cell r="D3546" t="str">
            <v>Salaries</v>
          </cell>
          <cell r="E3546">
            <v>3074</v>
          </cell>
          <cell r="F3546" t="str">
            <v>Provision for liabilities and charges</v>
          </cell>
          <cell r="G3546" t="str">
            <v>00</v>
          </cell>
          <cell r="H3546" t="str">
            <v>C1</v>
          </cell>
          <cell r="I3546" t="str">
            <v>-</v>
          </cell>
          <cell r="J3546" t="str">
            <v>VM</v>
          </cell>
          <cell r="K3546" t="str">
            <v>-</v>
          </cell>
          <cell r="L3546" t="str">
            <v>-</v>
          </cell>
          <cell r="M3546" t="str">
            <v>-</v>
          </cell>
          <cell r="N3546" t="str">
            <v>-</v>
          </cell>
          <cell r="O3546" t="str">
            <v>COSTC</v>
          </cell>
          <cell r="P3546" t="str">
            <v>-</v>
          </cell>
          <cell r="Q3546" t="str">
            <v>MOVES</v>
          </cell>
          <cell r="R3546" t="str">
            <v>-</v>
          </cell>
          <cell r="S3546" t="str">
            <v>-</v>
          </cell>
          <cell r="T3546" t="str">
            <v>-</v>
          </cell>
          <cell r="U3546" t="str">
            <v>-</v>
          </cell>
          <cell r="V3546" t="str">
            <v>Cost centre (CC)</v>
          </cell>
          <cell r="W3546" t="str">
            <v>-</v>
          </cell>
          <cell r="X3546" t="str">
            <v>Movements</v>
          </cell>
          <cell r="Y3546" t="str">
            <v>-</v>
          </cell>
          <cell r="Z3546" t="str">
            <v>-</v>
          </cell>
          <cell r="AA3546" t="str">
            <v>-</v>
          </cell>
        </row>
        <row r="3547">
          <cell r="C3547">
            <v>57010489</v>
          </cell>
          <cell r="D3547" t="str">
            <v>Overtime</v>
          </cell>
          <cell r="E3547">
            <v>3074</v>
          </cell>
          <cell r="F3547" t="str">
            <v>Provision for liabilities and charges</v>
          </cell>
          <cell r="G3547" t="str">
            <v>00</v>
          </cell>
          <cell r="H3547" t="str">
            <v>C1</v>
          </cell>
          <cell r="I3547" t="str">
            <v>-</v>
          </cell>
          <cell r="J3547" t="str">
            <v>VM</v>
          </cell>
          <cell r="K3547" t="str">
            <v>-</v>
          </cell>
          <cell r="L3547" t="str">
            <v>-</v>
          </cell>
          <cell r="M3547" t="str">
            <v>-</v>
          </cell>
          <cell r="N3547" t="str">
            <v>-</v>
          </cell>
          <cell r="O3547" t="str">
            <v>COSTC</v>
          </cell>
          <cell r="P3547" t="str">
            <v>-</v>
          </cell>
          <cell r="Q3547" t="str">
            <v>MOVES</v>
          </cell>
          <cell r="R3547" t="str">
            <v>-</v>
          </cell>
          <cell r="S3547" t="str">
            <v>-</v>
          </cell>
          <cell r="T3547" t="str">
            <v>-</v>
          </cell>
          <cell r="U3547" t="str">
            <v>-</v>
          </cell>
          <cell r="V3547" t="str">
            <v>Cost centre (CC)</v>
          </cell>
          <cell r="W3547" t="str">
            <v>-</v>
          </cell>
          <cell r="X3547" t="str">
            <v>Movements</v>
          </cell>
          <cell r="Y3547" t="str">
            <v>-</v>
          </cell>
          <cell r="Z3547" t="str">
            <v>-</v>
          </cell>
          <cell r="AA3547" t="str">
            <v>-</v>
          </cell>
        </row>
        <row r="3548">
          <cell r="C3548">
            <v>57010500</v>
          </cell>
          <cell r="D3548" t="str">
            <v>Agency Fees</v>
          </cell>
          <cell r="E3548">
            <v>3074</v>
          </cell>
          <cell r="F3548" t="str">
            <v>Provision for liabilities and charges</v>
          </cell>
          <cell r="G3548" t="str">
            <v>00</v>
          </cell>
          <cell r="H3548" t="str">
            <v>C1</v>
          </cell>
          <cell r="I3548" t="str">
            <v>-</v>
          </cell>
          <cell r="J3548" t="str">
            <v>VM</v>
          </cell>
          <cell r="K3548" t="str">
            <v>-</v>
          </cell>
          <cell r="L3548" t="str">
            <v>-</v>
          </cell>
          <cell r="M3548" t="str">
            <v>-</v>
          </cell>
          <cell r="N3548" t="str">
            <v>-</v>
          </cell>
          <cell r="O3548" t="str">
            <v>COSTC</v>
          </cell>
          <cell r="P3548" t="str">
            <v>-</v>
          </cell>
          <cell r="Q3548" t="str">
            <v>MOVES</v>
          </cell>
          <cell r="R3548" t="str">
            <v>-</v>
          </cell>
          <cell r="S3548" t="str">
            <v>-</v>
          </cell>
          <cell r="T3548" t="str">
            <v>-</v>
          </cell>
          <cell r="U3548" t="str">
            <v>-</v>
          </cell>
          <cell r="V3548" t="str">
            <v>Cost centre (CC)</v>
          </cell>
          <cell r="W3548" t="str">
            <v>-</v>
          </cell>
          <cell r="X3548" t="str">
            <v>Movements</v>
          </cell>
          <cell r="Y3548" t="str">
            <v>-</v>
          </cell>
          <cell r="Z3548" t="str">
            <v>-</v>
          </cell>
          <cell r="AA3548" t="str">
            <v>-</v>
          </cell>
        </row>
        <row r="3549">
          <cell r="C3549">
            <v>57010503</v>
          </cell>
          <cell r="D3549" t="str">
            <v>Other recruiting costs</v>
          </cell>
          <cell r="E3549">
            <v>3074</v>
          </cell>
          <cell r="F3549" t="str">
            <v>Provision for liabilities and charges</v>
          </cell>
          <cell r="G3549" t="str">
            <v>00</v>
          </cell>
          <cell r="H3549" t="str">
            <v>C1</v>
          </cell>
          <cell r="I3549" t="str">
            <v>-</v>
          </cell>
          <cell r="J3549" t="str">
            <v>VM</v>
          </cell>
          <cell r="K3549" t="str">
            <v>-</v>
          </cell>
          <cell r="L3549" t="str">
            <v>-</v>
          </cell>
          <cell r="M3549" t="str">
            <v>-</v>
          </cell>
          <cell r="N3549" t="str">
            <v>-</v>
          </cell>
          <cell r="O3549" t="str">
            <v>COSTC</v>
          </cell>
          <cell r="P3549" t="str">
            <v>-</v>
          </cell>
          <cell r="Q3549" t="str">
            <v>MOVES</v>
          </cell>
          <cell r="R3549" t="str">
            <v>-</v>
          </cell>
          <cell r="S3549" t="str">
            <v>-</v>
          </cell>
          <cell r="T3549" t="str">
            <v>-</v>
          </cell>
          <cell r="U3549" t="str">
            <v>-</v>
          </cell>
          <cell r="V3549" t="str">
            <v>Cost centre (CC)</v>
          </cell>
          <cell r="W3549" t="str">
            <v>-</v>
          </cell>
          <cell r="X3549" t="str">
            <v>Movements</v>
          </cell>
          <cell r="Y3549" t="str">
            <v>-</v>
          </cell>
          <cell r="Z3549" t="str">
            <v>-</v>
          </cell>
          <cell r="AA3549" t="str">
            <v>-</v>
          </cell>
        </row>
        <row r="3550">
          <cell r="C3550">
            <v>57010506</v>
          </cell>
          <cell r="D3550" t="str">
            <v>Other relocating costs</v>
          </cell>
          <cell r="E3550">
            <v>3074</v>
          </cell>
          <cell r="F3550" t="str">
            <v>Provision for liabilities and charges</v>
          </cell>
          <cell r="G3550" t="str">
            <v>00</v>
          </cell>
          <cell r="H3550" t="str">
            <v>C1</v>
          </cell>
          <cell r="I3550" t="str">
            <v>-</v>
          </cell>
          <cell r="J3550" t="str">
            <v>VM</v>
          </cell>
          <cell r="K3550" t="str">
            <v>-</v>
          </cell>
          <cell r="L3550" t="str">
            <v>-</v>
          </cell>
          <cell r="M3550" t="str">
            <v>-</v>
          </cell>
          <cell r="N3550" t="str">
            <v>-</v>
          </cell>
          <cell r="O3550" t="str">
            <v>COSTC</v>
          </cell>
          <cell r="P3550" t="str">
            <v>-</v>
          </cell>
          <cell r="Q3550" t="str">
            <v>MOVES</v>
          </cell>
          <cell r="R3550" t="str">
            <v>-</v>
          </cell>
          <cell r="S3550" t="str">
            <v>-</v>
          </cell>
          <cell r="T3550" t="str">
            <v>-</v>
          </cell>
          <cell r="U3550" t="str">
            <v>-</v>
          </cell>
          <cell r="V3550" t="str">
            <v>Cost centre (CC)</v>
          </cell>
          <cell r="W3550" t="str">
            <v>-</v>
          </cell>
          <cell r="X3550" t="str">
            <v>Movements</v>
          </cell>
          <cell r="Y3550" t="str">
            <v>-</v>
          </cell>
          <cell r="Z3550" t="str">
            <v>-</v>
          </cell>
          <cell r="AA3550" t="str">
            <v>-</v>
          </cell>
        </row>
        <row r="3551">
          <cell r="C3551">
            <v>57010513</v>
          </cell>
          <cell r="D3551" t="str">
            <v>Other staff costs</v>
          </cell>
          <cell r="E3551">
            <v>3074</v>
          </cell>
          <cell r="F3551" t="str">
            <v>Provision for liabilities and charges</v>
          </cell>
          <cell r="G3551" t="str">
            <v>00</v>
          </cell>
          <cell r="H3551" t="str">
            <v>C1</v>
          </cell>
          <cell r="I3551" t="str">
            <v>-</v>
          </cell>
          <cell r="J3551" t="str">
            <v>VM</v>
          </cell>
          <cell r="K3551" t="str">
            <v>-</v>
          </cell>
          <cell r="L3551" t="str">
            <v>-</v>
          </cell>
          <cell r="M3551" t="str">
            <v>-</v>
          </cell>
          <cell r="N3551" t="str">
            <v>-</v>
          </cell>
          <cell r="O3551" t="str">
            <v>COSTC</v>
          </cell>
          <cell r="P3551" t="str">
            <v>-</v>
          </cell>
          <cell r="Q3551" t="str">
            <v>MOVES</v>
          </cell>
          <cell r="R3551" t="str">
            <v>-</v>
          </cell>
          <cell r="S3551" t="str">
            <v>-</v>
          </cell>
          <cell r="T3551" t="str">
            <v>-</v>
          </cell>
          <cell r="U3551" t="str">
            <v>-</v>
          </cell>
          <cell r="V3551" t="str">
            <v>Cost centre (CC)</v>
          </cell>
          <cell r="W3551" t="str">
            <v>-</v>
          </cell>
          <cell r="X3551" t="str">
            <v>Movements</v>
          </cell>
          <cell r="Y3551" t="str">
            <v>-</v>
          </cell>
          <cell r="Z3551" t="str">
            <v>-</v>
          </cell>
          <cell r="AA3551" t="str">
            <v>-</v>
          </cell>
        </row>
        <row r="3552">
          <cell r="C3552">
            <v>57010533</v>
          </cell>
          <cell r="D3552" t="str">
            <v>Other pension costs</v>
          </cell>
          <cell r="E3552">
            <v>3074</v>
          </cell>
          <cell r="F3552" t="str">
            <v>Provision for liabilities and charges</v>
          </cell>
          <cell r="G3552" t="str">
            <v>00</v>
          </cell>
          <cell r="H3552" t="str">
            <v>C1</v>
          </cell>
          <cell r="I3552" t="str">
            <v>-</v>
          </cell>
          <cell r="J3552" t="str">
            <v>VM</v>
          </cell>
          <cell r="K3552" t="str">
            <v>-</v>
          </cell>
          <cell r="L3552" t="str">
            <v>-</v>
          </cell>
          <cell r="M3552" t="str">
            <v>-</v>
          </cell>
          <cell r="N3552" t="str">
            <v>-</v>
          </cell>
          <cell r="O3552" t="str">
            <v>COSTC</v>
          </cell>
          <cell r="P3552" t="str">
            <v>-</v>
          </cell>
          <cell r="Q3552" t="str">
            <v>MOVES</v>
          </cell>
          <cell r="R3552" t="str">
            <v>-</v>
          </cell>
          <cell r="S3552" t="str">
            <v>-</v>
          </cell>
          <cell r="T3552" t="str">
            <v>-</v>
          </cell>
          <cell r="U3552" t="str">
            <v>-</v>
          </cell>
          <cell r="V3552" t="str">
            <v>Cost centre (CC)</v>
          </cell>
          <cell r="W3552" t="str">
            <v>-</v>
          </cell>
          <cell r="X3552" t="str">
            <v>Movements</v>
          </cell>
          <cell r="Y3552" t="str">
            <v>-</v>
          </cell>
          <cell r="Z3552" t="str">
            <v>-</v>
          </cell>
          <cell r="AA3552" t="str">
            <v>-</v>
          </cell>
        </row>
        <row r="3553">
          <cell r="C3553">
            <v>57010560</v>
          </cell>
          <cell r="D3553" t="str">
            <v>Office costs</v>
          </cell>
          <cell r="E3553">
            <v>3074</v>
          </cell>
          <cell r="F3553" t="str">
            <v>Provision for liabilities and charges</v>
          </cell>
          <cell r="G3553" t="str">
            <v>00</v>
          </cell>
          <cell r="H3553" t="str">
            <v>C1</v>
          </cell>
          <cell r="I3553" t="str">
            <v>-</v>
          </cell>
          <cell r="J3553" t="str">
            <v>VM</v>
          </cell>
          <cell r="K3553" t="str">
            <v>-</v>
          </cell>
          <cell r="L3553" t="str">
            <v>-</v>
          </cell>
          <cell r="M3553" t="str">
            <v>-</v>
          </cell>
          <cell r="N3553" t="str">
            <v>-</v>
          </cell>
          <cell r="O3553" t="str">
            <v>COSTC</v>
          </cell>
          <cell r="P3553" t="str">
            <v>-</v>
          </cell>
          <cell r="Q3553" t="str">
            <v>MOVES</v>
          </cell>
          <cell r="R3553" t="str">
            <v>-</v>
          </cell>
          <cell r="S3553" t="str">
            <v>-</v>
          </cell>
          <cell r="T3553" t="str">
            <v>-</v>
          </cell>
          <cell r="U3553" t="str">
            <v>-</v>
          </cell>
          <cell r="V3553" t="str">
            <v>Cost centre (CC)</v>
          </cell>
          <cell r="W3553" t="str">
            <v>-</v>
          </cell>
          <cell r="X3553" t="str">
            <v>Movements</v>
          </cell>
          <cell r="Y3553" t="str">
            <v>-</v>
          </cell>
          <cell r="Z3553" t="str">
            <v>-</v>
          </cell>
          <cell r="AA3553" t="str">
            <v>-</v>
          </cell>
        </row>
        <row r="3554">
          <cell r="C3554">
            <v>57010575</v>
          </cell>
          <cell r="D3554" t="str">
            <v>Depreciation</v>
          </cell>
          <cell r="E3554">
            <v>3074</v>
          </cell>
          <cell r="F3554" t="str">
            <v>Provision for liabilities and charges</v>
          </cell>
          <cell r="G3554" t="str">
            <v>00</v>
          </cell>
          <cell r="H3554" t="str">
            <v>C1</v>
          </cell>
          <cell r="I3554" t="str">
            <v>-</v>
          </cell>
          <cell r="J3554" t="str">
            <v>VM</v>
          </cell>
          <cell r="K3554" t="str">
            <v>-</v>
          </cell>
          <cell r="L3554" t="str">
            <v>-</v>
          </cell>
          <cell r="M3554" t="str">
            <v>-</v>
          </cell>
          <cell r="N3554" t="str">
            <v>-</v>
          </cell>
          <cell r="O3554" t="str">
            <v>COSTC</v>
          </cell>
          <cell r="P3554" t="str">
            <v>-</v>
          </cell>
          <cell r="Q3554" t="str">
            <v>MOVES</v>
          </cell>
          <cell r="R3554" t="str">
            <v>-</v>
          </cell>
          <cell r="S3554" t="str">
            <v>-</v>
          </cell>
          <cell r="T3554" t="str">
            <v>-</v>
          </cell>
          <cell r="U3554" t="str">
            <v>-</v>
          </cell>
          <cell r="V3554" t="str">
            <v>Cost centre (CC)</v>
          </cell>
          <cell r="W3554" t="str">
            <v>-</v>
          </cell>
          <cell r="X3554" t="str">
            <v>Movements</v>
          </cell>
          <cell r="Y3554" t="str">
            <v>-</v>
          </cell>
          <cell r="Z3554" t="str">
            <v>-</v>
          </cell>
          <cell r="AA3554" t="str">
            <v>-</v>
          </cell>
        </row>
        <row r="3555">
          <cell r="C3555">
            <v>57010576</v>
          </cell>
          <cell r="D3555" t="str">
            <v>Depreciation</v>
          </cell>
          <cell r="E3555">
            <v>3074</v>
          </cell>
          <cell r="F3555" t="str">
            <v>Provision for liabilities and charges</v>
          </cell>
          <cell r="G3555" t="str">
            <v>00</v>
          </cell>
          <cell r="H3555" t="str">
            <v>C1</v>
          </cell>
          <cell r="I3555" t="str">
            <v>-</v>
          </cell>
          <cell r="J3555" t="str">
            <v>VM</v>
          </cell>
          <cell r="K3555" t="str">
            <v>-</v>
          </cell>
          <cell r="L3555" t="str">
            <v>-</v>
          </cell>
          <cell r="M3555" t="str">
            <v>-</v>
          </cell>
          <cell r="N3555" t="str">
            <v>-</v>
          </cell>
          <cell r="O3555" t="str">
            <v>COSTC</v>
          </cell>
          <cell r="P3555" t="str">
            <v>-</v>
          </cell>
          <cell r="Q3555" t="str">
            <v>MOVES</v>
          </cell>
          <cell r="R3555" t="str">
            <v>-</v>
          </cell>
          <cell r="S3555" t="str">
            <v>-</v>
          </cell>
          <cell r="T3555" t="str">
            <v>-</v>
          </cell>
          <cell r="U3555" t="str">
            <v>-</v>
          </cell>
          <cell r="V3555" t="str">
            <v>Cost centre (CC)</v>
          </cell>
          <cell r="W3555" t="str">
            <v>-</v>
          </cell>
          <cell r="X3555" t="str">
            <v>Movements</v>
          </cell>
          <cell r="Y3555" t="str">
            <v>-</v>
          </cell>
          <cell r="Z3555" t="str">
            <v>-</v>
          </cell>
          <cell r="AA3555" t="str">
            <v>-</v>
          </cell>
        </row>
        <row r="3556">
          <cell r="C3556">
            <v>57010577</v>
          </cell>
          <cell r="D3556" t="str">
            <v>Depreciation</v>
          </cell>
          <cell r="E3556">
            <v>3074</v>
          </cell>
          <cell r="F3556" t="str">
            <v>Provision for liabilities and charges</v>
          </cell>
          <cell r="G3556" t="str">
            <v>00</v>
          </cell>
          <cell r="H3556" t="str">
            <v>C1</v>
          </cell>
          <cell r="I3556" t="str">
            <v>-</v>
          </cell>
          <cell r="J3556" t="str">
            <v>VM</v>
          </cell>
          <cell r="K3556" t="str">
            <v>-</v>
          </cell>
          <cell r="L3556" t="str">
            <v>-</v>
          </cell>
          <cell r="M3556" t="str">
            <v>-</v>
          </cell>
          <cell r="N3556" t="str">
            <v>-</v>
          </cell>
          <cell r="O3556" t="str">
            <v>COSTC</v>
          </cell>
          <cell r="P3556" t="str">
            <v>-</v>
          </cell>
          <cell r="Q3556" t="str">
            <v>MOVES</v>
          </cell>
          <cell r="R3556" t="str">
            <v>-</v>
          </cell>
          <cell r="S3556" t="str">
            <v>-</v>
          </cell>
          <cell r="T3556" t="str">
            <v>-</v>
          </cell>
          <cell r="U3556" t="str">
            <v>-</v>
          </cell>
          <cell r="V3556" t="str">
            <v>Cost centre (CC)</v>
          </cell>
          <cell r="W3556" t="str">
            <v>-</v>
          </cell>
          <cell r="X3556" t="str">
            <v>Movements</v>
          </cell>
          <cell r="Y3556" t="str">
            <v>-</v>
          </cell>
          <cell r="Z3556" t="str">
            <v>-</v>
          </cell>
          <cell r="AA3556" t="str">
            <v>-</v>
          </cell>
        </row>
        <row r="3557">
          <cell r="C3557">
            <v>57010633</v>
          </cell>
          <cell r="D3557" t="str">
            <v>Other car capital costs</v>
          </cell>
          <cell r="E3557">
            <v>3074</v>
          </cell>
          <cell r="F3557" t="str">
            <v>Provision for liabilities and charges</v>
          </cell>
          <cell r="G3557" t="str">
            <v>00</v>
          </cell>
          <cell r="H3557" t="str">
            <v>C1</v>
          </cell>
          <cell r="I3557" t="str">
            <v>-</v>
          </cell>
          <cell r="J3557" t="str">
            <v>VM</v>
          </cell>
          <cell r="K3557" t="str">
            <v>-</v>
          </cell>
          <cell r="L3557" t="str">
            <v>-</v>
          </cell>
          <cell r="M3557" t="str">
            <v>-</v>
          </cell>
          <cell r="N3557" t="str">
            <v>-</v>
          </cell>
          <cell r="O3557" t="str">
            <v>COSTC</v>
          </cell>
          <cell r="P3557" t="str">
            <v>-</v>
          </cell>
          <cell r="Q3557" t="str">
            <v>MOVES</v>
          </cell>
          <cell r="R3557" t="str">
            <v>-</v>
          </cell>
          <cell r="S3557" t="str">
            <v>-</v>
          </cell>
          <cell r="T3557" t="str">
            <v>-</v>
          </cell>
          <cell r="U3557" t="str">
            <v>-</v>
          </cell>
          <cell r="V3557" t="str">
            <v>Cost centre (CC)</v>
          </cell>
          <cell r="W3557" t="str">
            <v>-</v>
          </cell>
          <cell r="X3557" t="str">
            <v>Movements</v>
          </cell>
          <cell r="Y3557" t="str">
            <v>-</v>
          </cell>
          <cell r="Z3557" t="str">
            <v>-</v>
          </cell>
          <cell r="AA3557" t="str">
            <v>-</v>
          </cell>
        </row>
        <row r="3558">
          <cell r="C3558">
            <v>57010676</v>
          </cell>
          <cell r="D3558" t="str">
            <v>Legal fees (not cases)</v>
          </cell>
          <cell r="E3558">
            <v>3074</v>
          </cell>
          <cell r="F3558" t="str">
            <v>Provision for liabilities and charges</v>
          </cell>
          <cell r="G3558" t="str">
            <v>00</v>
          </cell>
          <cell r="H3558" t="str">
            <v>C1</v>
          </cell>
          <cell r="I3558" t="str">
            <v>-</v>
          </cell>
          <cell r="J3558" t="str">
            <v>VM</v>
          </cell>
          <cell r="K3558" t="str">
            <v>-</v>
          </cell>
          <cell r="L3558" t="str">
            <v>-</v>
          </cell>
          <cell r="M3558" t="str">
            <v>-</v>
          </cell>
          <cell r="N3558" t="str">
            <v>-</v>
          </cell>
          <cell r="O3558" t="str">
            <v>COSTC</v>
          </cell>
          <cell r="P3558" t="str">
            <v>-</v>
          </cell>
          <cell r="Q3558" t="str">
            <v>MOVES</v>
          </cell>
          <cell r="R3558" t="str">
            <v>-</v>
          </cell>
          <cell r="S3558" t="str">
            <v>-</v>
          </cell>
          <cell r="T3558" t="str">
            <v>-</v>
          </cell>
          <cell r="U3558" t="str">
            <v>-</v>
          </cell>
          <cell r="V3558" t="str">
            <v>Cost centre (CC)</v>
          </cell>
          <cell r="W3558" t="str">
            <v>-</v>
          </cell>
          <cell r="X3558" t="str">
            <v>Movements</v>
          </cell>
          <cell r="Y3558" t="str">
            <v>-</v>
          </cell>
          <cell r="Z3558" t="str">
            <v>-</v>
          </cell>
          <cell r="AA3558" t="str">
            <v>-</v>
          </cell>
        </row>
        <row r="3559">
          <cell r="C3559">
            <v>57010690</v>
          </cell>
          <cell r="D3559" t="str">
            <v>Other software costs</v>
          </cell>
          <cell r="E3559">
            <v>3074</v>
          </cell>
          <cell r="F3559" t="str">
            <v>Provision for liabilities and charges</v>
          </cell>
          <cell r="G3559" t="str">
            <v>00</v>
          </cell>
          <cell r="H3559" t="str">
            <v>C1</v>
          </cell>
          <cell r="I3559" t="str">
            <v>-</v>
          </cell>
          <cell r="J3559" t="str">
            <v>VM</v>
          </cell>
          <cell r="K3559" t="str">
            <v>-</v>
          </cell>
          <cell r="L3559" t="str">
            <v>-</v>
          </cell>
          <cell r="M3559" t="str">
            <v>-</v>
          </cell>
          <cell r="N3559" t="str">
            <v>-</v>
          </cell>
          <cell r="O3559" t="str">
            <v>COSTC</v>
          </cell>
          <cell r="P3559" t="str">
            <v>-</v>
          </cell>
          <cell r="Q3559" t="str">
            <v>MOVES</v>
          </cell>
          <cell r="R3559" t="str">
            <v>-</v>
          </cell>
          <cell r="S3559" t="str">
            <v>-</v>
          </cell>
          <cell r="T3559" t="str">
            <v>-</v>
          </cell>
          <cell r="U3559" t="str">
            <v>-</v>
          </cell>
          <cell r="V3559" t="str">
            <v>Cost centre (CC)</v>
          </cell>
          <cell r="W3559" t="str">
            <v>-</v>
          </cell>
          <cell r="X3559" t="str">
            <v>Movements</v>
          </cell>
          <cell r="Y3559" t="str">
            <v>-</v>
          </cell>
          <cell r="Z3559" t="str">
            <v>-</v>
          </cell>
          <cell r="AA3559" t="str">
            <v>-</v>
          </cell>
        </row>
        <row r="3560">
          <cell r="C3560">
            <v>57010692</v>
          </cell>
          <cell r="D3560" t="str">
            <v>Other hardware costs</v>
          </cell>
          <cell r="E3560">
            <v>3074</v>
          </cell>
          <cell r="F3560" t="str">
            <v>Provision for liabilities and charges</v>
          </cell>
          <cell r="G3560" t="str">
            <v>00</v>
          </cell>
          <cell r="H3560" t="str">
            <v>C1</v>
          </cell>
          <cell r="I3560" t="str">
            <v>-</v>
          </cell>
          <cell r="J3560" t="str">
            <v>VM</v>
          </cell>
          <cell r="K3560" t="str">
            <v>-</v>
          </cell>
          <cell r="L3560" t="str">
            <v>-</v>
          </cell>
          <cell r="M3560" t="str">
            <v>-</v>
          </cell>
          <cell r="N3560" t="str">
            <v>-</v>
          </cell>
          <cell r="O3560" t="str">
            <v>COSTC</v>
          </cell>
          <cell r="P3560" t="str">
            <v>-</v>
          </cell>
          <cell r="Q3560" t="str">
            <v>MOVES</v>
          </cell>
          <cell r="R3560" t="str">
            <v>-</v>
          </cell>
          <cell r="S3560" t="str">
            <v>-</v>
          </cell>
          <cell r="T3560" t="str">
            <v>-</v>
          </cell>
          <cell r="U3560" t="str">
            <v>-</v>
          </cell>
          <cell r="V3560" t="str">
            <v>Cost centre (CC)</v>
          </cell>
          <cell r="W3560" t="str">
            <v>-</v>
          </cell>
          <cell r="X3560" t="str">
            <v>Movements</v>
          </cell>
          <cell r="Y3560" t="str">
            <v>-</v>
          </cell>
          <cell r="Z3560" t="str">
            <v>-</v>
          </cell>
          <cell r="AA3560" t="str">
            <v>-</v>
          </cell>
        </row>
        <row r="3561">
          <cell r="C3561">
            <v>57010695</v>
          </cell>
          <cell r="D3561" t="str">
            <v>Communications links</v>
          </cell>
          <cell r="E3561">
            <v>3074</v>
          </cell>
          <cell r="F3561" t="str">
            <v>Provision for liabilities and charges</v>
          </cell>
          <cell r="G3561" t="str">
            <v>00</v>
          </cell>
          <cell r="H3561" t="str">
            <v>C1</v>
          </cell>
          <cell r="I3561" t="str">
            <v>-</v>
          </cell>
          <cell r="J3561" t="str">
            <v>VM</v>
          </cell>
          <cell r="K3561" t="str">
            <v>-</v>
          </cell>
          <cell r="L3561" t="str">
            <v>-</v>
          </cell>
          <cell r="M3561" t="str">
            <v>-</v>
          </cell>
          <cell r="N3561" t="str">
            <v>-</v>
          </cell>
          <cell r="O3561" t="str">
            <v>COSTC</v>
          </cell>
          <cell r="P3561" t="str">
            <v>-</v>
          </cell>
          <cell r="Q3561" t="str">
            <v>MOVES</v>
          </cell>
          <cell r="R3561" t="str">
            <v>-</v>
          </cell>
          <cell r="S3561" t="str">
            <v>-</v>
          </cell>
          <cell r="T3561" t="str">
            <v>-</v>
          </cell>
          <cell r="U3561" t="str">
            <v>-</v>
          </cell>
          <cell r="V3561" t="str">
            <v>Cost centre (CC)</v>
          </cell>
          <cell r="W3561" t="str">
            <v>-</v>
          </cell>
          <cell r="X3561" t="str">
            <v>Movements</v>
          </cell>
          <cell r="Y3561" t="str">
            <v>-</v>
          </cell>
          <cell r="Z3561" t="str">
            <v>-</v>
          </cell>
          <cell r="AA3561" t="str">
            <v>-</v>
          </cell>
        </row>
        <row r="3562">
          <cell r="C3562">
            <v>57010833</v>
          </cell>
          <cell r="D3562" t="str">
            <v>Other miscellaneous</v>
          </cell>
          <cell r="E3562">
            <v>3074</v>
          </cell>
          <cell r="F3562" t="str">
            <v>Provision for liabilities and charges</v>
          </cell>
          <cell r="G3562" t="str">
            <v>00</v>
          </cell>
          <cell r="H3562" t="str">
            <v>C1</v>
          </cell>
          <cell r="I3562" t="str">
            <v>-</v>
          </cell>
          <cell r="J3562" t="str">
            <v>VM</v>
          </cell>
          <cell r="K3562" t="str">
            <v>-</v>
          </cell>
          <cell r="L3562" t="str">
            <v>-</v>
          </cell>
          <cell r="M3562" t="str">
            <v>-</v>
          </cell>
          <cell r="N3562" t="str">
            <v>-</v>
          </cell>
          <cell r="O3562" t="str">
            <v>COSTC</v>
          </cell>
          <cell r="P3562" t="str">
            <v>-</v>
          </cell>
          <cell r="Q3562" t="str">
            <v>MOVES</v>
          </cell>
          <cell r="R3562" t="str">
            <v>-</v>
          </cell>
          <cell r="S3562" t="str">
            <v>-</v>
          </cell>
          <cell r="T3562" t="str">
            <v>-</v>
          </cell>
          <cell r="U3562" t="str">
            <v>-</v>
          </cell>
          <cell r="V3562" t="str">
            <v>Cost centre (CC)</v>
          </cell>
          <cell r="W3562" t="str">
            <v>-</v>
          </cell>
          <cell r="X3562" t="str">
            <v>Movements</v>
          </cell>
          <cell r="Y3562" t="str">
            <v>-</v>
          </cell>
          <cell r="Z3562" t="str">
            <v>-</v>
          </cell>
          <cell r="AA3562" t="str">
            <v>-</v>
          </cell>
        </row>
        <row r="3563">
          <cell r="C3563">
            <v>58000000</v>
          </cell>
          <cell r="D3563" t="str">
            <v>Pension liability provision</v>
          </cell>
          <cell r="E3563">
            <v>3066</v>
          </cell>
          <cell r="F3563" t="str">
            <v>Group pension plan provision</v>
          </cell>
          <cell r="G3563" t="str">
            <v>00</v>
          </cell>
          <cell r="H3563" t="str">
            <v>C1</v>
          </cell>
          <cell r="I3563" t="str">
            <v>-</v>
          </cell>
          <cell r="J3563" t="str">
            <v>-</v>
          </cell>
          <cell r="K3563" t="str">
            <v>-</v>
          </cell>
          <cell r="L3563" t="str">
            <v>-</v>
          </cell>
          <cell r="M3563" t="str">
            <v>-</v>
          </cell>
          <cell r="N3563" t="str">
            <v>-</v>
          </cell>
          <cell r="O3563" t="str">
            <v>COSTC</v>
          </cell>
          <cell r="P3563" t="str">
            <v>-</v>
          </cell>
          <cell r="Q3563" t="str">
            <v>-</v>
          </cell>
          <cell r="R3563" t="str">
            <v>-</v>
          </cell>
          <cell r="S3563" t="str">
            <v>-</v>
          </cell>
          <cell r="T3563" t="str">
            <v>-</v>
          </cell>
          <cell r="U3563" t="str">
            <v>-</v>
          </cell>
          <cell r="V3563" t="str">
            <v>Cost centre (CC)</v>
          </cell>
          <cell r="W3563" t="str">
            <v>-</v>
          </cell>
          <cell r="X3563" t="str">
            <v>-</v>
          </cell>
          <cell r="Y3563" t="str">
            <v>-</v>
          </cell>
          <cell r="Z3563" t="str">
            <v>-</v>
          </cell>
          <cell r="AA3563" t="str">
            <v>-</v>
          </cell>
        </row>
        <row r="3564">
          <cell r="C3564">
            <v>60000400</v>
          </cell>
          <cell r="D3564" t="str">
            <v>Listed Var Loans-Deep Disc</v>
          </cell>
          <cell r="E3564">
            <v>6140</v>
          </cell>
          <cell r="F3564" t="str">
            <v>Variable rate loans</v>
          </cell>
          <cell r="G3564" t="str">
            <v>00</v>
          </cell>
          <cell r="H3564" t="str">
            <v>C1</v>
          </cell>
          <cell r="I3564" t="str">
            <v>UM</v>
          </cell>
          <cell r="J3564" t="str">
            <v>VM</v>
          </cell>
          <cell r="K3564" t="str">
            <v>PN</v>
          </cell>
          <cell r="L3564" t="str">
            <v>-</v>
          </cell>
          <cell r="M3564" t="str">
            <v>-</v>
          </cell>
          <cell r="N3564" t="str">
            <v>-</v>
          </cell>
          <cell r="O3564" t="str">
            <v>COSTC</v>
          </cell>
          <cell r="P3564" t="str">
            <v>MARKETYP</v>
          </cell>
          <cell r="Q3564" t="str">
            <v>MOVES</v>
          </cell>
          <cell r="R3564" t="str">
            <v>PORTFOLI</v>
          </cell>
          <cell r="S3564" t="str">
            <v>-</v>
          </cell>
          <cell r="T3564" t="str">
            <v>-</v>
          </cell>
          <cell r="U3564" t="str">
            <v>-</v>
          </cell>
          <cell r="V3564" t="str">
            <v>Cost centre (CC)</v>
          </cell>
          <cell r="W3564" t="str">
            <v>Market Type</v>
          </cell>
          <cell r="X3564" t="str">
            <v>Movements</v>
          </cell>
          <cell r="Y3564" t="str">
            <v>Portfolio number</v>
          </cell>
          <cell r="Z3564" t="str">
            <v>-</v>
          </cell>
          <cell r="AA3564" t="str">
            <v>-</v>
          </cell>
        </row>
        <row r="3565">
          <cell r="C3565">
            <v>60000401</v>
          </cell>
          <cell r="D3565" t="str">
            <v>Listed Var Loans-Int on Arr</v>
          </cell>
          <cell r="E3565">
            <v>6140</v>
          </cell>
          <cell r="F3565" t="str">
            <v>Variable rate loans</v>
          </cell>
          <cell r="G3565" t="str">
            <v>00</v>
          </cell>
          <cell r="H3565" t="str">
            <v>C1</v>
          </cell>
          <cell r="I3565" t="str">
            <v>UM</v>
          </cell>
          <cell r="J3565" t="str">
            <v>VM</v>
          </cell>
          <cell r="K3565" t="str">
            <v>PN</v>
          </cell>
          <cell r="L3565" t="str">
            <v>-</v>
          </cell>
          <cell r="M3565" t="str">
            <v>-</v>
          </cell>
          <cell r="N3565" t="str">
            <v>-</v>
          </cell>
          <cell r="O3565" t="str">
            <v>COSTC</v>
          </cell>
          <cell r="P3565" t="str">
            <v>MARKETYP</v>
          </cell>
          <cell r="Q3565" t="str">
            <v>MOVES</v>
          </cell>
          <cell r="R3565" t="str">
            <v>PORTFOLI</v>
          </cell>
          <cell r="S3565" t="str">
            <v>-</v>
          </cell>
          <cell r="T3565" t="str">
            <v>-</v>
          </cell>
          <cell r="U3565" t="str">
            <v>-</v>
          </cell>
          <cell r="V3565" t="str">
            <v>Cost centre (CC)</v>
          </cell>
          <cell r="W3565" t="str">
            <v>Market Type</v>
          </cell>
          <cell r="X3565" t="str">
            <v>Movements</v>
          </cell>
          <cell r="Y3565" t="str">
            <v>Portfolio number</v>
          </cell>
          <cell r="Z3565" t="str">
            <v>-</v>
          </cell>
          <cell r="AA3565" t="str">
            <v>-</v>
          </cell>
        </row>
        <row r="3566">
          <cell r="C3566">
            <v>60000402</v>
          </cell>
          <cell r="D3566" t="str">
            <v>Listed Var Loan-Int on Div Arr</v>
          </cell>
          <cell r="E3566">
            <v>6140</v>
          </cell>
          <cell r="F3566" t="str">
            <v>Variable rate loans</v>
          </cell>
          <cell r="G3566" t="str">
            <v>00</v>
          </cell>
          <cell r="H3566" t="str">
            <v>C1</v>
          </cell>
          <cell r="I3566" t="str">
            <v>UM</v>
          </cell>
          <cell r="J3566" t="str">
            <v>VM</v>
          </cell>
          <cell r="K3566" t="str">
            <v>PN</v>
          </cell>
          <cell r="L3566" t="str">
            <v>-</v>
          </cell>
          <cell r="M3566" t="str">
            <v>-</v>
          </cell>
          <cell r="N3566" t="str">
            <v>-</v>
          </cell>
          <cell r="O3566" t="str">
            <v>COSTC</v>
          </cell>
          <cell r="P3566" t="str">
            <v>MARKETYP</v>
          </cell>
          <cell r="Q3566" t="str">
            <v>MOVES</v>
          </cell>
          <cell r="R3566" t="str">
            <v>PORTFOLI</v>
          </cell>
          <cell r="S3566" t="str">
            <v>-</v>
          </cell>
          <cell r="T3566" t="str">
            <v>-</v>
          </cell>
          <cell r="U3566" t="str">
            <v>-</v>
          </cell>
          <cell r="V3566" t="str">
            <v>Cost centre (CC)</v>
          </cell>
          <cell r="W3566" t="str">
            <v>Market Type</v>
          </cell>
          <cell r="X3566" t="str">
            <v>Movements</v>
          </cell>
          <cell r="Y3566" t="str">
            <v>Portfolio number</v>
          </cell>
          <cell r="Z3566" t="str">
            <v>-</v>
          </cell>
          <cell r="AA3566" t="str">
            <v>-</v>
          </cell>
        </row>
        <row r="3567">
          <cell r="C3567">
            <v>60000403</v>
          </cell>
          <cell r="D3567" t="str">
            <v>Listed Var Loans-Penalty Int</v>
          </cell>
          <cell r="E3567">
            <v>6140</v>
          </cell>
          <cell r="F3567" t="str">
            <v>Variable rate loans</v>
          </cell>
          <cell r="G3567" t="str">
            <v>00</v>
          </cell>
          <cell r="H3567" t="str">
            <v>C1</v>
          </cell>
          <cell r="I3567" t="str">
            <v>UM</v>
          </cell>
          <cell r="J3567" t="str">
            <v>VM</v>
          </cell>
          <cell r="K3567" t="str">
            <v>PN</v>
          </cell>
          <cell r="L3567" t="str">
            <v>-</v>
          </cell>
          <cell r="M3567" t="str">
            <v>-</v>
          </cell>
          <cell r="N3567" t="str">
            <v>-</v>
          </cell>
          <cell r="O3567" t="str">
            <v>COSTC</v>
          </cell>
          <cell r="P3567" t="str">
            <v>MARKETYP</v>
          </cell>
          <cell r="Q3567" t="str">
            <v>MOVES</v>
          </cell>
          <cell r="R3567" t="str">
            <v>PORTFOLI</v>
          </cell>
          <cell r="S3567" t="str">
            <v>-</v>
          </cell>
          <cell r="T3567" t="str">
            <v>-</v>
          </cell>
          <cell r="U3567" t="str">
            <v>-</v>
          </cell>
          <cell r="V3567" t="str">
            <v>Cost centre (CC)</v>
          </cell>
          <cell r="W3567" t="str">
            <v>Market Type</v>
          </cell>
          <cell r="X3567" t="str">
            <v>Movements</v>
          </cell>
          <cell r="Y3567" t="str">
            <v>Portfolio number</v>
          </cell>
          <cell r="Z3567" t="str">
            <v>-</v>
          </cell>
          <cell r="AA3567" t="str">
            <v>-</v>
          </cell>
        </row>
        <row r="3568">
          <cell r="C3568">
            <v>60000404</v>
          </cell>
          <cell r="D3568" t="str">
            <v>Listed Var Loans-Sched Int</v>
          </cell>
          <cell r="E3568">
            <v>6140</v>
          </cell>
          <cell r="F3568" t="str">
            <v>Variable rate loans</v>
          </cell>
          <cell r="G3568" t="str">
            <v>00</v>
          </cell>
          <cell r="H3568" t="str">
            <v>C1</v>
          </cell>
          <cell r="I3568" t="str">
            <v>UM</v>
          </cell>
          <cell r="J3568" t="str">
            <v>VM</v>
          </cell>
          <cell r="K3568" t="str">
            <v>PN</v>
          </cell>
          <cell r="L3568" t="str">
            <v>-</v>
          </cell>
          <cell r="M3568" t="str">
            <v>-</v>
          </cell>
          <cell r="N3568" t="str">
            <v>-</v>
          </cell>
          <cell r="O3568" t="str">
            <v>COSTC</v>
          </cell>
          <cell r="P3568" t="str">
            <v>MARKETYP</v>
          </cell>
          <cell r="Q3568" t="str">
            <v>MOVES</v>
          </cell>
          <cell r="R3568" t="str">
            <v>PORTFOLI</v>
          </cell>
          <cell r="S3568" t="str">
            <v>-</v>
          </cell>
          <cell r="T3568" t="str">
            <v>-</v>
          </cell>
          <cell r="U3568" t="str">
            <v>-</v>
          </cell>
          <cell r="V3568" t="str">
            <v>Cost centre (CC)</v>
          </cell>
          <cell r="W3568" t="str">
            <v>Market Type</v>
          </cell>
          <cell r="X3568" t="str">
            <v>Movements</v>
          </cell>
          <cell r="Y3568" t="str">
            <v>Portfolio number</v>
          </cell>
          <cell r="Z3568" t="str">
            <v>-</v>
          </cell>
          <cell r="AA3568" t="str">
            <v>-</v>
          </cell>
        </row>
        <row r="3569">
          <cell r="C3569">
            <v>60010400</v>
          </cell>
          <cell r="D3569" t="str">
            <v>Sec Mkt Var Loans-Deep Disc</v>
          </cell>
          <cell r="E3569">
            <v>6140</v>
          </cell>
          <cell r="F3569" t="str">
            <v>Variable rate loans</v>
          </cell>
          <cell r="G3569" t="str">
            <v>00</v>
          </cell>
          <cell r="H3569" t="str">
            <v>C1</v>
          </cell>
          <cell r="I3569" t="str">
            <v>UM</v>
          </cell>
          <cell r="J3569" t="str">
            <v>VM</v>
          </cell>
          <cell r="K3569" t="str">
            <v>PN</v>
          </cell>
          <cell r="L3569" t="str">
            <v>-</v>
          </cell>
          <cell r="M3569" t="str">
            <v>-</v>
          </cell>
          <cell r="N3569" t="str">
            <v>-</v>
          </cell>
          <cell r="O3569" t="str">
            <v>COSTC</v>
          </cell>
          <cell r="P3569" t="str">
            <v>MARKETYP</v>
          </cell>
          <cell r="Q3569" t="str">
            <v>MOVES</v>
          </cell>
          <cell r="R3569" t="str">
            <v>PORTFOLI</v>
          </cell>
          <cell r="S3569" t="str">
            <v>-</v>
          </cell>
          <cell r="T3569" t="str">
            <v>-</v>
          </cell>
          <cell r="U3569" t="str">
            <v>-</v>
          </cell>
          <cell r="V3569" t="str">
            <v>Cost centre (CC)</v>
          </cell>
          <cell r="W3569" t="str">
            <v>Market Type</v>
          </cell>
          <cell r="X3569" t="str">
            <v>Movements</v>
          </cell>
          <cell r="Y3569" t="str">
            <v>Portfolio number</v>
          </cell>
          <cell r="Z3569" t="str">
            <v>-</v>
          </cell>
          <cell r="AA3569" t="str">
            <v>-</v>
          </cell>
        </row>
        <row r="3570">
          <cell r="C3570">
            <v>60010401</v>
          </cell>
          <cell r="D3570" t="str">
            <v>Sec Mkt Var Loans-Int on Arr</v>
          </cell>
          <cell r="E3570">
            <v>6140</v>
          </cell>
          <cell r="F3570" t="str">
            <v>Variable rate loans</v>
          </cell>
          <cell r="G3570" t="str">
            <v>00</v>
          </cell>
          <cell r="H3570" t="str">
            <v>C1</v>
          </cell>
          <cell r="I3570" t="str">
            <v>UM</v>
          </cell>
          <cell r="J3570" t="str">
            <v>VM</v>
          </cell>
          <cell r="K3570" t="str">
            <v>PN</v>
          </cell>
          <cell r="L3570" t="str">
            <v>-</v>
          </cell>
          <cell r="M3570" t="str">
            <v>-</v>
          </cell>
          <cell r="N3570" t="str">
            <v>-</v>
          </cell>
          <cell r="O3570" t="str">
            <v>COSTC</v>
          </cell>
          <cell r="P3570" t="str">
            <v>MARKETYP</v>
          </cell>
          <cell r="Q3570" t="str">
            <v>MOVES</v>
          </cell>
          <cell r="R3570" t="str">
            <v>PORTFOLI</v>
          </cell>
          <cell r="S3570" t="str">
            <v>-</v>
          </cell>
          <cell r="T3570" t="str">
            <v>-</v>
          </cell>
          <cell r="U3570" t="str">
            <v>-</v>
          </cell>
          <cell r="V3570" t="str">
            <v>Cost centre (CC)</v>
          </cell>
          <cell r="W3570" t="str">
            <v>Market Type</v>
          </cell>
          <cell r="X3570" t="str">
            <v>Movements</v>
          </cell>
          <cell r="Y3570" t="str">
            <v>Portfolio number</v>
          </cell>
          <cell r="Z3570" t="str">
            <v>-</v>
          </cell>
          <cell r="AA3570" t="str">
            <v>-</v>
          </cell>
        </row>
        <row r="3571">
          <cell r="C3571">
            <v>60010402</v>
          </cell>
          <cell r="D3571" t="str">
            <v>Sec Mkt Var Loan-Int on Div Ar</v>
          </cell>
          <cell r="E3571">
            <v>6140</v>
          </cell>
          <cell r="F3571" t="str">
            <v>Variable rate loans</v>
          </cell>
          <cell r="G3571" t="str">
            <v>00</v>
          </cell>
          <cell r="H3571" t="str">
            <v>C1</v>
          </cell>
          <cell r="I3571" t="str">
            <v>UM</v>
          </cell>
          <cell r="J3571" t="str">
            <v>VM</v>
          </cell>
          <cell r="K3571" t="str">
            <v>PN</v>
          </cell>
          <cell r="L3571" t="str">
            <v>-</v>
          </cell>
          <cell r="M3571" t="str">
            <v>-</v>
          </cell>
          <cell r="N3571" t="str">
            <v>-</v>
          </cell>
          <cell r="O3571" t="str">
            <v>COSTC</v>
          </cell>
          <cell r="P3571" t="str">
            <v>MARKETYP</v>
          </cell>
          <cell r="Q3571" t="str">
            <v>MOVES</v>
          </cell>
          <cell r="R3571" t="str">
            <v>PORTFOLI</v>
          </cell>
          <cell r="S3571" t="str">
            <v>-</v>
          </cell>
          <cell r="T3571" t="str">
            <v>-</v>
          </cell>
          <cell r="U3571" t="str">
            <v>-</v>
          </cell>
          <cell r="V3571" t="str">
            <v>Cost centre (CC)</v>
          </cell>
          <cell r="W3571" t="str">
            <v>Market Type</v>
          </cell>
          <cell r="X3571" t="str">
            <v>Movements</v>
          </cell>
          <cell r="Y3571" t="str">
            <v>Portfolio number</v>
          </cell>
          <cell r="Z3571" t="str">
            <v>-</v>
          </cell>
          <cell r="AA3571" t="str">
            <v>-</v>
          </cell>
        </row>
        <row r="3572">
          <cell r="C3572">
            <v>60010403</v>
          </cell>
          <cell r="D3572" t="str">
            <v>Sec Mkt Var Loans-Penalty Int</v>
          </cell>
          <cell r="E3572">
            <v>6140</v>
          </cell>
          <cell r="F3572" t="str">
            <v>Variable rate loans</v>
          </cell>
          <cell r="G3572" t="str">
            <v>00</v>
          </cell>
          <cell r="H3572" t="str">
            <v>C1</v>
          </cell>
          <cell r="I3572" t="str">
            <v>UM</v>
          </cell>
          <cell r="J3572" t="str">
            <v>VM</v>
          </cell>
          <cell r="K3572" t="str">
            <v>PN</v>
          </cell>
          <cell r="L3572" t="str">
            <v>-</v>
          </cell>
          <cell r="M3572" t="str">
            <v>-</v>
          </cell>
          <cell r="N3572" t="str">
            <v>-</v>
          </cell>
          <cell r="O3572" t="str">
            <v>COSTC</v>
          </cell>
          <cell r="P3572" t="str">
            <v>MARKETYP</v>
          </cell>
          <cell r="Q3572" t="str">
            <v>MOVES</v>
          </cell>
          <cell r="R3572" t="str">
            <v>PORTFOLI</v>
          </cell>
          <cell r="S3572" t="str">
            <v>-</v>
          </cell>
          <cell r="T3572" t="str">
            <v>-</v>
          </cell>
          <cell r="U3572" t="str">
            <v>-</v>
          </cell>
          <cell r="V3572" t="str">
            <v>Cost centre (CC)</v>
          </cell>
          <cell r="W3572" t="str">
            <v>Market Type</v>
          </cell>
          <cell r="X3572" t="str">
            <v>Movements</v>
          </cell>
          <cell r="Y3572" t="str">
            <v>Portfolio number</v>
          </cell>
          <cell r="Z3572" t="str">
            <v>-</v>
          </cell>
          <cell r="AA3572" t="str">
            <v>-</v>
          </cell>
        </row>
        <row r="3573">
          <cell r="C3573">
            <v>60010404</v>
          </cell>
          <cell r="D3573" t="str">
            <v>Sec Mkt Var Loans-Sched Int</v>
          </cell>
          <cell r="E3573">
            <v>6140</v>
          </cell>
          <cell r="F3573" t="str">
            <v>Variable rate loans</v>
          </cell>
          <cell r="G3573" t="str">
            <v>00</v>
          </cell>
          <cell r="H3573" t="str">
            <v>C1</v>
          </cell>
          <cell r="I3573" t="str">
            <v>UM</v>
          </cell>
          <cell r="J3573" t="str">
            <v>VM</v>
          </cell>
          <cell r="K3573" t="str">
            <v>PN</v>
          </cell>
          <cell r="L3573" t="str">
            <v>-</v>
          </cell>
          <cell r="M3573" t="str">
            <v>-</v>
          </cell>
          <cell r="N3573" t="str">
            <v>-</v>
          </cell>
          <cell r="O3573" t="str">
            <v>COSTC</v>
          </cell>
          <cell r="P3573" t="str">
            <v>MARKETYP</v>
          </cell>
          <cell r="Q3573" t="str">
            <v>MOVES</v>
          </cell>
          <cell r="R3573" t="str">
            <v>PORTFOLI</v>
          </cell>
          <cell r="S3573" t="str">
            <v>-</v>
          </cell>
          <cell r="T3573" t="str">
            <v>-</v>
          </cell>
          <cell r="U3573" t="str">
            <v>-</v>
          </cell>
          <cell r="V3573" t="str">
            <v>Cost centre (CC)</v>
          </cell>
          <cell r="W3573" t="str">
            <v>Market Type</v>
          </cell>
          <cell r="X3573" t="str">
            <v>Movements</v>
          </cell>
          <cell r="Y3573" t="str">
            <v>Portfolio number</v>
          </cell>
          <cell r="Z3573" t="str">
            <v>-</v>
          </cell>
          <cell r="AA3573" t="str">
            <v>-</v>
          </cell>
        </row>
        <row r="3574">
          <cell r="C3574">
            <v>60020400</v>
          </cell>
          <cell r="D3574" t="str">
            <v>Unlisted Var Loans-Deep Disc</v>
          </cell>
          <cell r="E3574">
            <v>6140</v>
          </cell>
          <cell r="F3574" t="str">
            <v>Variable rate loans</v>
          </cell>
          <cell r="G3574" t="str">
            <v>00</v>
          </cell>
          <cell r="H3574" t="str">
            <v>C1</v>
          </cell>
          <cell r="I3574" t="str">
            <v>UM</v>
          </cell>
          <cell r="J3574" t="str">
            <v>VM</v>
          </cell>
          <cell r="K3574" t="str">
            <v>PN</v>
          </cell>
          <cell r="L3574" t="str">
            <v>-</v>
          </cell>
          <cell r="M3574" t="str">
            <v>-</v>
          </cell>
          <cell r="N3574" t="str">
            <v>-</v>
          </cell>
          <cell r="O3574" t="str">
            <v>COSTC</v>
          </cell>
          <cell r="P3574" t="str">
            <v>MARKETYP</v>
          </cell>
          <cell r="Q3574" t="str">
            <v>MOVES</v>
          </cell>
          <cell r="R3574" t="str">
            <v>PORTFOLI</v>
          </cell>
          <cell r="S3574" t="str">
            <v>-</v>
          </cell>
          <cell r="T3574" t="str">
            <v>-</v>
          </cell>
          <cell r="U3574" t="str">
            <v>-</v>
          </cell>
          <cell r="V3574" t="str">
            <v>Cost centre (CC)</v>
          </cell>
          <cell r="W3574" t="str">
            <v>Market Type</v>
          </cell>
          <cell r="X3574" t="str">
            <v>Movements</v>
          </cell>
          <cell r="Y3574" t="str">
            <v>Portfolio number</v>
          </cell>
          <cell r="Z3574" t="str">
            <v>-</v>
          </cell>
          <cell r="AA3574" t="str">
            <v>-</v>
          </cell>
        </row>
        <row r="3575">
          <cell r="C3575">
            <v>60020401</v>
          </cell>
          <cell r="D3575" t="str">
            <v>Unlisted Var Loans-Int on Arr</v>
          </cell>
          <cell r="E3575">
            <v>6140</v>
          </cell>
          <cell r="F3575" t="str">
            <v>Variable rate loans</v>
          </cell>
          <cell r="G3575" t="str">
            <v>00</v>
          </cell>
          <cell r="H3575" t="str">
            <v>C1</v>
          </cell>
          <cell r="I3575" t="str">
            <v>UM</v>
          </cell>
          <cell r="J3575" t="str">
            <v>VM</v>
          </cell>
          <cell r="K3575" t="str">
            <v>PN</v>
          </cell>
          <cell r="L3575" t="str">
            <v>-</v>
          </cell>
          <cell r="M3575" t="str">
            <v>-</v>
          </cell>
          <cell r="N3575" t="str">
            <v>-</v>
          </cell>
          <cell r="O3575" t="str">
            <v>COSTC</v>
          </cell>
          <cell r="P3575" t="str">
            <v>MARKETYP</v>
          </cell>
          <cell r="Q3575" t="str">
            <v>MOVES</v>
          </cell>
          <cell r="R3575" t="str">
            <v>PORTFOLI</v>
          </cell>
          <cell r="S3575" t="str">
            <v>-</v>
          </cell>
          <cell r="T3575" t="str">
            <v>-</v>
          </cell>
          <cell r="U3575" t="str">
            <v>-</v>
          </cell>
          <cell r="V3575" t="str">
            <v>Cost centre (CC)</v>
          </cell>
          <cell r="W3575" t="str">
            <v>Market Type</v>
          </cell>
          <cell r="X3575" t="str">
            <v>Movements</v>
          </cell>
          <cell r="Y3575" t="str">
            <v>Portfolio number</v>
          </cell>
          <cell r="Z3575" t="str">
            <v>-</v>
          </cell>
          <cell r="AA3575" t="str">
            <v>-</v>
          </cell>
        </row>
        <row r="3576">
          <cell r="C3576">
            <v>60020402</v>
          </cell>
          <cell r="D3576" t="str">
            <v>Unlis Var Loans-Int on Div Arr</v>
          </cell>
          <cell r="E3576">
            <v>6140</v>
          </cell>
          <cell r="F3576" t="str">
            <v>Variable rate loans</v>
          </cell>
          <cell r="G3576" t="str">
            <v>00</v>
          </cell>
          <cell r="H3576" t="str">
            <v>C1</v>
          </cell>
          <cell r="I3576" t="str">
            <v>UM</v>
          </cell>
          <cell r="J3576" t="str">
            <v>VM</v>
          </cell>
          <cell r="K3576" t="str">
            <v>PN</v>
          </cell>
          <cell r="L3576" t="str">
            <v>-</v>
          </cell>
          <cell r="M3576" t="str">
            <v>-</v>
          </cell>
          <cell r="N3576" t="str">
            <v>-</v>
          </cell>
          <cell r="O3576" t="str">
            <v>COSTC</v>
          </cell>
          <cell r="P3576" t="str">
            <v>MARKETYP</v>
          </cell>
          <cell r="Q3576" t="str">
            <v>MOVES</v>
          </cell>
          <cell r="R3576" t="str">
            <v>PORTFOLI</v>
          </cell>
          <cell r="S3576" t="str">
            <v>-</v>
          </cell>
          <cell r="T3576" t="str">
            <v>-</v>
          </cell>
          <cell r="U3576" t="str">
            <v>-</v>
          </cell>
          <cell r="V3576" t="str">
            <v>Cost centre (CC)</v>
          </cell>
          <cell r="W3576" t="str">
            <v>Market Type</v>
          </cell>
          <cell r="X3576" t="str">
            <v>Movements</v>
          </cell>
          <cell r="Y3576" t="str">
            <v>Portfolio number</v>
          </cell>
          <cell r="Z3576" t="str">
            <v>-</v>
          </cell>
          <cell r="AA3576" t="str">
            <v>-</v>
          </cell>
        </row>
        <row r="3577">
          <cell r="C3577">
            <v>60020403</v>
          </cell>
          <cell r="D3577" t="str">
            <v>Unlisted Var Loans-Penalty Int</v>
          </cell>
          <cell r="E3577">
            <v>6140</v>
          </cell>
          <cell r="F3577" t="str">
            <v>Variable rate loans</v>
          </cell>
          <cell r="G3577" t="str">
            <v>00</v>
          </cell>
          <cell r="H3577" t="str">
            <v>C1</v>
          </cell>
          <cell r="I3577" t="str">
            <v>UM</v>
          </cell>
          <cell r="J3577" t="str">
            <v>VM</v>
          </cell>
          <cell r="K3577" t="str">
            <v>PN</v>
          </cell>
          <cell r="L3577" t="str">
            <v>-</v>
          </cell>
          <cell r="M3577" t="str">
            <v>-</v>
          </cell>
          <cell r="N3577" t="str">
            <v>-</v>
          </cell>
          <cell r="O3577" t="str">
            <v>COSTC</v>
          </cell>
          <cell r="P3577" t="str">
            <v>MARKETYP</v>
          </cell>
          <cell r="Q3577" t="str">
            <v>MOVES</v>
          </cell>
          <cell r="R3577" t="str">
            <v>PORTFOLI</v>
          </cell>
          <cell r="S3577" t="str">
            <v>-</v>
          </cell>
          <cell r="T3577" t="str">
            <v>-</v>
          </cell>
          <cell r="U3577" t="str">
            <v>-</v>
          </cell>
          <cell r="V3577" t="str">
            <v>Cost centre (CC)</v>
          </cell>
          <cell r="W3577" t="str">
            <v>Market Type</v>
          </cell>
          <cell r="X3577" t="str">
            <v>Movements</v>
          </cell>
          <cell r="Y3577" t="str">
            <v>Portfolio number</v>
          </cell>
          <cell r="Z3577" t="str">
            <v>-</v>
          </cell>
          <cell r="AA3577" t="str">
            <v>-</v>
          </cell>
        </row>
        <row r="3578">
          <cell r="C3578">
            <v>60020404</v>
          </cell>
          <cell r="D3578" t="str">
            <v>Unlisted Var Loans-Sched Int</v>
          </cell>
          <cell r="E3578">
            <v>6140</v>
          </cell>
          <cell r="F3578" t="str">
            <v>Variable rate loans</v>
          </cell>
          <cell r="G3578" t="str">
            <v>00</v>
          </cell>
          <cell r="H3578" t="str">
            <v>C1</v>
          </cell>
          <cell r="I3578" t="str">
            <v>UM</v>
          </cell>
          <cell r="J3578" t="str">
            <v>VM</v>
          </cell>
          <cell r="K3578" t="str">
            <v>PN</v>
          </cell>
          <cell r="L3578" t="str">
            <v>-</v>
          </cell>
          <cell r="M3578" t="str">
            <v>-</v>
          </cell>
          <cell r="N3578" t="str">
            <v>-</v>
          </cell>
          <cell r="O3578" t="str">
            <v>COSTC</v>
          </cell>
          <cell r="P3578" t="str">
            <v>MARKETYP</v>
          </cell>
          <cell r="Q3578" t="str">
            <v>MOVES</v>
          </cell>
          <cell r="R3578" t="str">
            <v>PORTFOLI</v>
          </cell>
          <cell r="S3578" t="str">
            <v>-</v>
          </cell>
          <cell r="T3578" t="str">
            <v>-</v>
          </cell>
          <cell r="U3578" t="str">
            <v>-</v>
          </cell>
          <cell r="V3578" t="str">
            <v>Cost centre (CC)</v>
          </cell>
          <cell r="W3578" t="str">
            <v>Market Type</v>
          </cell>
          <cell r="X3578" t="str">
            <v>Movements</v>
          </cell>
          <cell r="Y3578" t="str">
            <v>Portfolio number</v>
          </cell>
          <cell r="Z3578" t="str">
            <v>-</v>
          </cell>
          <cell r="AA3578" t="str">
            <v>-</v>
          </cell>
        </row>
        <row r="3579">
          <cell r="C3579">
            <v>60020406</v>
          </cell>
          <cell r="D3579" t="str">
            <v>Unlist Var loans-R&amp;L Accr Prov</v>
          </cell>
          <cell r="E3579">
            <v>6141</v>
          </cell>
          <cell r="F3579" t="str">
            <v>Variable rate loans - income provision</v>
          </cell>
          <cell r="G3579" t="str">
            <v>00</v>
          </cell>
          <cell r="H3579" t="str">
            <v>C1</v>
          </cell>
          <cell r="I3579" t="str">
            <v>UM</v>
          </cell>
          <cell r="J3579" t="str">
            <v>VM</v>
          </cell>
          <cell r="K3579" t="str">
            <v>PN</v>
          </cell>
          <cell r="L3579" t="str">
            <v>-</v>
          </cell>
          <cell r="M3579" t="str">
            <v>-</v>
          </cell>
          <cell r="N3579" t="str">
            <v>-</v>
          </cell>
          <cell r="O3579" t="str">
            <v>COSTC</v>
          </cell>
          <cell r="P3579" t="str">
            <v>MARKETYP</v>
          </cell>
          <cell r="Q3579" t="str">
            <v>MOVES</v>
          </cell>
          <cell r="R3579" t="str">
            <v>PORTFOLI</v>
          </cell>
          <cell r="S3579" t="str">
            <v>-</v>
          </cell>
          <cell r="T3579" t="str">
            <v>-</v>
          </cell>
          <cell r="U3579" t="str">
            <v>-</v>
          </cell>
          <cell r="V3579" t="str">
            <v>Cost centre (CC)</v>
          </cell>
          <cell r="W3579" t="str">
            <v>Market Type</v>
          </cell>
          <cell r="X3579" t="str">
            <v>Movements</v>
          </cell>
          <cell r="Y3579" t="str">
            <v>Portfolio number</v>
          </cell>
          <cell r="Z3579" t="str">
            <v>-</v>
          </cell>
          <cell r="AA3579" t="str">
            <v>-</v>
          </cell>
        </row>
        <row r="3580">
          <cell r="C3580">
            <v>60020407</v>
          </cell>
          <cell r="D3580" t="str">
            <v>Unlist Var loans-&gt;184d Accr pr</v>
          </cell>
          <cell r="E3580">
            <v>6141</v>
          </cell>
          <cell r="F3580" t="str">
            <v>Variable rate loans - income provision</v>
          </cell>
          <cell r="G3580" t="str">
            <v>00</v>
          </cell>
          <cell r="H3580" t="str">
            <v>C1</v>
          </cell>
          <cell r="I3580" t="str">
            <v>UM</v>
          </cell>
          <cell r="J3580" t="str">
            <v>VM</v>
          </cell>
          <cell r="K3580" t="str">
            <v>PN</v>
          </cell>
          <cell r="L3580" t="str">
            <v>-</v>
          </cell>
          <cell r="M3580" t="str">
            <v>-</v>
          </cell>
          <cell r="N3580" t="str">
            <v>-</v>
          </cell>
          <cell r="O3580" t="str">
            <v>COSTC</v>
          </cell>
          <cell r="P3580" t="str">
            <v>MARKETYP</v>
          </cell>
          <cell r="Q3580" t="str">
            <v>MOVES</v>
          </cell>
          <cell r="R3580" t="str">
            <v>PORTFOLI</v>
          </cell>
          <cell r="S3580" t="str">
            <v>-</v>
          </cell>
          <cell r="T3580" t="str">
            <v>-</v>
          </cell>
          <cell r="U3580" t="str">
            <v>-</v>
          </cell>
          <cell r="V3580" t="str">
            <v>Cost centre (CC)</v>
          </cell>
          <cell r="W3580" t="str">
            <v>Market Type</v>
          </cell>
          <cell r="X3580" t="str">
            <v>Movements</v>
          </cell>
          <cell r="Y3580" t="str">
            <v>Portfolio number</v>
          </cell>
          <cell r="Z3580" t="str">
            <v>-</v>
          </cell>
          <cell r="AA3580" t="str">
            <v>-</v>
          </cell>
        </row>
        <row r="3581">
          <cell r="C3581">
            <v>60020408</v>
          </cell>
          <cell r="D3581" t="str">
            <v>Unlist Var Loans-Gross Int Acc</v>
          </cell>
          <cell r="E3581">
            <v>6140</v>
          </cell>
          <cell r="F3581" t="str">
            <v>Variable rate loans</v>
          </cell>
          <cell r="G3581" t="str">
            <v>00</v>
          </cell>
          <cell r="H3581" t="str">
            <v>C1</v>
          </cell>
          <cell r="I3581" t="str">
            <v>UM</v>
          </cell>
          <cell r="J3581" t="str">
            <v>VM</v>
          </cell>
          <cell r="K3581" t="str">
            <v>PN</v>
          </cell>
          <cell r="L3581" t="str">
            <v>-</v>
          </cell>
          <cell r="M3581" t="str">
            <v>-</v>
          </cell>
          <cell r="N3581" t="str">
            <v>-</v>
          </cell>
          <cell r="O3581" t="str">
            <v>COSTC</v>
          </cell>
          <cell r="P3581" t="str">
            <v>MARKETYP</v>
          </cell>
          <cell r="Q3581" t="str">
            <v>MOVES</v>
          </cell>
          <cell r="R3581" t="str">
            <v>PORTFOLI</v>
          </cell>
          <cell r="S3581" t="str">
            <v>-</v>
          </cell>
          <cell r="T3581" t="str">
            <v>-</v>
          </cell>
          <cell r="U3581" t="str">
            <v>-</v>
          </cell>
          <cell r="V3581" t="str">
            <v>Cost centre (CC)</v>
          </cell>
          <cell r="W3581" t="str">
            <v>Market Type</v>
          </cell>
          <cell r="X3581" t="str">
            <v>Movements</v>
          </cell>
          <cell r="Y3581" t="str">
            <v>Portfolio number</v>
          </cell>
          <cell r="Z3581" t="str">
            <v>-</v>
          </cell>
          <cell r="AA3581" t="str">
            <v>-</v>
          </cell>
        </row>
        <row r="3582">
          <cell r="C3582">
            <v>60200400</v>
          </cell>
          <cell r="D3582" t="str">
            <v>Listed Fixed Loans-Deep Disc</v>
          </cell>
          <cell r="E3582">
            <v>6130</v>
          </cell>
          <cell r="F3582" t="str">
            <v>Fixed rate loans</v>
          </cell>
          <cell r="G3582" t="str">
            <v>00</v>
          </cell>
          <cell r="H3582" t="str">
            <v>C1</v>
          </cell>
          <cell r="I3582" t="str">
            <v>UM</v>
          </cell>
          <cell r="J3582" t="str">
            <v>VM</v>
          </cell>
          <cell r="K3582" t="str">
            <v>PN</v>
          </cell>
          <cell r="L3582" t="str">
            <v>-</v>
          </cell>
          <cell r="M3582" t="str">
            <v>-</v>
          </cell>
          <cell r="N3582" t="str">
            <v>-</v>
          </cell>
          <cell r="O3582" t="str">
            <v>COSTC</v>
          </cell>
          <cell r="P3582" t="str">
            <v>MARKETYP</v>
          </cell>
          <cell r="Q3582" t="str">
            <v>MOVES</v>
          </cell>
          <cell r="R3582" t="str">
            <v>PORTFOLI</v>
          </cell>
          <cell r="S3582" t="str">
            <v>-</v>
          </cell>
          <cell r="T3582" t="str">
            <v>-</v>
          </cell>
          <cell r="U3582" t="str">
            <v>-</v>
          </cell>
          <cell r="V3582" t="str">
            <v>Cost centre (CC)</v>
          </cell>
          <cell r="W3582" t="str">
            <v>Market Type</v>
          </cell>
          <cell r="X3582" t="str">
            <v>Movements</v>
          </cell>
          <cell r="Y3582" t="str">
            <v>Portfolio number</v>
          </cell>
          <cell r="Z3582" t="str">
            <v>-</v>
          </cell>
          <cell r="AA3582" t="str">
            <v>-</v>
          </cell>
        </row>
        <row r="3583">
          <cell r="C3583">
            <v>60200401</v>
          </cell>
          <cell r="D3583" t="str">
            <v>Listed Fixed Loans-Int on Arr</v>
          </cell>
          <cell r="E3583">
            <v>6130</v>
          </cell>
          <cell r="F3583" t="str">
            <v>Fixed rate loans</v>
          </cell>
          <cell r="G3583" t="str">
            <v>00</v>
          </cell>
          <cell r="H3583" t="str">
            <v>C1</v>
          </cell>
          <cell r="I3583" t="str">
            <v>UM</v>
          </cell>
          <cell r="J3583" t="str">
            <v>VM</v>
          </cell>
          <cell r="K3583" t="str">
            <v>PN</v>
          </cell>
          <cell r="L3583" t="str">
            <v>-</v>
          </cell>
          <cell r="M3583" t="str">
            <v>-</v>
          </cell>
          <cell r="N3583" t="str">
            <v>-</v>
          </cell>
          <cell r="O3583" t="str">
            <v>COSTC</v>
          </cell>
          <cell r="P3583" t="str">
            <v>MARKETYP</v>
          </cell>
          <cell r="Q3583" t="str">
            <v>MOVES</v>
          </cell>
          <cell r="R3583" t="str">
            <v>PORTFOLI</v>
          </cell>
          <cell r="S3583" t="str">
            <v>-</v>
          </cell>
          <cell r="T3583" t="str">
            <v>-</v>
          </cell>
          <cell r="U3583" t="str">
            <v>-</v>
          </cell>
          <cell r="V3583" t="str">
            <v>Cost centre (CC)</v>
          </cell>
          <cell r="W3583" t="str">
            <v>Market Type</v>
          </cell>
          <cell r="X3583" t="str">
            <v>Movements</v>
          </cell>
          <cell r="Y3583" t="str">
            <v>Portfolio number</v>
          </cell>
          <cell r="Z3583" t="str">
            <v>-</v>
          </cell>
          <cell r="AA3583" t="str">
            <v>-</v>
          </cell>
        </row>
        <row r="3584">
          <cell r="C3584">
            <v>60200402</v>
          </cell>
          <cell r="D3584" t="str">
            <v>Listed Fix Loan-Int on Div Arr</v>
          </cell>
          <cell r="E3584">
            <v>6130</v>
          </cell>
          <cell r="F3584" t="str">
            <v>Fixed rate loans</v>
          </cell>
          <cell r="G3584" t="str">
            <v>00</v>
          </cell>
          <cell r="H3584" t="str">
            <v>C1</v>
          </cell>
          <cell r="I3584" t="str">
            <v>UM</v>
          </cell>
          <cell r="J3584" t="str">
            <v>VM</v>
          </cell>
          <cell r="K3584" t="str">
            <v>PN</v>
          </cell>
          <cell r="L3584" t="str">
            <v>-</v>
          </cell>
          <cell r="M3584" t="str">
            <v>-</v>
          </cell>
          <cell r="N3584" t="str">
            <v>-</v>
          </cell>
          <cell r="O3584" t="str">
            <v>COSTC</v>
          </cell>
          <cell r="P3584" t="str">
            <v>MARKETYP</v>
          </cell>
          <cell r="Q3584" t="str">
            <v>MOVES</v>
          </cell>
          <cell r="R3584" t="str">
            <v>PORTFOLI</v>
          </cell>
          <cell r="S3584" t="str">
            <v>-</v>
          </cell>
          <cell r="T3584" t="str">
            <v>-</v>
          </cell>
          <cell r="U3584" t="str">
            <v>-</v>
          </cell>
          <cell r="V3584" t="str">
            <v>Cost centre (CC)</v>
          </cell>
          <cell r="W3584" t="str">
            <v>Market Type</v>
          </cell>
          <cell r="X3584" t="str">
            <v>Movements</v>
          </cell>
          <cell r="Y3584" t="str">
            <v>Portfolio number</v>
          </cell>
          <cell r="Z3584" t="str">
            <v>-</v>
          </cell>
          <cell r="AA3584" t="str">
            <v>-</v>
          </cell>
        </row>
        <row r="3585">
          <cell r="C3585">
            <v>60200403</v>
          </cell>
          <cell r="D3585" t="str">
            <v>Listed Fixed Loan-Penalty Int</v>
          </cell>
          <cell r="E3585">
            <v>6130</v>
          </cell>
          <cell r="F3585" t="str">
            <v>Fixed rate loans</v>
          </cell>
          <cell r="G3585" t="str">
            <v>00</v>
          </cell>
          <cell r="H3585" t="str">
            <v>C1</v>
          </cell>
          <cell r="I3585" t="str">
            <v>UM</v>
          </cell>
          <cell r="J3585" t="str">
            <v>VM</v>
          </cell>
          <cell r="K3585" t="str">
            <v>PN</v>
          </cell>
          <cell r="L3585" t="str">
            <v>-</v>
          </cell>
          <cell r="M3585" t="str">
            <v>-</v>
          </cell>
          <cell r="N3585" t="str">
            <v>-</v>
          </cell>
          <cell r="O3585" t="str">
            <v>COSTC</v>
          </cell>
          <cell r="P3585" t="str">
            <v>MARKETYP</v>
          </cell>
          <cell r="Q3585" t="str">
            <v>MOVES</v>
          </cell>
          <cell r="R3585" t="str">
            <v>PORTFOLI</v>
          </cell>
          <cell r="S3585" t="str">
            <v>-</v>
          </cell>
          <cell r="T3585" t="str">
            <v>-</v>
          </cell>
          <cell r="U3585" t="str">
            <v>-</v>
          </cell>
          <cell r="V3585" t="str">
            <v>Cost centre (CC)</v>
          </cell>
          <cell r="W3585" t="str">
            <v>Market Type</v>
          </cell>
          <cell r="X3585" t="str">
            <v>Movements</v>
          </cell>
          <cell r="Y3585" t="str">
            <v>Portfolio number</v>
          </cell>
          <cell r="Z3585" t="str">
            <v>-</v>
          </cell>
          <cell r="AA3585" t="str">
            <v>-</v>
          </cell>
        </row>
        <row r="3586">
          <cell r="C3586">
            <v>60200404</v>
          </cell>
          <cell r="D3586" t="str">
            <v>Listed Fixed Loans-Sched Int</v>
          </cell>
          <cell r="E3586">
            <v>6130</v>
          </cell>
          <cell r="F3586" t="str">
            <v>Fixed rate loans</v>
          </cell>
          <cell r="G3586" t="str">
            <v>00</v>
          </cell>
          <cell r="H3586" t="str">
            <v>C1</v>
          </cell>
          <cell r="I3586" t="str">
            <v>UM</v>
          </cell>
          <cell r="J3586" t="str">
            <v>VM</v>
          </cell>
          <cell r="K3586" t="str">
            <v>PN</v>
          </cell>
          <cell r="L3586" t="str">
            <v>-</v>
          </cell>
          <cell r="M3586" t="str">
            <v>-</v>
          </cell>
          <cell r="N3586" t="str">
            <v>-</v>
          </cell>
          <cell r="O3586" t="str">
            <v>COSTC</v>
          </cell>
          <cell r="P3586" t="str">
            <v>MARKETYP</v>
          </cell>
          <cell r="Q3586" t="str">
            <v>MOVES</v>
          </cell>
          <cell r="R3586" t="str">
            <v>PORTFOLI</v>
          </cell>
          <cell r="S3586" t="str">
            <v>-</v>
          </cell>
          <cell r="T3586" t="str">
            <v>-</v>
          </cell>
          <cell r="U3586" t="str">
            <v>-</v>
          </cell>
          <cell r="V3586" t="str">
            <v>Cost centre (CC)</v>
          </cell>
          <cell r="W3586" t="str">
            <v>Market Type</v>
          </cell>
          <cell r="X3586" t="str">
            <v>Movements</v>
          </cell>
          <cell r="Y3586" t="str">
            <v>Portfolio number</v>
          </cell>
          <cell r="Z3586" t="str">
            <v>-</v>
          </cell>
          <cell r="AA3586" t="str">
            <v>-</v>
          </cell>
        </row>
        <row r="3587">
          <cell r="C3587">
            <v>60210400</v>
          </cell>
          <cell r="D3587" t="str">
            <v>Sec Mkt Fixed Loans-Deep Disc</v>
          </cell>
          <cell r="E3587">
            <v>6130</v>
          </cell>
          <cell r="F3587" t="str">
            <v>Fixed rate loans</v>
          </cell>
          <cell r="G3587" t="str">
            <v>00</v>
          </cell>
          <cell r="H3587" t="str">
            <v>C1</v>
          </cell>
          <cell r="I3587" t="str">
            <v>UM</v>
          </cell>
          <cell r="J3587" t="str">
            <v>VM</v>
          </cell>
          <cell r="K3587" t="str">
            <v>PN</v>
          </cell>
          <cell r="L3587" t="str">
            <v>-</v>
          </cell>
          <cell r="M3587" t="str">
            <v>-</v>
          </cell>
          <cell r="N3587" t="str">
            <v>-</v>
          </cell>
          <cell r="O3587" t="str">
            <v>COSTC</v>
          </cell>
          <cell r="P3587" t="str">
            <v>MARKETYP</v>
          </cell>
          <cell r="Q3587" t="str">
            <v>MOVES</v>
          </cell>
          <cell r="R3587" t="str">
            <v>PORTFOLI</v>
          </cell>
          <cell r="S3587" t="str">
            <v>-</v>
          </cell>
          <cell r="T3587" t="str">
            <v>-</v>
          </cell>
          <cell r="U3587" t="str">
            <v>-</v>
          </cell>
          <cell r="V3587" t="str">
            <v>Cost centre (CC)</v>
          </cell>
          <cell r="W3587" t="str">
            <v>Market Type</v>
          </cell>
          <cell r="X3587" t="str">
            <v>Movements</v>
          </cell>
          <cell r="Y3587" t="str">
            <v>Portfolio number</v>
          </cell>
          <cell r="Z3587" t="str">
            <v>-</v>
          </cell>
          <cell r="AA3587" t="str">
            <v>-</v>
          </cell>
        </row>
        <row r="3588">
          <cell r="C3588">
            <v>60210401</v>
          </cell>
          <cell r="D3588" t="str">
            <v>Sec Mkt Fixed Loans-Int on Arr</v>
          </cell>
          <cell r="E3588">
            <v>6130</v>
          </cell>
          <cell r="F3588" t="str">
            <v>Fixed rate loans</v>
          </cell>
          <cell r="G3588" t="str">
            <v>00</v>
          </cell>
          <cell r="H3588" t="str">
            <v>C1</v>
          </cell>
          <cell r="I3588" t="str">
            <v>UM</v>
          </cell>
          <cell r="J3588" t="str">
            <v>VM</v>
          </cell>
          <cell r="K3588" t="str">
            <v>PN</v>
          </cell>
          <cell r="L3588" t="str">
            <v>-</v>
          </cell>
          <cell r="M3588" t="str">
            <v>-</v>
          </cell>
          <cell r="N3588" t="str">
            <v>-</v>
          </cell>
          <cell r="O3588" t="str">
            <v>COSTC</v>
          </cell>
          <cell r="P3588" t="str">
            <v>MARKETYP</v>
          </cell>
          <cell r="Q3588" t="str">
            <v>MOVES</v>
          </cell>
          <cell r="R3588" t="str">
            <v>PORTFOLI</v>
          </cell>
          <cell r="S3588" t="str">
            <v>-</v>
          </cell>
          <cell r="T3588" t="str">
            <v>-</v>
          </cell>
          <cell r="U3588" t="str">
            <v>-</v>
          </cell>
          <cell r="V3588" t="str">
            <v>Cost centre (CC)</v>
          </cell>
          <cell r="W3588" t="str">
            <v>Market Type</v>
          </cell>
          <cell r="X3588" t="str">
            <v>Movements</v>
          </cell>
          <cell r="Y3588" t="str">
            <v>Portfolio number</v>
          </cell>
          <cell r="Z3588" t="str">
            <v>-</v>
          </cell>
          <cell r="AA3588" t="str">
            <v>-</v>
          </cell>
        </row>
        <row r="3589">
          <cell r="C3589">
            <v>60210402</v>
          </cell>
          <cell r="D3589" t="str">
            <v>Sec Mk Fix Loan-Int on Div Arr</v>
          </cell>
          <cell r="E3589">
            <v>6130</v>
          </cell>
          <cell r="F3589" t="str">
            <v>Fixed rate loans</v>
          </cell>
          <cell r="G3589" t="str">
            <v>00</v>
          </cell>
          <cell r="H3589" t="str">
            <v>C1</v>
          </cell>
          <cell r="I3589" t="str">
            <v>UM</v>
          </cell>
          <cell r="J3589" t="str">
            <v>VM</v>
          </cell>
          <cell r="K3589" t="str">
            <v>PN</v>
          </cell>
          <cell r="L3589" t="str">
            <v>-</v>
          </cell>
          <cell r="M3589" t="str">
            <v>-</v>
          </cell>
          <cell r="N3589" t="str">
            <v>-</v>
          </cell>
          <cell r="O3589" t="str">
            <v>COSTC</v>
          </cell>
          <cell r="P3589" t="str">
            <v>MARKETYP</v>
          </cell>
          <cell r="Q3589" t="str">
            <v>MOVES</v>
          </cell>
          <cell r="R3589" t="str">
            <v>PORTFOLI</v>
          </cell>
          <cell r="S3589" t="str">
            <v>-</v>
          </cell>
          <cell r="T3589" t="str">
            <v>-</v>
          </cell>
          <cell r="U3589" t="str">
            <v>-</v>
          </cell>
          <cell r="V3589" t="str">
            <v>Cost centre (CC)</v>
          </cell>
          <cell r="W3589" t="str">
            <v>Market Type</v>
          </cell>
          <cell r="X3589" t="str">
            <v>Movements</v>
          </cell>
          <cell r="Y3589" t="str">
            <v>Portfolio number</v>
          </cell>
          <cell r="Z3589" t="str">
            <v>-</v>
          </cell>
          <cell r="AA3589" t="str">
            <v>-</v>
          </cell>
        </row>
        <row r="3590">
          <cell r="C3590">
            <v>60210403</v>
          </cell>
          <cell r="D3590" t="str">
            <v>Sec Mkt Fixed Loan-Penalty Int</v>
          </cell>
          <cell r="E3590">
            <v>6130</v>
          </cell>
          <cell r="F3590" t="str">
            <v>Fixed rate loans</v>
          </cell>
          <cell r="G3590" t="str">
            <v>00</v>
          </cell>
          <cell r="H3590" t="str">
            <v>C1</v>
          </cell>
          <cell r="I3590" t="str">
            <v>UM</v>
          </cell>
          <cell r="J3590" t="str">
            <v>VM</v>
          </cell>
          <cell r="K3590" t="str">
            <v>PN</v>
          </cell>
          <cell r="L3590" t="str">
            <v>-</v>
          </cell>
          <cell r="M3590" t="str">
            <v>-</v>
          </cell>
          <cell r="N3590" t="str">
            <v>-</v>
          </cell>
          <cell r="O3590" t="str">
            <v>COSTC</v>
          </cell>
          <cell r="P3590" t="str">
            <v>MARKETYP</v>
          </cell>
          <cell r="Q3590" t="str">
            <v>MOVES</v>
          </cell>
          <cell r="R3590" t="str">
            <v>PORTFOLI</v>
          </cell>
          <cell r="S3590" t="str">
            <v>-</v>
          </cell>
          <cell r="T3590" t="str">
            <v>-</v>
          </cell>
          <cell r="U3590" t="str">
            <v>-</v>
          </cell>
          <cell r="V3590" t="str">
            <v>Cost centre (CC)</v>
          </cell>
          <cell r="W3590" t="str">
            <v>Market Type</v>
          </cell>
          <cell r="X3590" t="str">
            <v>Movements</v>
          </cell>
          <cell r="Y3590" t="str">
            <v>Portfolio number</v>
          </cell>
          <cell r="Z3590" t="str">
            <v>-</v>
          </cell>
          <cell r="AA3590" t="str">
            <v>-</v>
          </cell>
        </row>
        <row r="3591">
          <cell r="C3591">
            <v>60210404</v>
          </cell>
          <cell r="D3591" t="str">
            <v>Sec Mkt Fixed Loans-Sched Int</v>
          </cell>
          <cell r="E3591">
            <v>6130</v>
          </cell>
          <cell r="F3591" t="str">
            <v>Fixed rate loans</v>
          </cell>
          <cell r="G3591" t="str">
            <v>00</v>
          </cell>
          <cell r="H3591" t="str">
            <v>C1</v>
          </cell>
          <cell r="I3591" t="str">
            <v>UM</v>
          </cell>
          <cell r="J3591" t="str">
            <v>VM</v>
          </cell>
          <cell r="K3591" t="str">
            <v>PN</v>
          </cell>
          <cell r="L3591" t="str">
            <v>-</v>
          </cell>
          <cell r="M3591" t="str">
            <v>-</v>
          </cell>
          <cell r="N3591" t="str">
            <v>-</v>
          </cell>
          <cell r="O3591" t="str">
            <v>COSTC</v>
          </cell>
          <cell r="P3591" t="str">
            <v>MARKETYP</v>
          </cell>
          <cell r="Q3591" t="str">
            <v>MOVES</v>
          </cell>
          <cell r="R3591" t="str">
            <v>PORTFOLI</v>
          </cell>
          <cell r="S3591" t="str">
            <v>-</v>
          </cell>
          <cell r="T3591" t="str">
            <v>-</v>
          </cell>
          <cell r="U3591" t="str">
            <v>-</v>
          </cell>
          <cell r="V3591" t="str">
            <v>Cost centre (CC)</v>
          </cell>
          <cell r="W3591" t="str">
            <v>Market Type</v>
          </cell>
          <cell r="X3591" t="str">
            <v>Movements</v>
          </cell>
          <cell r="Y3591" t="str">
            <v>Portfolio number</v>
          </cell>
          <cell r="Z3591" t="str">
            <v>-</v>
          </cell>
          <cell r="AA3591" t="str">
            <v>-</v>
          </cell>
        </row>
        <row r="3592">
          <cell r="C3592">
            <v>60220400</v>
          </cell>
          <cell r="D3592" t="str">
            <v>Unlisted Fixed Loans-Deep Disc</v>
          </cell>
          <cell r="E3592">
            <v>6130</v>
          </cell>
          <cell r="F3592" t="str">
            <v>Fixed rate loans</v>
          </cell>
          <cell r="G3592" t="str">
            <v>00</v>
          </cell>
          <cell r="H3592" t="str">
            <v>C1</v>
          </cell>
          <cell r="I3592" t="str">
            <v>UM</v>
          </cell>
          <cell r="J3592" t="str">
            <v>VM</v>
          </cell>
          <cell r="K3592" t="str">
            <v>PN</v>
          </cell>
          <cell r="L3592" t="str">
            <v>-</v>
          </cell>
          <cell r="M3592" t="str">
            <v>-</v>
          </cell>
          <cell r="N3592" t="str">
            <v>-</v>
          </cell>
          <cell r="O3592" t="str">
            <v>COSTC</v>
          </cell>
          <cell r="P3592" t="str">
            <v>MARKETYP</v>
          </cell>
          <cell r="Q3592" t="str">
            <v>MOVES</v>
          </cell>
          <cell r="R3592" t="str">
            <v>PORTFOLI</v>
          </cell>
          <cell r="S3592" t="str">
            <v>-</v>
          </cell>
          <cell r="T3592" t="str">
            <v>-</v>
          </cell>
          <cell r="U3592" t="str">
            <v>-</v>
          </cell>
          <cell r="V3592" t="str">
            <v>Cost centre (CC)</v>
          </cell>
          <cell r="W3592" t="str">
            <v>Market Type</v>
          </cell>
          <cell r="X3592" t="str">
            <v>Movements</v>
          </cell>
          <cell r="Y3592" t="str">
            <v>Portfolio number</v>
          </cell>
          <cell r="Z3592" t="str">
            <v>-</v>
          </cell>
          <cell r="AA3592" t="str">
            <v>-</v>
          </cell>
        </row>
        <row r="3593">
          <cell r="C3593">
            <v>60220401</v>
          </cell>
          <cell r="D3593" t="str">
            <v>Unlisted Fix Loans-Int on Arr</v>
          </cell>
          <cell r="E3593">
            <v>6130</v>
          </cell>
          <cell r="F3593" t="str">
            <v>Fixed rate loans</v>
          </cell>
          <cell r="G3593" t="str">
            <v>00</v>
          </cell>
          <cell r="H3593" t="str">
            <v>C1</v>
          </cell>
          <cell r="I3593" t="str">
            <v>UM</v>
          </cell>
          <cell r="J3593" t="str">
            <v>VM</v>
          </cell>
          <cell r="K3593" t="str">
            <v>PN</v>
          </cell>
          <cell r="L3593" t="str">
            <v>-</v>
          </cell>
          <cell r="M3593" t="str">
            <v>-</v>
          </cell>
          <cell r="N3593" t="str">
            <v>-</v>
          </cell>
          <cell r="O3593" t="str">
            <v>COSTC</v>
          </cell>
          <cell r="P3593" t="str">
            <v>MARKETYP</v>
          </cell>
          <cell r="Q3593" t="str">
            <v>MOVES</v>
          </cell>
          <cell r="R3593" t="str">
            <v>PORTFOLI</v>
          </cell>
          <cell r="S3593" t="str">
            <v>-</v>
          </cell>
          <cell r="T3593" t="str">
            <v>-</v>
          </cell>
          <cell r="U3593" t="str">
            <v>-</v>
          </cell>
          <cell r="V3593" t="str">
            <v>Cost centre (CC)</v>
          </cell>
          <cell r="W3593" t="str">
            <v>Market Type</v>
          </cell>
          <cell r="X3593" t="str">
            <v>Movements</v>
          </cell>
          <cell r="Y3593" t="str">
            <v>Portfolio number</v>
          </cell>
          <cell r="Z3593" t="str">
            <v>-</v>
          </cell>
          <cell r="AA3593" t="str">
            <v>-</v>
          </cell>
        </row>
        <row r="3594">
          <cell r="C3594">
            <v>60220402</v>
          </cell>
          <cell r="D3594" t="str">
            <v>Unlist Fix Loan-Int on Div Arr</v>
          </cell>
          <cell r="E3594">
            <v>6130</v>
          </cell>
          <cell r="F3594" t="str">
            <v>Fixed rate loans</v>
          </cell>
          <cell r="G3594" t="str">
            <v>00</v>
          </cell>
          <cell r="H3594" t="str">
            <v>C1</v>
          </cell>
          <cell r="I3594" t="str">
            <v>UM</v>
          </cell>
          <cell r="J3594" t="str">
            <v>VM</v>
          </cell>
          <cell r="K3594" t="str">
            <v>PN</v>
          </cell>
          <cell r="L3594" t="str">
            <v>-</v>
          </cell>
          <cell r="M3594" t="str">
            <v>-</v>
          </cell>
          <cell r="N3594" t="str">
            <v>-</v>
          </cell>
          <cell r="O3594" t="str">
            <v>COSTC</v>
          </cell>
          <cell r="P3594" t="str">
            <v>MARKETYP</v>
          </cell>
          <cell r="Q3594" t="str">
            <v>MOVES</v>
          </cell>
          <cell r="R3594" t="str">
            <v>PORTFOLI</v>
          </cell>
          <cell r="S3594" t="str">
            <v>-</v>
          </cell>
          <cell r="T3594" t="str">
            <v>-</v>
          </cell>
          <cell r="U3594" t="str">
            <v>-</v>
          </cell>
          <cell r="V3594" t="str">
            <v>Cost centre (CC)</v>
          </cell>
          <cell r="W3594" t="str">
            <v>Market Type</v>
          </cell>
          <cell r="X3594" t="str">
            <v>Movements</v>
          </cell>
          <cell r="Y3594" t="str">
            <v>Portfolio number</v>
          </cell>
          <cell r="Z3594" t="str">
            <v>-</v>
          </cell>
          <cell r="AA3594" t="str">
            <v>-</v>
          </cell>
        </row>
        <row r="3595">
          <cell r="C3595">
            <v>60220403</v>
          </cell>
          <cell r="D3595" t="str">
            <v>Unlisted Fix Loan-Penalty Int</v>
          </cell>
          <cell r="E3595">
            <v>6130</v>
          </cell>
          <cell r="F3595" t="str">
            <v>Fixed rate loans</v>
          </cell>
          <cell r="G3595" t="str">
            <v>00</v>
          </cell>
          <cell r="H3595" t="str">
            <v>C1</v>
          </cell>
          <cell r="I3595" t="str">
            <v>UM</v>
          </cell>
          <cell r="J3595" t="str">
            <v>VM</v>
          </cell>
          <cell r="K3595" t="str">
            <v>PN</v>
          </cell>
          <cell r="L3595" t="str">
            <v>-</v>
          </cell>
          <cell r="M3595" t="str">
            <v>-</v>
          </cell>
          <cell r="N3595" t="str">
            <v>-</v>
          </cell>
          <cell r="O3595" t="str">
            <v>COSTC</v>
          </cell>
          <cell r="P3595" t="str">
            <v>MARKETYP</v>
          </cell>
          <cell r="Q3595" t="str">
            <v>MOVES</v>
          </cell>
          <cell r="R3595" t="str">
            <v>PORTFOLI</v>
          </cell>
          <cell r="S3595" t="str">
            <v>-</v>
          </cell>
          <cell r="T3595" t="str">
            <v>-</v>
          </cell>
          <cell r="U3595" t="str">
            <v>-</v>
          </cell>
          <cell r="V3595" t="str">
            <v>Cost centre (CC)</v>
          </cell>
          <cell r="W3595" t="str">
            <v>Market Type</v>
          </cell>
          <cell r="X3595" t="str">
            <v>Movements</v>
          </cell>
          <cell r="Y3595" t="str">
            <v>Portfolio number</v>
          </cell>
          <cell r="Z3595" t="str">
            <v>-</v>
          </cell>
          <cell r="AA3595" t="str">
            <v>-</v>
          </cell>
        </row>
        <row r="3596">
          <cell r="C3596">
            <v>60220404</v>
          </cell>
          <cell r="D3596" t="str">
            <v>Unlisted Fixed Loans-Sched Int</v>
          </cell>
          <cell r="E3596">
            <v>6130</v>
          </cell>
          <cell r="F3596" t="str">
            <v>Fixed rate loans</v>
          </cell>
          <cell r="G3596" t="str">
            <v>00</v>
          </cell>
          <cell r="H3596" t="str">
            <v>C1</v>
          </cell>
          <cell r="I3596" t="str">
            <v>UM</v>
          </cell>
          <cell r="J3596" t="str">
            <v>VM</v>
          </cell>
          <cell r="K3596" t="str">
            <v>PN</v>
          </cell>
          <cell r="L3596" t="str">
            <v>-</v>
          </cell>
          <cell r="M3596" t="str">
            <v>-</v>
          </cell>
          <cell r="N3596" t="str">
            <v>-</v>
          </cell>
          <cell r="O3596" t="str">
            <v>COSTC</v>
          </cell>
          <cell r="P3596" t="str">
            <v>MARKETYP</v>
          </cell>
          <cell r="Q3596" t="str">
            <v>MOVES</v>
          </cell>
          <cell r="R3596" t="str">
            <v>PORTFOLI</v>
          </cell>
          <cell r="S3596" t="str">
            <v>-</v>
          </cell>
          <cell r="T3596" t="str">
            <v>-</v>
          </cell>
          <cell r="U3596" t="str">
            <v>-</v>
          </cell>
          <cell r="V3596" t="str">
            <v>Cost centre (CC)</v>
          </cell>
          <cell r="W3596" t="str">
            <v>Market Type</v>
          </cell>
          <cell r="X3596" t="str">
            <v>Movements</v>
          </cell>
          <cell r="Y3596" t="str">
            <v>Portfolio number</v>
          </cell>
          <cell r="Z3596" t="str">
            <v>-</v>
          </cell>
          <cell r="AA3596" t="str">
            <v>-</v>
          </cell>
        </row>
        <row r="3597">
          <cell r="C3597">
            <v>60220406</v>
          </cell>
          <cell r="D3597" t="str">
            <v>Unlist Fix loans -R&amp;L Acc prov</v>
          </cell>
          <cell r="E3597">
            <v>6131</v>
          </cell>
          <cell r="F3597" t="str">
            <v>Fixed rate loans - income provision</v>
          </cell>
          <cell r="G3597" t="str">
            <v>00</v>
          </cell>
          <cell r="H3597" t="str">
            <v>C1</v>
          </cell>
          <cell r="I3597" t="str">
            <v>UM</v>
          </cell>
          <cell r="J3597" t="str">
            <v>VM</v>
          </cell>
          <cell r="K3597" t="str">
            <v>PN</v>
          </cell>
          <cell r="L3597" t="str">
            <v>-</v>
          </cell>
          <cell r="M3597" t="str">
            <v>-</v>
          </cell>
          <cell r="N3597" t="str">
            <v>-</v>
          </cell>
          <cell r="O3597" t="str">
            <v>COSTC</v>
          </cell>
          <cell r="P3597" t="str">
            <v>MARKETYP</v>
          </cell>
          <cell r="Q3597" t="str">
            <v>MOVES</v>
          </cell>
          <cell r="R3597" t="str">
            <v>PORTFOLI</v>
          </cell>
          <cell r="S3597" t="str">
            <v>-</v>
          </cell>
          <cell r="T3597" t="str">
            <v>-</v>
          </cell>
          <cell r="U3597" t="str">
            <v>-</v>
          </cell>
          <cell r="V3597" t="str">
            <v>Cost centre (CC)</v>
          </cell>
          <cell r="W3597" t="str">
            <v>Market Type</v>
          </cell>
          <cell r="X3597" t="str">
            <v>Movements</v>
          </cell>
          <cell r="Y3597" t="str">
            <v>Portfolio number</v>
          </cell>
          <cell r="Z3597" t="str">
            <v>-</v>
          </cell>
          <cell r="AA3597" t="str">
            <v>-</v>
          </cell>
        </row>
        <row r="3598">
          <cell r="C3598">
            <v>60220407</v>
          </cell>
          <cell r="D3598" t="str">
            <v>Unlist Fix loans-&gt;184d Acc pro</v>
          </cell>
          <cell r="E3598">
            <v>6131</v>
          </cell>
          <cell r="F3598" t="str">
            <v>Fixed rate loans - income provision</v>
          </cell>
          <cell r="G3598" t="str">
            <v>00</v>
          </cell>
          <cell r="H3598" t="str">
            <v>C1</v>
          </cell>
          <cell r="I3598" t="str">
            <v>UM</v>
          </cell>
          <cell r="J3598" t="str">
            <v>VM</v>
          </cell>
          <cell r="K3598" t="str">
            <v>PN</v>
          </cell>
          <cell r="L3598" t="str">
            <v>-</v>
          </cell>
          <cell r="M3598" t="str">
            <v>-</v>
          </cell>
          <cell r="N3598" t="str">
            <v>-</v>
          </cell>
          <cell r="O3598" t="str">
            <v>COSTC</v>
          </cell>
          <cell r="P3598" t="str">
            <v>MARKETYP</v>
          </cell>
          <cell r="Q3598" t="str">
            <v>MOVES</v>
          </cell>
          <cell r="R3598" t="str">
            <v>PORTFOLI</v>
          </cell>
          <cell r="S3598" t="str">
            <v>-</v>
          </cell>
          <cell r="T3598" t="str">
            <v>-</v>
          </cell>
          <cell r="U3598" t="str">
            <v>-</v>
          </cell>
          <cell r="V3598" t="str">
            <v>Cost centre (CC)</v>
          </cell>
          <cell r="W3598" t="str">
            <v>Market Type</v>
          </cell>
          <cell r="X3598" t="str">
            <v>Movements</v>
          </cell>
          <cell r="Y3598" t="str">
            <v>Portfolio number</v>
          </cell>
          <cell r="Z3598" t="str">
            <v>-</v>
          </cell>
          <cell r="AA3598" t="str">
            <v>-</v>
          </cell>
        </row>
        <row r="3599">
          <cell r="C3599">
            <v>60220408</v>
          </cell>
          <cell r="D3599" t="str">
            <v>Unlist Fixed Loans-Gross In ac</v>
          </cell>
          <cell r="E3599">
            <v>6130</v>
          </cell>
          <cell r="F3599" t="str">
            <v>Fixed rate loans</v>
          </cell>
          <cell r="G3599" t="str">
            <v>00</v>
          </cell>
          <cell r="H3599" t="str">
            <v>C1</v>
          </cell>
          <cell r="I3599" t="str">
            <v>UM</v>
          </cell>
          <cell r="J3599" t="str">
            <v>VM</v>
          </cell>
          <cell r="K3599" t="str">
            <v>PN</v>
          </cell>
          <cell r="L3599" t="str">
            <v>-</v>
          </cell>
          <cell r="M3599" t="str">
            <v>-</v>
          </cell>
          <cell r="N3599" t="str">
            <v>-</v>
          </cell>
          <cell r="O3599" t="str">
            <v>COSTC</v>
          </cell>
          <cell r="P3599" t="str">
            <v>MARKETYP</v>
          </cell>
          <cell r="Q3599" t="str">
            <v>MOVES</v>
          </cell>
          <cell r="R3599" t="str">
            <v>PORTFOLI</v>
          </cell>
          <cell r="S3599" t="str">
            <v>-</v>
          </cell>
          <cell r="T3599" t="str">
            <v>-</v>
          </cell>
          <cell r="U3599" t="str">
            <v>-</v>
          </cell>
          <cell r="V3599" t="str">
            <v>Cost centre (CC)</v>
          </cell>
          <cell r="W3599" t="str">
            <v>Market Type</v>
          </cell>
          <cell r="X3599" t="str">
            <v>Movements</v>
          </cell>
          <cell r="Y3599" t="str">
            <v>Portfolio number</v>
          </cell>
          <cell r="Z3599" t="str">
            <v>-</v>
          </cell>
          <cell r="AA3599" t="str">
            <v>-</v>
          </cell>
        </row>
        <row r="3600">
          <cell r="C3600">
            <v>60400400</v>
          </cell>
          <cell r="D3600" t="str">
            <v>Var Trad loan-Deep Disc</v>
          </cell>
          <cell r="E3600">
            <v>6140</v>
          </cell>
          <cell r="F3600" t="str">
            <v>Variable rate loans</v>
          </cell>
          <cell r="G3600" t="str">
            <v>00</v>
          </cell>
          <cell r="H3600" t="str">
            <v>C1</v>
          </cell>
          <cell r="I3600" t="str">
            <v>UM</v>
          </cell>
          <cell r="J3600" t="str">
            <v>VM</v>
          </cell>
          <cell r="K3600" t="str">
            <v>PN</v>
          </cell>
          <cell r="L3600" t="str">
            <v>-</v>
          </cell>
          <cell r="M3600" t="str">
            <v>-</v>
          </cell>
          <cell r="N3600" t="str">
            <v>-</v>
          </cell>
          <cell r="O3600" t="str">
            <v>COSTC</v>
          </cell>
          <cell r="P3600" t="str">
            <v>MARKETYP</v>
          </cell>
          <cell r="Q3600" t="str">
            <v>MOVES</v>
          </cell>
          <cell r="R3600" t="str">
            <v>PORTFOLI</v>
          </cell>
          <cell r="S3600" t="str">
            <v>-</v>
          </cell>
          <cell r="T3600" t="str">
            <v>-</v>
          </cell>
          <cell r="U3600" t="str">
            <v>-</v>
          </cell>
          <cell r="V3600" t="str">
            <v>Cost centre (CC)</v>
          </cell>
          <cell r="W3600" t="str">
            <v>Market Type</v>
          </cell>
          <cell r="X3600" t="str">
            <v>Movements</v>
          </cell>
          <cell r="Y3600" t="str">
            <v>Portfolio number</v>
          </cell>
          <cell r="Z3600" t="str">
            <v>-</v>
          </cell>
          <cell r="AA3600" t="str">
            <v>-</v>
          </cell>
        </row>
        <row r="3601">
          <cell r="C3601">
            <v>60400401</v>
          </cell>
          <cell r="D3601" t="str">
            <v>Var Trad loan-Int on Arr</v>
          </cell>
          <cell r="E3601">
            <v>6140</v>
          </cell>
          <cell r="F3601" t="str">
            <v>Variable rate loans</v>
          </cell>
          <cell r="G3601" t="str">
            <v>00</v>
          </cell>
          <cell r="H3601" t="str">
            <v>C1</v>
          </cell>
          <cell r="I3601" t="str">
            <v>UM</v>
          </cell>
          <cell r="J3601" t="str">
            <v>VM</v>
          </cell>
          <cell r="K3601" t="str">
            <v>PN</v>
          </cell>
          <cell r="L3601" t="str">
            <v>-</v>
          </cell>
          <cell r="M3601" t="str">
            <v>-</v>
          </cell>
          <cell r="N3601" t="str">
            <v>-</v>
          </cell>
          <cell r="O3601" t="str">
            <v>COSTC</v>
          </cell>
          <cell r="P3601" t="str">
            <v>MARKETYP</v>
          </cell>
          <cell r="Q3601" t="str">
            <v>MOVES</v>
          </cell>
          <cell r="R3601" t="str">
            <v>PORTFOLI</v>
          </cell>
          <cell r="S3601" t="str">
            <v>-</v>
          </cell>
          <cell r="T3601" t="str">
            <v>-</v>
          </cell>
          <cell r="U3601" t="str">
            <v>-</v>
          </cell>
          <cell r="V3601" t="str">
            <v>Cost centre (CC)</v>
          </cell>
          <cell r="W3601" t="str">
            <v>Market Type</v>
          </cell>
          <cell r="X3601" t="str">
            <v>Movements</v>
          </cell>
          <cell r="Y3601" t="str">
            <v>Portfolio number</v>
          </cell>
          <cell r="Z3601" t="str">
            <v>-</v>
          </cell>
          <cell r="AA3601" t="str">
            <v>-</v>
          </cell>
        </row>
        <row r="3602">
          <cell r="C3602">
            <v>60400402</v>
          </cell>
          <cell r="D3602" t="str">
            <v>Var Trad loan-Int on Div Arr</v>
          </cell>
          <cell r="E3602">
            <v>6140</v>
          </cell>
          <cell r="F3602" t="str">
            <v>Variable rate loans</v>
          </cell>
          <cell r="G3602" t="str">
            <v>00</v>
          </cell>
          <cell r="H3602" t="str">
            <v>C1</v>
          </cell>
          <cell r="I3602" t="str">
            <v>UM</v>
          </cell>
          <cell r="J3602" t="str">
            <v>VM</v>
          </cell>
          <cell r="K3602" t="str">
            <v>PN</v>
          </cell>
          <cell r="L3602" t="str">
            <v>-</v>
          </cell>
          <cell r="M3602" t="str">
            <v>-</v>
          </cell>
          <cell r="N3602" t="str">
            <v>-</v>
          </cell>
          <cell r="O3602" t="str">
            <v>COSTC</v>
          </cell>
          <cell r="P3602" t="str">
            <v>MARKETYP</v>
          </cell>
          <cell r="Q3602" t="str">
            <v>MOVES</v>
          </cell>
          <cell r="R3602" t="str">
            <v>PORTFOLI</v>
          </cell>
          <cell r="S3602" t="str">
            <v>-</v>
          </cell>
          <cell r="T3602" t="str">
            <v>-</v>
          </cell>
          <cell r="U3602" t="str">
            <v>-</v>
          </cell>
          <cell r="V3602" t="str">
            <v>Cost centre (CC)</v>
          </cell>
          <cell r="W3602" t="str">
            <v>Market Type</v>
          </cell>
          <cell r="X3602" t="str">
            <v>Movements</v>
          </cell>
          <cell r="Y3602" t="str">
            <v>Portfolio number</v>
          </cell>
          <cell r="Z3602" t="str">
            <v>-</v>
          </cell>
          <cell r="AA3602" t="str">
            <v>-</v>
          </cell>
        </row>
        <row r="3603">
          <cell r="C3603">
            <v>60400403</v>
          </cell>
          <cell r="D3603" t="str">
            <v>Var Trad loan-Penalty interest</v>
          </cell>
          <cell r="E3603">
            <v>6140</v>
          </cell>
          <cell r="F3603" t="str">
            <v>Variable rate loans</v>
          </cell>
          <cell r="G3603" t="str">
            <v>00</v>
          </cell>
          <cell r="H3603" t="str">
            <v>C1</v>
          </cell>
          <cell r="I3603" t="str">
            <v>UM</v>
          </cell>
          <cell r="J3603" t="str">
            <v>VM</v>
          </cell>
          <cell r="K3603" t="str">
            <v>PN</v>
          </cell>
          <cell r="L3603" t="str">
            <v>-</v>
          </cell>
          <cell r="M3603" t="str">
            <v>-</v>
          </cell>
          <cell r="N3603" t="str">
            <v>-</v>
          </cell>
          <cell r="O3603" t="str">
            <v>COSTC</v>
          </cell>
          <cell r="P3603" t="str">
            <v>MARKETYP</v>
          </cell>
          <cell r="Q3603" t="str">
            <v>MOVES</v>
          </cell>
          <cell r="R3603" t="str">
            <v>PORTFOLI</v>
          </cell>
          <cell r="S3603" t="str">
            <v>-</v>
          </cell>
          <cell r="T3603" t="str">
            <v>-</v>
          </cell>
          <cell r="U3603" t="str">
            <v>-</v>
          </cell>
          <cell r="V3603" t="str">
            <v>Cost centre (CC)</v>
          </cell>
          <cell r="W3603" t="str">
            <v>Market Type</v>
          </cell>
          <cell r="X3603" t="str">
            <v>Movements</v>
          </cell>
          <cell r="Y3603" t="str">
            <v>Portfolio number</v>
          </cell>
          <cell r="Z3603" t="str">
            <v>-</v>
          </cell>
          <cell r="AA3603" t="str">
            <v>-</v>
          </cell>
        </row>
        <row r="3604">
          <cell r="C3604">
            <v>60400404</v>
          </cell>
          <cell r="D3604" t="str">
            <v>Var Trad loan-Sched Int</v>
          </cell>
          <cell r="E3604">
            <v>6140</v>
          </cell>
          <cell r="F3604" t="str">
            <v>Variable rate loans</v>
          </cell>
          <cell r="G3604" t="str">
            <v>00</v>
          </cell>
          <cell r="H3604" t="str">
            <v>C1</v>
          </cell>
          <cell r="I3604" t="str">
            <v>UM</v>
          </cell>
          <cell r="J3604" t="str">
            <v>VM</v>
          </cell>
          <cell r="K3604" t="str">
            <v>PN</v>
          </cell>
          <cell r="L3604" t="str">
            <v>-</v>
          </cell>
          <cell r="M3604" t="str">
            <v>-</v>
          </cell>
          <cell r="N3604" t="str">
            <v>-</v>
          </cell>
          <cell r="O3604" t="str">
            <v>COSTC</v>
          </cell>
          <cell r="P3604" t="str">
            <v>MARKETYP</v>
          </cell>
          <cell r="Q3604" t="str">
            <v>MOVES</v>
          </cell>
          <cell r="R3604" t="str">
            <v>PORTFOLI</v>
          </cell>
          <cell r="S3604" t="str">
            <v>-</v>
          </cell>
          <cell r="T3604" t="str">
            <v>-</v>
          </cell>
          <cell r="U3604" t="str">
            <v>-</v>
          </cell>
          <cell r="V3604" t="str">
            <v>Cost centre (CC)</v>
          </cell>
          <cell r="W3604" t="str">
            <v>Market Type</v>
          </cell>
          <cell r="X3604" t="str">
            <v>Movements</v>
          </cell>
          <cell r="Y3604" t="str">
            <v>Portfolio number</v>
          </cell>
          <cell r="Z3604" t="str">
            <v>-</v>
          </cell>
          <cell r="AA3604" t="str">
            <v>-</v>
          </cell>
        </row>
        <row r="3605">
          <cell r="C3605">
            <v>60400406</v>
          </cell>
          <cell r="D3605" t="str">
            <v>Var Trad loan-R&amp;L accr prov</v>
          </cell>
          <cell r="E3605">
            <v>6141</v>
          </cell>
          <cell r="F3605" t="str">
            <v>Variable rate loans - income provision</v>
          </cell>
          <cell r="G3605" t="str">
            <v>00</v>
          </cell>
          <cell r="H3605" t="str">
            <v>C1</v>
          </cell>
          <cell r="I3605" t="str">
            <v>UM</v>
          </cell>
          <cell r="J3605" t="str">
            <v>VM</v>
          </cell>
          <cell r="K3605" t="str">
            <v>PN</v>
          </cell>
          <cell r="L3605" t="str">
            <v>-</v>
          </cell>
          <cell r="M3605" t="str">
            <v>-</v>
          </cell>
          <cell r="N3605" t="str">
            <v>-</v>
          </cell>
          <cell r="O3605" t="str">
            <v>COSTC</v>
          </cell>
          <cell r="P3605" t="str">
            <v>MARKETYP</v>
          </cell>
          <cell r="Q3605" t="str">
            <v>MOVES</v>
          </cell>
          <cell r="R3605" t="str">
            <v>PORTFOLI</v>
          </cell>
          <cell r="S3605" t="str">
            <v>-</v>
          </cell>
          <cell r="T3605" t="str">
            <v>-</v>
          </cell>
          <cell r="U3605" t="str">
            <v>-</v>
          </cell>
          <cell r="V3605" t="str">
            <v>Cost centre (CC)</v>
          </cell>
          <cell r="W3605" t="str">
            <v>Market Type</v>
          </cell>
          <cell r="X3605" t="str">
            <v>Movements</v>
          </cell>
          <cell r="Y3605" t="str">
            <v>Portfolio number</v>
          </cell>
          <cell r="Z3605" t="str">
            <v>-</v>
          </cell>
          <cell r="AA3605" t="str">
            <v>-</v>
          </cell>
        </row>
        <row r="3606">
          <cell r="C3606">
            <v>60400407</v>
          </cell>
          <cell r="D3606" t="str">
            <v>Var Trad loan-&gt;184d Acc prov</v>
          </cell>
          <cell r="E3606">
            <v>6141</v>
          </cell>
          <cell r="F3606" t="str">
            <v>Variable rate loans - income provision</v>
          </cell>
          <cell r="G3606" t="str">
            <v>00</v>
          </cell>
          <cell r="H3606" t="str">
            <v>C1</v>
          </cell>
          <cell r="I3606" t="str">
            <v>UM</v>
          </cell>
          <cell r="J3606" t="str">
            <v>VM</v>
          </cell>
          <cell r="K3606" t="str">
            <v>PN</v>
          </cell>
          <cell r="L3606" t="str">
            <v>-</v>
          </cell>
          <cell r="M3606" t="str">
            <v>-</v>
          </cell>
          <cell r="N3606" t="str">
            <v>-</v>
          </cell>
          <cell r="O3606" t="str">
            <v>COSTC</v>
          </cell>
          <cell r="P3606" t="str">
            <v>MARKETYP</v>
          </cell>
          <cell r="Q3606" t="str">
            <v>MOVES</v>
          </cell>
          <cell r="R3606" t="str">
            <v>PORTFOLI</v>
          </cell>
          <cell r="S3606" t="str">
            <v>-</v>
          </cell>
          <cell r="T3606" t="str">
            <v>-</v>
          </cell>
          <cell r="U3606" t="str">
            <v>-</v>
          </cell>
          <cell r="V3606" t="str">
            <v>Cost centre (CC)</v>
          </cell>
          <cell r="W3606" t="str">
            <v>Market Type</v>
          </cell>
          <cell r="X3606" t="str">
            <v>Movements</v>
          </cell>
          <cell r="Y3606" t="str">
            <v>Portfolio number</v>
          </cell>
          <cell r="Z3606" t="str">
            <v>-</v>
          </cell>
          <cell r="AA3606" t="str">
            <v>-</v>
          </cell>
        </row>
        <row r="3607">
          <cell r="C3607">
            <v>60400408</v>
          </cell>
          <cell r="D3607" t="str">
            <v>Var Trad loan-Gross Int Prov</v>
          </cell>
          <cell r="E3607">
            <v>6140</v>
          </cell>
          <cell r="F3607" t="str">
            <v>Variable rate loans</v>
          </cell>
          <cell r="G3607" t="str">
            <v>00</v>
          </cell>
          <cell r="H3607" t="str">
            <v>C1</v>
          </cell>
          <cell r="I3607" t="str">
            <v>UM</v>
          </cell>
          <cell r="J3607" t="str">
            <v>VM</v>
          </cell>
          <cell r="K3607" t="str">
            <v>PN</v>
          </cell>
          <cell r="L3607" t="str">
            <v>-</v>
          </cell>
          <cell r="M3607" t="str">
            <v>-</v>
          </cell>
          <cell r="N3607" t="str">
            <v>-</v>
          </cell>
          <cell r="O3607" t="str">
            <v>COSTC</v>
          </cell>
          <cell r="P3607" t="str">
            <v>MARKETYP</v>
          </cell>
          <cell r="Q3607" t="str">
            <v>MOVES</v>
          </cell>
          <cell r="R3607" t="str">
            <v>PORTFOLI</v>
          </cell>
          <cell r="S3607" t="str">
            <v>-</v>
          </cell>
          <cell r="T3607" t="str">
            <v>-</v>
          </cell>
          <cell r="U3607" t="str">
            <v>-</v>
          </cell>
          <cell r="V3607" t="str">
            <v>Cost centre (CC)</v>
          </cell>
          <cell r="W3607" t="str">
            <v>Market Type</v>
          </cell>
          <cell r="X3607" t="str">
            <v>Movements</v>
          </cell>
          <cell r="Y3607" t="str">
            <v>Portfolio number</v>
          </cell>
          <cell r="Z3607" t="str">
            <v>-</v>
          </cell>
          <cell r="AA3607" t="str">
            <v>-</v>
          </cell>
        </row>
        <row r="3608">
          <cell r="C3608">
            <v>60410401</v>
          </cell>
          <cell r="D3608" t="str">
            <v>Fixed Trad loan-Int on Arr</v>
          </cell>
          <cell r="E3608">
            <v>6130</v>
          </cell>
          <cell r="F3608" t="str">
            <v>Fixed rate loans</v>
          </cell>
          <cell r="G3608" t="str">
            <v>00</v>
          </cell>
          <cell r="H3608" t="str">
            <v>C1</v>
          </cell>
          <cell r="I3608" t="str">
            <v>UM</v>
          </cell>
          <cell r="J3608" t="str">
            <v>VM</v>
          </cell>
          <cell r="K3608" t="str">
            <v>PN</v>
          </cell>
          <cell r="L3608" t="str">
            <v>-</v>
          </cell>
          <cell r="M3608" t="str">
            <v>-</v>
          </cell>
          <cell r="N3608" t="str">
            <v>-</v>
          </cell>
          <cell r="O3608" t="str">
            <v>COSTC</v>
          </cell>
          <cell r="P3608" t="str">
            <v>MARKETYP</v>
          </cell>
          <cell r="Q3608" t="str">
            <v>MOVES</v>
          </cell>
          <cell r="R3608" t="str">
            <v>PORTFOLI</v>
          </cell>
          <cell r="S3608" t="str">
            <v>-</v>
          </cell>
          <cell r="T3608" t="str">
            <v>-</v>
          </cell>
          <cell r="U3608" t="str">
            <v>-</v>
          </cell>
          <cell r="V3608" t="str">
            <v>Cost centre (CC)</v>
          </cell>
          <cell r="W3608" t="str">
            <v>Market Type</v>
          </cell>
          <cell r="X3608" t="str">
            <v>Movements</v>
          </cell>
          <cell r="Y3608" t="str">
            <v>Portfolio number</v>
          </cell>
          <cell r="Z3608" t="str">
            <v>-</v>
          </cell>
          <cell r="AA3608" t="str">
            <v>-</v>
          </cell>
        </row>
        <row r="3609">
          <cell r="C3609">
            <v>60410402</v>
          </cell>
          <cell r="D3609" t="str">
            <v>Fixed Trad loan-Int on Div Arr</v>
          </cell>
          <cell r="E3609">
            <v>6130</v>
          </cell>
          <cell r="F3609" t="str">
            <v>Fixed rate loans</v>
          </cell>
          <cell r="G3609" t="str">
            <v>00</v>
          </cell>
          <cell r="H3609" t="str">
            <v>C1</v>
          </cell>
          <cell r="I3609" t="str">
            <v>UM</v>
          </cell>
          <cell r="J3609" t="str">
            <v>VM</v>
          </cell>
          <cell r="K3609" t="str">
            <v>PN</v>
          </cell>
          <cell r="L3609" t="str">
            <v>-</v>
          </cell>
          <cell r="M3609" t="str">
            <v>-</v>
          </cell>
          <cell r="N3609" t="str">
            <v>-</v>
          </cell>
          <cell r="O3609" t="str">
            <v>COSTC</v>
          </cell>
          <cell r="P3609" t="str">
            <v>MARKETYP</v>
          </cell>
          <cell r="Q3609" t="str">
            <v>MOVES</v>
          </cell>
          <cell r="R3609" t="str">
            <v>PORTFOLI</v>
          </cell>
          <cell r="S3609" t="str">
            <v>-</v>
          </cell>
          <cell r="T3609" t="str">
            <v>-</v>
          </cell>
          <cell r="U3609" t="str">
            <v>-</v>
          </cell>
          <cell r="V3609" t="str">
            <v>Cost centre (CC)</v>
          </cell>
          <cell r="W3609" t="str">
            <v>Market Type</v>
          </cell>
          <cell r="X3609" t="str">
            <v>Movements</v>
          </cell>
          <cell r="Y3609" t="str">
            <v>Portfolio number</v>
          </cell>
          <cell r="Z3609" t="str">
            <v>-</v>
          </cell>
          <cell r="AA3609" t="str">
            <v>-</v>
          </cell>
        </row>
        <row r="3610">
          <cell r="C3610">
            <v>60410403</v>
          </cell>
          <cell r="D3610" t="str">
            <v>Fixed Trad loan-Penalty Int</v>
          </cell>
          <cell r="E3610">
            <v>6130</v>
          </cell>
          <cell r="F3610" t="str">
            <v>Fixed rate loans</v>
          </cell>
          <cell r="G3610" t="str">
            <v>00</v>
          </cell>
          <cell r="H3610" t="str">
            <v>C1</v>
          </cell>
          <cell r="I3610" t="str">
            <v>UM</v>
          </cell>
          <cell r="J3610" t="str">
            <v>VM</v>
          </cell>
          <cell r="K3610" t="str">
            <v>PN</v>
          </cell>
          <cell r="L3610" t="str">
            <v>-</v>
          </cell>
          <cell r="M3610" t="str">
            <v>-</v>
          </cell>
          <cell r="N3610" t="str">
            <v>-</v>
          </cell>
          <cell r="O3610" t="str">
            <v>COSTC</v>
          </cell>
          <cell r="P3610" t="str">
            <v>MARKETYP</v>
          </cell>
          <cell r="Q3610" t="str">
            <v>MOVES</v>
          </cell>
          <cell r="R3610" t="str">
            <v>PORTFOLI</v>
          </cell>
          <cell r="S3610" t="str">
            <v>-</v>
          </cell>
          <cell r="T3610" t="str">
            <v>-</v>
          </cell>
          <cell r="U3610" t="str">
            <v>-</v>
          </cell>
          <cell r="V3610" t="str">
            <v>Cost centre (CC)</v>
          </cell>
          <cell r="W3610" t="str">
            <v>Market Type</v>
          </cell>
          <cell r="X3610" t="str">
            <v>Movements</v>
          </cell>
          <cell r="Y3610" t="str">
            <v>Portfolio number</v>
          </cell>
          <cell r="Z3610" t="str">
            <v>-</v>
          </cell>
          <cell r="AA3610" t="str">
            <v>-</v>
          </cell>
        </row>
        <row r="3611">
          <cell r="C3611">
            <v>60410404</v>
          </cell>
          <cell r="D3611" t="str">
            <v>Fixed Trad loan-Sched Int</v>
          </cell>
          <cell r="E3611">
            <v>6130</v>
          </cell>
          <cell r="F3611" t="str">
            <v>Fixed rate loans</v>
          </cell>
          <cell r="G3611" t="str">
            <v>00</v>
          </cell>
          <cell r="H3611" t="str">
            <v>C1</v>
          </cell>
          <cell r="I3611" t="str">
            <v>UM</v>
          </cell>
          <cell r="J3611" t="str">
            <v>VM</v>
          </cell>
          <cell r="K3611" t="str">
            <v>PN</v>
          </cell>
          <cell r="L3611" t="str">
            <v>-</v>
          </cell>
          <cell r="M3611" t="str">
            <v>-</v>
          </cell>
          <cell r="N3611" t="str">
            <v>-</v>
          </cell>
          <cell r="O3611" t="str">
            <v>COSTC</v>
          </cell>
          <cell r="P3611" t="str">
            <v>MARKETYP</v>
          </cell>
          <cell r="Q3611" t="str">
            <v>MOVES</v>
          </cell>
          <cell r="R3611" t="str">
            <v>PORTFOLI</v>
          </cell>
          <cell r="S3611" t="str">
            <v>-</v>
          </cell>
          <cell r="T3611" t="str">
            <v>-</v>
          </cell>
          <cell r="U3611" t="str">
            <v>-</v>
          </cell>
          <cell r="V3611" t="str">
            <v>Cost centre (CC)</v>
          </cell>
          <cell r="W3611" t="str">
            <v>Market Type</v>
          </cell>
          <cell r="X3611" t="str">
            <v>Movements</v>
          </cell>
          <cell r="Y3611" t="str">
            <v>Portfolio number</v>
          </cell>
          <cell r="Z3611" t="str">
            <v>-</v>
          </cell>
          <cell r="AA3611" t="str">
            <v>-</v>
          </cell>
        </row>
        <row r="3612">
          <cell r="C3612">
            <v>60410406</v>
          </cell>
          <cell r="D3612" t="str">
            <v>Fix Trad loan-R&amp;L Acc prov</v>
          </cell>
          <cell r="E3612">
            <v>6131</v>
          </cell>
          <cell r="F3612" t="str">
            <v>Fixed rate loans - income provision</v>
          </cell>
          <cell r="G3612" t="str">
            <v>00</v>
          </cell>
          <cell r="H3612" t="str">
            <v>C1</v>
          </cell>
          <cell r="I3612" t="str">
            <v>UM</v>
          </cell>
          <cell r="J3612" t="str">
            <v>VM</v>
          </cell>
          <cell r="K3612" t="str">
            <v>PN</v>
          </cell>
          <cell r="L3612" t="str">
            <v>-</v>
          </cell>
          <cell r="M3612" t="str">
            <v>-</v>
          </cell>
          <cell r="N3612" t="str">
            <v>-</v>
          </cell>
          <cell r="O3612" t="str">
            <v>COSTC</v>
          </cell>
          <cell r="P3612" t="str">
            <v>MARKETYP</v>
          </cell>
          <cell r="Q3612" t="str">
            <v>MOVES</v>
          </cell>
          <cell r="R3612" t="str">
            <v>PORTFOLI</v>
          </cell>
          <cell r="S3612" t="str">
            <v>-</v>
          </cell>
          <cell r="T3612" t="str">
            <v>-</v>
          </cell>
          <cell r="U3612" t="str">
            <v>-</v>
          </cell>
          <cell r="V3612" t="str">
            <v>Cost centre (CC)</v>
          </cell>
          <cell r="W3612" t="str">
            <v>Market Type</v>
          </cell>
          <cell r="X3612" t="str">
            <v>Movements</v>
          </cell>
          <cell r="Y3612" t="str">
            <v>Portfolio number</v>
          </cell>
          <cell r="Z3612" t="str">
            <v>-</v>
          </cell>
          <cell r="AA3612" t="str">
            <v>-</v>
          </cell>
        </row>
        <row r="3613">
          <cell r="C3613">
            <v>60410407</v>
          </cell>
          <cell r="D3613" t="str">
            <v>Fix Trad loan-&gt;184d Acc prov</v>
          </cell>
          <cell r="E3613">
            <v>6131</v>
          </cell>
          <cell r="F3613" t="str">
            <v>Fixed rate loans - income provision</v>
          </cell>
          <cell r="G3613" t="str">
            <v>00</v>
          </cell>
          <cell r="H3613" t="str">
            <v>C1</v>
          </cell>
          <cell r="I3613" t="str">
            <v>UM</v>
          </cell>
          <cell r="J3613" t="str">
            <v>VM</v>
          </cell>
          <cell r="K3613" t="str">
            <v>PN</v>
          </cell>
          <cell r="L3613" t="str">
            <v>-</v>
          </cell>
          <cell r="M3613" t="str">
            <v>-</v>
          </cell>
          <cell r="N3613" t="str">
            <v>-</v>
          </cell>
          <cell r="O3613" t="str">
            <v>COSTC</v>
          </cell>
          <cell r="P3613" t="str">
            <v>MARKETYP</v>
          </cell>
          <cell r="Q3613" t="str">
            <v>MOVES</v>
          </cell>
          <cell r="R3613" t="str">
            <v>PORTFOLI</v>
          </cell>
          <cell r="S3613" t="str">
            <v>-</v>
          </cell>
          <cell r="T3613" t="str">
            <v>-</v>
          </cell>
          <cell r="U3613" t="str">
            <v>-</v>
          </cell>
          <cell r="V3613" t="str">
            <v>Cost centre (CC)</v>
          </cell>
          <cell r="W3613" t="str">
            <v>Market Type</v>
          </cell>
          <cell r="X3613" t="str">
            <v>Movements</v>
          </cell>
          <cell r="Y3613" t="str">
            <v>Portfolio number</v>
          </cell>
          <cell r="Z3613" t="str">
            <v>-</v>
          </cell>
          <cell r="AA3613" t="str">
            <v>-</v>
          </cell>
        </row>
        <row r="3614">
          <cell r="C3614">
            <v>60410408</v>
          </cell>
          <cell r="D3614" t="str">
            <v>Fix Trad loan-Gross Int prov</v>
          </cell>
          <cell r="E3614">
            <v>6130</v>
          </cell>
          <cell r="F3614" t="str">
            <v>Fixed rate loans</v>
          </cell>
          <cell r="G3614" t="str">
            <v>00</v>
          </cell>
          <cell r="H3614" t="str">
            <v>C1</v>
          </cell>
          <cell r="I3614" t="str">
            <v>UM</v>
          </cell>
          <cell r="J3614" t="str">
            <v>VM</v>
          </cell>
          <cell r="K3614" t="str">
            <v>PN</v>
          </cell>
          <cell r="L3614" t="str">
            <v>-</v>
          </cell>
          <cell r="M3614" t="str">
            <v>-</v>
          </cell>
          <cell r="N3614" t="str">
            <v>-</v>
          </cell>
          <cell r="O3614" t="str">
            <v>COSTC</v>
          </cell>
          <cell r="P3614" t="str">
            <v>MARKETYP</v>
          </cell>
          <cell r="Q3614" t="str">
            <v>MOVES</v>
          </cell>
          <cell r="R3614" t="str">
            <v>PORTFOLI</v>
          </cell>
          <cell r="S3614" t="str">
            <v>-</v>
          </cell>
          <cell r="T3614" t="str">
            <v>-</v>
          </cell>
          <cell r="U3614" t="str">
            <v>-</v>
          </cell>
          <cell r="V3614" t="str">
            <v>Cost centre (CC)</v>
          </cell>
          <cell r="W3614" t="str">
            <v>Market Type</v>
          </cell>
          <cell r="X3614" t="str">
            <v>Movements</v>
          </cell>
          <cell r="Y3614" t="str">
            <v>Portfolio number</v>
          </cell>
          <cell r="Z3614" t="str">
            <v>-</v>
          </cell>
          <cell r="AA3614" t="str">
            <v>-</v>
          </cell>
        </row>
        <row r="3615">
          <cell r="C3615">
            <v>60500000</v>
          </cell>
          <cell r="D3615" t="str">
            <v>Other Interest receivable</v>
          </cell>
          <cell r="E3615">
            <v>6050</v>
          </cell>
          <cell r="F3615" t="str">
            <v>Other interest receivable</v>
          </cell>
          <cell r="G3615" t="str">
            <v>00</v>
          </cell>
          <cell r="H3615" t="str">
            <v>C1</v>
          </cell>
          <cell r="I3615" t="str">
            <v>-</v>
          </cell>
          <cell r="J3615" t="str">
            <v>-</v>
          </cell>
          <cell r="K3615" t="str">
            <v>VP</v>
          </cell>
          <cell r="L3615" t="str">
            <v>-</v>
          </cell>
          <cell r="M3615" t="str">
            <v>-</v>
          </cell>
          <cell r="N3615" t="str">
            <v>-</v>
          </cell>
          <cell r="O3615" t="str">
            <v>COSTC</v>
          </cell>
          <cell r="P3615" t="str">
            <v>-</v>
          </cell>
          <cell r="Q3615" t="str">
            <v>-</v>
          </cell>
          <cell r="R3615" t="str">
            <v>FUNPTNRS</v>
          </cell>
          <cell r="S3615" t="str">
            <v>-</v>
          </cell>
          <cell r="T3615" t="str">
            <v>-</v>
          </cell>
          <cell r="U3615" t="str">
            <v>-</v>
          </cell>
          <cell r="V3615" t="str">
            <v>Cost centre (CC)</v>
          </cell>
          <cell r="W3615" t="str">
            <v>-</v>
          </cell>
          <cell r="X3615" t="str">
            <v>-</v>
          </cell>
          <cell r="Y3615" t="str">
            <v>Fund partners</v>
          </cell>
          <cell r="Z3615" t="str">
            <v>-</v>
          </cell>
          <cell r="AA3615" t="str">
            <v>-</v>
          </cell>
        </row>
        <row r="3616">
          <cell r="C3616">
            <v>60500184</v>
          </cell>
          <cell r="D3616" t="str">
            <v>Int Rec - 3i Group</v>
          </cell>
          <cell r="E3616">
            <v>6050</v>
          </cell>
          <cell r="F3616" t="str">
            <v>Other interest receivable</v>
          </cell>
          <cell r="G3616" t="str">
            <v>00</v>
          </cell>
          <cell r="H3616" t="str">
            <v>C1</v>
          </cell>
          <cell r="I3616" t="str">
            <v>-</v>
          </cell>
          <cell r="J3616" t="str">
            <v>-</v>
          </cell>
          <cell r="K3616" t="str">
            <v>VP</v>
          </cell>
          <cell r="L3616" t="str">
            <v>-</v>
          </cell>
          <cell r="M3616" t="str">
            <v>-</v>
          </cell>
          <cell r="N3616" t="str">
            <v>-</v>
          </cell>
          <cell r="O3616" t="str">
            <v>COSTC</v>
          </cell>
          <cell r="P3616" t="str">
            <v>-</v>
          </cell>
          <cell r="Q3616" t="str">
            <v>-</v>
          </cell>
          <cell r="R3616" t="str">
            <v>FUNPTNRS</v>
          </cell>
          <cell r="S3616" t="str">
            <v>-</v>
          </cell>
          <cell r="T3616" t="str">
            <v>-</v>
          </cell>
          <cell r="U3616" t="str">
            <v>-</v>
          </cell>
          <cell r="V3616" t="str">
            <v>Cost centre (CC)</v>
          </cell>
          <cell r="W3616" t="str">
            <v>-</v>
          </cell>
          <cell r="X3616" t="str">
            <v>-</v>
          </cell>
          <cell r="Y3616" t="str">
            <v>Fund partners</v>
          </cell>
          <cell r="Z3616" t="str">
            <v>-</v>
          </cell>
          <cell r="AA3616" t="str">
            <v>-</v>
          </cell>
        </row>
        <row r="3617">
          <cell r="C3617">
            <v>60500185</v>
          </cell>
          <cell r="D3617" t="str">
            <v>Int Rec -3i Int Hldgs</v>
          </cell>
          <cell r="E3617">
            <v>6050</v>
          </cell>
          <cell r="F3617" t="str">
            <v>Other interest receivable</v>
          </cell>
          <cell r="G3617" t="str">
            <v>00</v>
          </cell>
          <cell r="H3617" t="str">
            <v>C1</v>
          </cell>
          <cell r="I3617" t="str">
            <v>-</v>
          </cell>
          <cell r="J3617" t="str">
            <v>-</v>
          </cell>
          <cell r="K3617" t="str">
            <v>VP</v>
          </cell>
          <cell r="L3617" t="str">
            <v>-</v>
          </cell>
          <cell r="M3617" t="str">
            <v>-</v>
          </cell>
          <cell r="N3617" t="str">
            <v>-</v>
          </cell>
          <cell r="O3617" t="str">
            <v>COSTC</v>
          </cell>
          <cell r="P3617" t="str">
            <v>-</v>
          </cell>
          <cell r="Q3617" t="str">
            <v>-</v>
          </cell>
          <cell r="R3617" t="str">
            <v>FUNPTNRS</v>
          </cell>
          <cell r="S3617" t="str">
            <v>-</v>
          </cell>
          <cell r="T3617" t="str">
            <v>-</v>
          </cell>
          <cell r="U3617" t="str">
            <v>-</v>
          </cell>
          <cell r="V3617" t="str">
            <v>Cost centre (CC)</v>
          </cell>
          <cell r="W3617" t="str">
            <v>-</v>
          </cell>
          <cell r="X3617" t="str">
            <v>-</v>
          </cell>
          <cell r="Y3617" t="str">
            <v>Fund partners</v>
          </cell>
          <cell r="Z3617" t="str">
            <v>-</v>
          </cell>
          <cell r="AA3617" t="str">
            <v>-</v>
          </cell>
        </row>
        <row r="3618">
          <cell r="C3618">
            <v>60500202</v>
          </cell>
          <cell r="D3618" t="str">
            <v>Int Rec - AMP -PEALTF</v>
          </cell>
          <cell r="E3618">
            <v>6050</v>
          </cell>
          <cell r="F3618" t="str">
            <v>Other interest receivable</v>
          </cell>
          <cell r="G3618" t="str">
            <v>00</v>
          </cell>
          <cell r="H3618" t="str">
            <v>C1</v>
          </cell>
          <cell r="I3618" t="str">
            <v>-</v>
          </cell>
          <cell r="J3618" t="str">
            <v>-</v>
          </cell>
          <cell r="K3618" t="str">
            <v>VP</v>
          </cell>
          <cell r="L3618" t="str">
            <v>-</v>
          </cell>
          <cell r="M3618" t="str">
            <v>-</v>
          </cell>
          <cell r="N3618" t="str">
            <v>-</v>
          </cell>
          <cell r="O3618" t="str">
            <v>COSTC</v>
          </cell>
          <cell r="P3618" t="str">
            <v>-</v>
          </cell>
          <cell r="Q3618" t="str">
            <v>-</v>
          </cell>
          <cell r="R3618" t="str">
            <v>FUNPTNRS</v>
          </cell>
          <cell r="S3618" t="str">
            <v>-</v>
          </cell>
          <cell r="T3618" t="str">
            <v>-</v>
          </cell>
          <cell r="U3618" t="str">
            <v>-</v>
          </cell>
          <cell r="V3618" t="str">
            <v>Cost centre (CC)</v>
          </cell>
          <cell r="W3618" t="str">
            <v>-</v>
          </cell>
          <cell r="X3618" t="str">
            <v>-</v>
          </cell>
          <cell r="Y3618" t="str">
            <v>Fund partners</v>
          </cell>
          <cell r="Z3618" t="str">
            <v>-</v>
          </cell>
          <cell r="AA3618" t="str">
            <v>-</v>
          </cell>
        </row>
        <row r="3619">
          <cell r="C3619">
            <v>60500208</v>
          </cell>
          <cell r="D3619" t="str">
            <v>Int Rec - Benchlight &amp; Co</v>
          </cell>
          <cell r="E3619">
            <v>6050</v>
          </cell>
          <cell r="F3619" t="str">
            <v>Other interest receivable</v>
          </cell>
          <cell r="G3619" t="str">
            <v>00</v>
          </cell>
          <cell r="H3619" t="str">
            <v>C1</v>
          </cell>
          <cell r="I3619" t="str">
            <v>-</v>
          </cell>
          <cell r="J3619" t="str">
            <v>-</v>
          </cell>
          <cell r="K3619" t="str">
            <v>VP</v>
          </cell>
          <cell r="L3619" t="str">
            <v>-</v>
          </cell>
          <cell r="M3619" t="str">
            <v>-</v>
          </cell>
          <cell r="N3619" t="str">
            <v>-</v>
          </cell>
          <cell r="O3619" t="str">
            <v>COSTC</v>
          </cell>
          <cell r="P3619" t="str">
            <v>-</v>
          </cell>
          <cell r="Q3619" t="str">
            <v>-</v>
          </cell>
          <cell r="R3619" t="str">
            <v>FUNPTNRS</v>
          </cell>
          <cell r="S3619" t="str">
            <v>-</v>
          </cell>
          <cell r="T3619" t="str">
            <v>-</v>
          </cell>
          <cell r="U3619" t="str">
            <v>-</v>
          </cell>
          <cell r="V3619" t="str">
            <v>Cost centre (CC)</v>
          </cell>
          <cell r="W3619" t="str">
            <v>-</v>
          </cell>
          <cell r="X3619" t="str">
            <v>-</v>
          </cell>
          <cell r="Y3619" t="str">
            <v>Fund partners</v>
          </cell>
          <cell r="Z3619" t="str">
            <v>-</v>
          </cell>
          <cell r="AA3619" t="str">
            <v>-</v>
          </cell>
        </row>
        <row r="3620">
          <cell r="C3620">
            <v>60500209</v>
          </cell>
          <cell r="D3620" t="str">
            <v>Int Rec - Blazership &amp; Co</v>
          </cell>
          <cell r="E3620">
            <v>6050</v>
          </cell>
          <cell r="F3620" t="str">
            <v>Other interest receivable</v>
          </cell>
          <cell r="G3620" t="str">
            <v>00</v>
          </cell>
          <cell r="H3620" t="str">
            <v>C1</v>
          </cell>
          <cell r="I3620" t="str">
            <v>-</v>
          </cell>
          <cell r="J3620" t="str">
            <v>-</v>
          </cell>
          <cell r="K3620" t="str">
            <v>VP</v>
          </cell>
          <cell r="L3620" t="str">
            <v>-</v>
          </cell>
          <cell r="M3620" t="str">
            <v>-</v>
          </cell>
          <cell r="N3620" t="str">
            <v>-</v>
          </cell>
          <cell r="O3620" t="str">
            <v>COSTC</v>
          </cell>
          <cell r="P3620" t="str">
            <v>-</v>
          </cell>
          <cell r="Q3620" t="str">
            <v>-</v>
          </cell>
          <cell r="R3620" t="str">
            <v>FUNPTNRS</v>
          </cell>
          <cell r="S3620" t="str">
            <v>-</v>
          </cell>
          <cell r="T3620" t="str">
            <v>-</v>
          </cell>
          <cell r="U3620" t="str">
            <v>-</v>
          </cell>
          <cell r="V3620" t="str">
            <v>Cost centre (CC)</v>
          </cell>
          <cell r="W3620" t="str">
            <v>-</v>
          </cell>
          <cell r="X3620" t="str">
            <v>-</v>
          </cell>
          <cell r="Y3620" t="str">
            <v>Fund partners</v>
          </cell>
          <cell r="Z3620" t="str">
            <v>-</v>
          </cell>
          <cell r="AA3620" t="str">
            <v>-</v>
          </cell>
        </row>
        <row r="3621">
          <cell r="C3621">
            <v>60500211</v>
          </cell>
          <cell r="D3621" t="str">
            <v>Int Rec-CM &amp; Gen Life Ass Soc</v>
          </cell>
          <cell r="E3621">
            <v>6050</v>
          </cell>
          <cell r="F3621" t="str">
            <v>Other interest receivable</v>
          </cell>
          <cell r="G3621" t="str">
            <v>00</v>
          </cell>
          <cell r="H3621" t="str">
            <v>C1</v>
          </cell>
          <cell r="I3621" t="str">
            <v>-</v>
          </cell>
          <cell r="J3621" t="str">
            <v>-</v>
          </cell>
          <cell r="K3621" t="str">
            <v>VP</v>
          </cell>
          <cell r="L3621" t="str">
            <v>-</v>
          </cell>
          <cell r="M3621" t="str">
            <v>-</v>
          </cell>
          <cell r="N3621" t="str">
            <v>-</v>
          </cell>
          <cell r="O3621" t="str">
            <v>COSTC</v>
          </cell>
          <cell r="P3621" t="str">
            <v>-</v>
          </cell>
          <cell r="Q3621" t="str">
            <v>-</v>
          </cell>
          <cell r="R3621" t="str">
            <v>FUNPTNRS</v>
          </cell>
          <cell r="S3621" t="str">
            <v>-</v>
          </cell>
          <cell r="T3621" t="str">
            <v>-</v>
          </cell>
          <cell r="U3621" t="str">
            <v>-</v>
          </cell>
          <cell r="V3621" t="str">
            <v>Cost centre (CC)</v>
          </cell>
          <cell r="W3621" t="str">
            <v>-</v>
          </cell>
          <cell r="X3621" t="str">
            <v>-</v>
          </cell>
          <cell r="Y3621" t="str">
            <v>Fund partners</v>
          </cell>
          <cell r="Z3621" t="str">
            <v>-</v>
          </cell>
          <cell r="AA3621" t="str">
            <v>-</v>
          </cell>
        </row>
        <row r="3622">
          <cell r="C3622">
            <v>60500213</v>
          </cell>
          <cell r="D3622" t="str">
            <v>Int Rec - Euro Vent Pte Ltd</v>
          </cell>
          <cell r="E3622">
            <v>6050</v>
          </cell>
          <cell r="F3622" t="str">
            <v>Other interest receivable</v>
          </cell>
          <cell r="G3622" t="str">
            <v>00</v>
          </cell>
          <cell r="H3622" t="str">
            <v>C1</v>
          </cell>
          <cell r="I3622" t="str">
            <v>-</v>
          </cell>
          <cell r="J3622" t="str">
            <v>-</v>
          </cell>
          <cell r="K3622" t="str">
            <v>VP</v>
          </cell>
          <cell r="L3622" t="str">
            <v>-</v>
          </cell>
          <cell r="M3622" t="str">
            <v>-</v>
          </cell>
          <cell r="N3622" t="str">
            <v>-</v>
          </cell>
          <cell r="O3622" t="str">
            <v>COSTC</v>
          </cell>
          <cell r="P3622" t="str">
            <v>-</v>
          </cell>
          <cell r="Q3622" t="str">
            <v>-</v>
          </cell>
          <cell r="R3622" t="str">
            <v>FUNPTNRS</v>
          </cell>
          <cell r="S3622" t="str">
            <v>-</v>
          </cell>
          <cell r="T3622" t="str">
            <v>-</v>
          </cell>
          <cell r="U3622" t="str">
            <v>-</v>
          </cell>
          <cell r="V3622" t="str">
            <v>Cost centre (CC)</v>
          </cell>
          <cell r="W3622" t="str">
            <v>-</v>
          </cell>
          <cell r="X3622" t="str">
            <v>-</v>
          </cell>
          <cell r="Y3622" t="str">
            <v>Fund partners</v>
          </cell>
          <cell r="Z3622" t="str">
            <v>-</v>
          </cell>
          <cell r="AA3622" t="str">
            <v>-</v>
          </cell>
        </row>
        <row r="3623">
          <cell r="C3623">
            <v>60500215</v>
          </cell>
          <cell r="D3623" t="str">
            <v>Int Rec - Marinecrew &amp; Co</v>
          </cell>
          <cell r="E3623">
            <v>6050</v>
          </cell>
          <cell r="F3623" t="str">
            <v>Other interest receivable</v>
          </cell>
          <cell r="G3623" t="str">
            <v>00</v>
          </cell>
          <cell r="H3623" t="str">
            <v>C1</v>
          </cell>
          <cell r="I3623" t="str">
            <v>-</v>
          </cell>
          <cell r="J3623" t="str">
            <v>-</v>
          </cell>
          <cell r="K3623" t="str">
            <v>VP</v>
          </cell>
          <cell r="L3623" t="str">
            <v>-</v>
          </cell>
          <cell r="M3623" t="str">
            <v>-</v>
          </cell>
          <cell r="N3623" t="str">
            <v>-</v>
          </cell>
          <cell r="O3623" t="str">
            <v>COSTC</v>
          </cell>
          <cell r="P3623" t="str">
            <v>-</v>
          </cell>
          <cell r="Q3623" t="str">
            <v>-</v>
          </cell>
          <cell r="R3623" t="str">
            <v>FUNPTNRS</v>
          </cell>
          <cell r="S3623" t="str">
            <v>-</v>
          </cell>
          <cell r="T3623" t="str">
            <v>-</v>
          </cell>
          <cell r="U3623" t="str">
            <v>-</v>
          </cell>
          <cell r="V3623" t="str">
            <v>Cost centre (CC)</v>
          </cell>
          <cell r="W3623" t="str">
            <v>-</v>
          </cell>
          <cell r="X3623" t="str">
            <v>-</v>
          </cell>
          <cell r="Y3623" t="str">
            <v>Fund partners</v>
          </cell>
          <cell r="Z3623" t="str">
            <v>-</v>
          </cell>
          <cell r="AA3623" t="str">
            <v>-</v>
          </cell>
        </row>
        <row r="3624">
          <cell r="C3624">
            <v>60500216</v>
          </cell>
          <cell r="D3624" t="str">
            <v>Int Rec - Mourant  &amp; Co</v>
          </cell>
          <cell r="E3624">
            <v>6050</v>
          </cell>
          <cell r="F3624" t="str">
            <v>Other interest receivable</v>
          </cell>
          <cell r="G3624" t="str">
            <v>00</v>
          </cell>
          <cell r="H3624" t="str">
            <v>C1</v>
          </cell>
          <cell r="I3624" t="str">
            <v>-</v>
          </cell>
          <cell r="J3624" t="str">
            <v>-</v>
          </cell>
          <cell r="K3624" t="str">
            <v>VP</v>
          </cell>
          <cell r="L3624" t="str">
            <v>-</v>
          </cell>
          <cell r="M3624" t="str">
            <v>-</v>
          </cell>
          <cell r="N3624" t="str">
            <v>-</v>
          </cell>
          <cell r="O3624" t="str">
            <v>COSTC</v>
          </cell>
          <cell r="P3624" t="str">
            <v>-</v>
          </cell>
          <cell r="Q3624" t="str">
            <v>-</v>
          </cell>
          <cell r="R3624" t="str">
            <v>FUNPTNRS</v>
          </cell>
          <cell r="S3624" t="str">
            <v>-</v>
          </cell>
          <cell r="T3624" t="str">
            <v>-</v>
          </cell>
          <cell r="U3624" t="str">
            <v>-</v>
          </cell>
          <cell r="V3624" t="str">
            <v>Cost centre (CC)</v>
          </cell>
          <cell r="W3624" t="str">
            <v>-</v>
          </cell>
          <cell r="X3624" t="str">
            <v>-</v>
          </cell>
          <cell r="Y3624" t="str">
            <v>Fund partners</v>
          </cell>
          <cell r="Z3624" t="str">
            <v>-</v>
          </cell>
          <cell r="AA3624" t="str">
            <v>-</v>
          </cell>
        </row>
        <row r="3625">
          <cell r="C3625">
            <v>60500218</v>
          </cell>
          <cell r="D3625" t="str">
            <v>Int Rec-PACTEL</v>
          </cell>
          <cell r="E3625">
            <v>6050</v>
          </cell>
          <cell r="F3625" t="str">
            <v>Other interest receivable</v>
          </cell>
          <cell r="G3625" t="str">
            <v>00</v>
          </cell>
          <cell r="H3625" t="str">
            <v>C1</v>
          </cell>
          <cell r="I3625" t="str">
            <v>-</v>
          </cell>
          <cell r="J3625" t="str">
            <v>-</v>
          </cell>
          <cell r="K3625" t="str">
            <v>VP</v>
          </cell>
          <cell r="L3625" t="str">
            <v>-</v>
          </cell>
          <cell r="M3625" t="str">
            <v>-</v>
          </cell>
          <cell r="N3625" t="str">
            <v>-</v>
          </cell>
          <cell r="O3625" t="str">
            <v>COSTC</v>
          </cell>
          <cell r="P3625" t="str">
            <v>-</v>
          </cell>
          <cell r="Q3625" t="str">
            <v>-</v>
          </cell>
          <cell r="R3625" t="str">
            <v>FUNPTNRS</v>
          </cell>
          <cell r="S3625" t="str">
            <v>-</v>
          </cell>
          <cell r="T3625" t="str">
            <v>-</v>
          </cell>
          <cell r="U3625" t="str">
            <v>-</v>
          </cell>
          <cell r="V3625" t="str">
            <v>Cost centre (CC)</v>
          </cell>
          <cell r="W3625" t="str">
            <v>-</v>
          </cell>
          <cell r="X3625" t="str">
            <v>-</v>
          </cell>
          <cell r="Y3625" t="str">
            <v>Fund partners</v>
          </cell>
          <cell r="Z3625" t="str">
            <v>-</v>
          </cell>
          <cell r="AA3625" t="str">
            <v>-</v>
          </cell>
        </row>
        <row r="3626">
          <cell r="C3626">
            <v>60500223</v>
          </cell>
          <cell r="D3626" t="str">
            <v>Int Rec-Shell Pens Trust Ltd</v>
          </cell>
          <cell r="E3626">
            <v>6050</v>
          </cell>
          <cell r="F3626" t="str">
            <v>Other interest receivable</v>
          </cell>
          <cell r="G3626" t="str">
            <v>00</v>
          </cell>
          <cell r="H3626" t="str">
            <v>C1</v>
          </cell>
          <cell r="I3626" t="str">
            <v>-</v>
          </cell>
          <cell r="J3626" t="str">
            <v>-</v>
          </cell>
          <cell r="K3626" t="str">
            <v>VP</v>
          </cell>
          <cell r="L3626" t="str">
            <v>-</v>
          </cell>
          <cell r="M3626" t="str">
            <v>-</v>
          </cell>
          <cell r="N3626" t="str">
            <v>-</v>
          </cell>
          <cell r="O3626" t="str">
            <v>COSTC</v>
          </cell>
          <cell r="P3626" t="str">
            <v>-</v>
          </cell>
          <cell r="Q3626" t="str">
            <v>-</v>
          </cell>
          <cell r="R3626" t="str">
            <v>FUNPTNRS</v>
          </cell>
          <cell r="S3626" t="str">
            <v>-</v>
          </cell>
          <cell r="T3626" t="str">
            <v>-</v>
          </cell>
          <cell r="U3626" t="str">
            <v>-</v>
          </cell>
          <cell r="V3626" t="str">
            <v>Cost centre (CC)</v>
          </cell>
          <cell r="W3626" t="str">
            <v>-</v>
          </cell>
          <cell r="X3626" t="str">
            <v>-</v>
          </cell>
          <cell r="Y3626" t="str">
            <v>Fund partners</v>
          </cell>
          <cell r="Z3626" t="str">
            <v>-</v>
          </cell>
          <cell r="AA3626" t="str">
            <v>-</v>
          </cell>
        </row>
        <row r="3627">
          <cell r="C3627">
            <v>60500224</v>
          </cell>
          <cell r="D3627" t="str">
            <v>Int Rec-Shell Trust Berm Ltd</v>
          </cell>
          <cell r="E3627">
            <v>6050</v>
          </cell>
          <cell r="F3627" t="str">
            <v>Other interest receivable</v>
          </cell>
          <cell r="G3627" t="str">
            <v>00</v>
          </cell>
          <cell r="H3627" t="str">
            <v>C1</v>
          </cell>
          <cell r="I3627" t="str">
            <v>-</v>
          </cell>
          <cell r="J3627" t="str">
            <v>-</v>
          </cell>
          <cell r="K3627" t="str">
            <v>VP</v>
          </cell>
          <cell r="L3627" t="str">
            <v>-</v>
          </cell>
          <cell r="M3627" t="str">
            <v>-</v>
          </cell>
          <cell r="N3627" t="str">
            <v>-</v>
          </cell>
          <cell r="O3627" t="str">
            <v>COSTC</v>
          </cell>
          <cell r="P3627" t="str">
            <v>-</v>
          </cell>
          <cell r="Q3627" t="str">
            <v>-</v>
          </cell>
          <cell r="R3627" t="str">
            <v>FUNPTNRS</v>
          </cell>
          <cell r="S3627" t="str">
            <v>-</v>
          </cell>
          <cell r="T3627" t="str">
            <v>-</v>
          </cell>
          <cell r="U3627" t="str">
            <v>-</v>
          </cell>
          <cell r="V3627" t="str">
            <v>Cost centre (CC)</v>
          </cell>
          <cell r="W3627" t="str">
            <v>-</v>
          </cell>
          <cell r="X3627" t="str">
            <v>-</v>
          </cell>
          <cell r="Y3627" t="str">
            <v>Fund partners</v>
          </cell>
          <cell r="Z3627" t="str">
            <v>-</v>
          </cell>
          <cell r="AA3627" t="str">
            <v>-</v>
          </cell>
        </row>
        <row r="3628">
          <cell r="C3628">
            <v>60500226</v>
          </cell>
          <cell r="D3628" t="str">
            <v>Int Rec - BRUTS</v>
          </cell>
          <cell r="E3628">
            <v>6050</v>
          </cell>
          <cell r="F3628" t="str">
            <v>Other interest receivable</v>
          </cell>
          <cell r="G3628" t="str">
            <v>00</v>
          </cell>
          <cell r="H3628" t="str">
            <v>C1</v>
          </cell>
          <cell r="I3628" t="str">
            <v>-</v>
          </cell>
          <cell r="J3628" t="str">
            <v>-</v>
          </cell>
          <cell r="K3628" t="str">
            <v>VP</v>
          </cell>
          <cell r="L3628" t="str">
            <v>-</v>
          </cell>
          <cell r="M3628" t="str">
            <v>-</v>
          </cell>
          <cell r="N3628" t="str">
            <v>-</v>
          </cell>
          <cell r="O3628" t="str">
            <v>COSTC</v>
          </cell>
          <cell r="P3628" t="str">
            <v>-</v>
          </cell>
          <cell r="Q3628" t="str">
            <v>-</v>
          </cell>
          <cell r="R3628" t="str">
            <v>FUNPTNRS</v>
          </cell>
          <cell r="S3628" t="str">
            <v>-</v>
          </cell>
          <cell r="T3628" t="str">
            <v>-</v>
          </cell>
          <cell r="U3628" t="str">
            <v>-</v>
          </cell>
          <cell r="V3628" t="str">
            <v>Cost centre (CC)</v>
          </cell>
          <cell r="W3628" t="str">
            <v>-</v>
          </cell>
          <cell r="X3628" t="str">
            <v>-</v>
          </cell>
          <cell r="Y3628" t="str">
            <v>Fund partners</v>
          </cell>
          <cell r="Z3628" t="str">
            <v>-</v>
          </cell>
          <cell r="AA3628" t="str">
            <v>-</v>
          </cell>
        </row>
        <row r="3629">
          <cell r="C3629">
            <v>60500227</v>
          </cell>
          <cell r="D3629" t="str">
            <v>Int Rec - PUFST</v>
          </cell>
          <cell r="E3629">
            <v>6050</v>
          </cell>
          <cell r="F3629" t="str">
            <v>Other interest receivable</v>
          </cell>
          <cell r="G3629" t="str">
            <v>00</v>
          </cell>
          <cell r="H3629" t="str">
            <v>C1</v>
          </cell>
          <cell r="I3629" t="str">
            <v>-</v>
          </cell>
          <cell r="J3629" t="str">
            <v>-</v>
          </cell>
          <cell r="K3629" t="str">
            <v>VP</v>
          </cell>
          <cell r="L3629" t="str">
            <v>-</v>
          </cell>
          <cell r="M3629" t="str">
            <v>-</v>
          </cell>
          <cell r="N3629" t="str">
            <v>-</v>
          </cell>
          <cell r="O3629" t="str">
            <v>COSTC</v>
          </cell>
          <cell r="P3629" t="str">
            <v>-</v>
          </cell>
          <cell r="Q3629" t="str">
            <v>-</v>
          </cell>
          <cell r="R3629" t="str">
            <v>FUNPTNRS</v>
          </cell>
          <cell r="S3629" t="str">
            <v>-</v>
          </cell>
          <cell r="T3629" t="str">
            <v>-</v>
          </cell>
          <cell r="U3629" t="str">
            <v>-</v>
          </cell>
          <cell r="V3629" t="str">
            <v>Cost centre (CC)</v>
          </cell>
          <cell r="W3629" t="str">
            <v>-</v>
          </cell>
          <cell r="X3629" t="str">
            <v>-</v>
          </cell>
          <cell r="Y3629" t="str">
            <v>Fund partners</v>
          </cell>
          <cell r="Z3629" t="str">
            <v>-</v>
          </cell>
          <cell r="AA3629" t="str">
            <v>-</v>
          </cell>
        </row>
        <row r="3630">
          <cell r="C3630">
            <v>60500230</v>
          </cell>
          <cell r="D3630" t="str">
            <v>Int Rec-US West Ben Ass Trust</v>
          </cell>
          <cell r="E3630">
            <v>6050</v>
          </cell>
          <cell r="F3630" t="str">
            <v>Other interest receivable</v>
          </cell>
          <cell r="G3630" t="str">
            <v>00</v>
          </cell>
          <cell r="H3630" t="str">
            <v>C1</v>
          </cell>
          <cell r="I3630" t="str">
            <v>-</v>
          </cell>
          <cell r="J3630" t="str">
            <v>-</v>
          </cell>
          <cell r="K3630" t="str">
            <v>VP</v>
          </cell>
          <cell r="L3630" t="str">
            <v>-</v>
          </cell>
          <cell r="M3630" t="str">
            <v>-</v>
          </cell>
          <cell r="N3630" t="str">
            <v>-</v>
          </cell>
          <cell r="O3630" t="str">
            <v>COSTC</v>
          </cell>
          <cell r="P3630" t="str">
            <v>-</v>
          </cell>
          <cell r="Q3630" t="str">
            <v>-</v>
          </cell>
          <cell r="R3630" t="str">
            <v>FUNPTNRS</v>
          </cell>
          <cell r="S3630" t="str">
            <v>-</v>
          </cell>
          <cell r="T3630" t="str">
            <v>-</v>
          </cell>
          <cell r="U3630" t="str">
            <v>-</v>
          </cell>
          <cell r="V3630" t="str">
            <v>Cost centre (CC)</v>
          </cell>
          <cell r="W3630" t="str">
            <v>-</v>
          </cell>
          <cell r="X3630" t="str">
            <v>-</v>
          </cell>
          <cell r="Y3630" t="str">
            <v>Fund partners</v>
          </cell>
          <cell r="Z3630" t="str">
            <v>-</v>
          </cell>
          <cell r="AA3630" t="str">
            <v>-</v>
          </cell>
        </row>
        <row r="3631">
          <cell r="C3631">
            <v>60500231</v>
          </cell>
          <cell r="D3631" t="str">
            <v>Int Rec - US West Pens Trust</v>
          </cell>
          <cell r="E3631">
            <v>6050</v>
          </cell>
          <cell r="F3631" t="str">
            <v>Other interest receivable</v>
          </cell>
          <cell r="G3631" t="str">
            <v>00</v>
          </cell>
          <cell r="H3631" t="str">
            <v>C1</v>
          </cell>
          <cell r="I3631" t="str">
            <v>-</v>
          </cell>
          <cell r="J3631" t="str">
            <v>-</v>
          </cell>
          <cell r="K3631" t="str">
            <v>VP</v>
          </cell>
          <cell r="L3631" t="str">
            <v>-</v>
          </cell>
          <cell r="M3631" t="str">
            <v>-</v>
          </cell>
          <cell r="N3631" t="str">
            <v>-</v>
          </cell>
          <cell r="O3631" t="str">
            <v>COSTC</v>
          </cell>
          <cell r="P3631" t="str">
            <v>-</v>
          </cell>
          <cell r="Q3631" t="str">
            <v>-</v>
          </cell>
          <cell r="R3631" t="str">
            <v>FUNPTNRS</v>
          </cell>
          <cell r="S3631" t="str">
            <v>-</v>
          </cell>
          <cell r="T3631" t="str">
            <v>-</v>
          </cell>
          <cell r="U3631" t="str">
            <v>-</v>
          </cell>
          <cell r="V3631" t="str">
            <v>Cost centre (CC)</v>
          </cell>
          <cell r="W3631" t="str">
            <v>-</v>
          </cell>
          <cell r="X3631" t="str">
            <v>-</v>
          </cell>
          <cell r="Y3631" t="str">
            <v>Fund partners</v>
          </cell>
          <cell r="Z3631" t="str">
            <v>-</v>
          </cell>
          <cell r="AA3631" t="str">
            <v>-</v>
          </cell>
        </row>
        <row r="3632">
          <cell r="C3632">
            <v>60500237</v>
          </cell>
          <cell r="D3632" t="str">
            <v>Int Rec - Castle PE Ned BV</v>
          </cell>
          <cell r="E3632">
            <v>6050</v>
          </cell>
          <cell r="F3632" t="str">
            <v>Other interest receivable</v>
          </cell>
          <cell r="G3632" t="str">
            <v>00</v>
          </cell>
          <cell r="H3632" t="str">
            <v>C1</v>
          </cell>
          <cell r="I3632" t="str">
            <v>-</v>
          </cell>
          <cell r="J3632" t="str">
            <v>-</v>
          </cell>
          <cell r="K3632" t="str">
            <v>VP</v>
          </cell>
          <cell r="L3632" t="str">
            <v>-</v>
          </cell>
          <cell r="M3632" t="str">
            <v>-</v>
          </cell>
          <cell r="N3632" t="str">
            <v>-</v>
          </cell>
          <cell r="O3632" t="str">
            <v>COSTC</v>
          </cell>
          <cell r="P3632" t="str">
            <v>-</v>
          </cell>
          <cell r="Q3632" t="str">
            <v>-</v>
          </cell>
          <cell r="R3632" t="str">
            <v>FUNPTNRS</v>
          </cell>
          <cell r="S3632" t="str">
            <v>-</v>
          </cell>
          <cell r="T3632" t="str">
            <v>-</v>
          </cell>
          <cell r="U3632" t="str">
            <v>-</v>
          </cell>
          <cell r="V3632" t="str">
            <v>Cost centre (CC)</v>
          </cell>
          <cell r="W3632" t="str">
            <v>-</v>
          </cell>
          <cell r="X3632" t="str">
            <v>-</v>
          </cell>
          <cell r="Y3632" t="str">
            <v>Fund partners</v>
          </cell>
          <cell r="Z3632" t="str">
            <v>-</v>
          </cell>
          <cell r="AA3632" t="str">
            <v>-</v>
          </cell>
        </row>
        <row r="3633">
          <cell r="C3633">
            <v>60500244</v>
          </cell>
          <cell r="D3633" t="str">
            <v>Int Rec-IBRD St Ret Plan 1</v>
          </cell>
          <cell r="E3633">
            <v>6050</v>
          </cell>
          <cell r="F3633" t="str">
            <v>Other interest receivable</v>
          </cell>
          <cell r="G3633" t="str">
            <v>00</v>
          </cell>
          <cell r="H3633" t="str">
            <v>C1</v>
          </cell>
          <cell r="I3633" t="str">
            <v>-</v>
          </cell>
          <cell r="J3633" t="str">
            <v>-</v>
          </cell>
          <cell r="K3633" t="str">
            <v>VP</v>
          </cell>
          <cell r="L3633" t="str">
            <v>-</v>
          </cell>
          <cell r="M3633" t="str">
            <v>-</v>
          </cell>
          <cell r="N3633" t="str">
            <v>-</v>
          </cell>
          <cell r="O3633" t="str">
            <v>COSTC</v>
          </cell>
          <cell r="P3633" t="str">
            <v>-</v>
          </cell>
          <cell r="Q3633" t="str">
            <v>-</v>
          </cell>
          <cell r="R3633" t="str">
            <v>FUNPTNRS</v>
          </cell>
          <cell r="S3633" t="str">
            <v>-</v>
          </cell>
          <cell r="T3633" t="str">
            <v>-</v>
          </cell>
          <cell r="U3633" t="str">
            <v>-</v>
          </cell>
          <cell r="V3633" t="str">
            <v>Cost centre (CC)</v>
          </cell>
          <cell r="W3633" t="str">
            <v>-</v>
          </cell>
          <cell r="X3633" t="str">
            <v>-</v>
          </cell>
          <cell r="Y3633" t="str">
            <v>Fund partners</v>
          </cell>
          <cell r="Z3633" t="str">
            <v>-</v>
          </cell>
          <cell r="AA3633" t="str">
            <v>-</v>
          </cell>
        </row>
        <row r="3634">
          <cell r="C3634">
            <v>60500246</v>
          </cell>
          <cell r="D3634" t="str">
            <v>Int Rec-Natwest Pension Trust</v>
          </cell>
          <cell r="E3634">
            <v>6050</v>
          </cell>
          <cell r="F3634" t="str">
            <v>Other interest receivable</v>
          </cell>
          <cell r="G3634" t="str">
            <v>00</v>
          </cell>
          <cell r="H3634" t="str">
            <v>C1</v>
          </cell>
          <cell r="I3634" t="str">
            <v>-</v>
          </cell>
          <cell r="J3634" t="str">
            <v>-</v>
          </cell>
          <cell r="K3634" t="str">
            <v>VP</v>
          </cell>
          <cell r="L3634" t="str">
            <v>-</v>
          </cell>
          <cell r="M3634" t="str">
            <v>-</v>
          </cell>
          <cell r="N3634" t="str">
            <v>-</v>
          </cell>
          <cell r="O3634" t="str">
            <v>COSTC</v>
          </cell>
          <cell r="P3634" t="str">
            <v>-</v>
          </cell>
          <cell r="Q3634" t="str">
            <v>-</v>
          </cell>
          <cell r="R3634" t="str">
            <v>FUNPTNRS</v>
          </cell>
          <cell r="S3634" t="str">
            <v>-</v>
          </cell>
          <cell r="T3634" t="str">
            <v>-</v>
          </cell>
          <cell r="U3634" t="str">
            <v>-</v>
          </cell>
          <cell r="V3634" t="str">
            <v>Cost centre (CC)</v>
          </cell>
          <cell r="W3634" t="str">
            <v>-</v>
          </cell>
          <cell r="X3634" t="str">
            <v>-</v>
          </cell>
          <cell r="Y3634" t="str">
            <v>Fund partners</v>
          </cell>
          <cell r="Z3634" t="str">
            <v>-</v>
          </cell>
          <cell r="AA3634" t="str">
            <v>-</v>
          </cell>
        </row>
        <row r="3635">
          <cell r="C3635">
            <v>60500248</v>
          </cell>
          <cell r="D3635" t="str">
            <v>Int Rec - Euro Tunnel</v>
          </cell>
          <cell r="E3635">
            <v>6050</v>
          </cell>
          <cell r="F3635" t="str">
            <v>Other interest receivable</v>
          </cell>
          <cell r="G3635" t="str">
            <v>00</v>
          </cell>
          <cell r="H3635" t="str">
            <v>C1</v>
          </cell>
          <cell r="I3635" t="str">
            <v>-</v>
          </cell>
          <cell r="J3635" t="str">
            <v>-</v>
          </cell>
          <cell r="K3635" t="str">
            <v>VP</v>
          </cell>
          <cell r="L3635" t="str">
            <v>-</v>
          </cell>
          <cell r="M3635" t="str">
            <v>-</v>
          </cell>
          <cell r="N3635" t="str">
            <v>-</v>
          </cell>
          <cell r="O3635" t="str">
            <v>COSTC</v>
          </cell>
          <cell r="P3635" t="str">
            <v>-</v>
          </cell>
          <cell r="Q3635" t="str">
            <v>-</v>
          </cell>
          <cell r="R3635" t="str">
            <v>FUNPTNRS</v>
          </cell>
          <cell r="S3635" t="str">
            <v>-</v>
          </cell>
          <cell r="T3635" t="str">
            <v>-</v>
          </cell>
          <cell r="U3635" t="str">
            <v>-</v>
          </cell>
          <cell r="V3635" t="str">
            <v>Cost centre (CC)</v>
          </cell>
          <cell r="W3635" t="str">
            <v>-</v>
          </cell>
          <cell r="X3635" t="str">
            <v>-</v>
          </cell>
          <cell r="Y3635" t="str">
            <v>Fund partners</v>
          </cell>
          <cell r="Z3635" t="str">
            <v>-</v>
          </cell>
          <cell r="AA3635" t="str">
            <v>-</v>
          </cell>
        </row>
        <row r="3636">
          <cell r="C3636">
            <v>60500279</v>
          </cell>
          <cell r="D3636" t="str">
            <v>Int Rec - External Investor</v>
          </cell>
          <cell r="E3636">
            <v>6050</v>
          </cell>
          <cell r="F3636" t="str">
            <v>Other interest receivable</v>
          </cell>
          <cell r="G3636" t="str">
            <v>00</v>
          </cell>
          <cell r="H3636" t="str">
            <v>C1</v>
          </cell>
          <cell r="I3636" t="str">
            <v>-</v>
          </cell>
          <cell r="J3636" t="str">
            <v>-</v>
          </cell>
          <cell r="K3636" t="str">
            <v>VP</v>
          </cell>
          <cell r="L3636" t="str">
            <v>-</v>
          </cell>
          <cell r="M3636" t="str">
            <v>-</v>
          </cell>
          <cell r="N3636" t="str">
            <v>-</v>
          </cell>
          <cell r="O3636" t="str">
            <v>COSTC</v>
          </cell>
          <cell r="P3636" t="str">
            <v>-</v>
          </cell>
          <cell r="Q3636" t="str">
            <v>-</v>
          </cell>
          <cell r="R3636" t="str">
            <v>FUNPTNRS</v>
          </cell>
          <cell r="S3636" t="str">
            <v>-</v>
          </cell>
          <cell r="T3636" t="str">
            <v>-</v>
          </cell>
          <cell r="U3636" t="str">
            <v>-</v>
          </cell>
          <cell r="V3636" t="str">
            <v>Cost centre (CC)</v>
          </cell>
          <cell r="W3636" t="str">
            <v>-</v>
          </cell>
          <cell r="X3636" t="str">
            <v>-</v>
          </cell>
          <cell r="Y3636" t="str">
            <v>Fund partners</v>
          </cell>
          <cell r="Z3636" t="str">
            <v>-</v>
          </cell>
          <cell r="AA3636" t="str">
            <v>-</v>
          </cell>
        </row>
        <row r="3637">
          <cell r="C3637">
            <v>60500410</v>
          </cell>
          <cell r="D3637" t="str">
            <v>Oth Int Re - COTD</v>
          </cell>
          <cell r="E3637">
            <v>6052</v>
          </cell>
          <cell r="F3637" t="str">
            <v>Other interest receivable on tax</v>
          </cell>
          <cell r="G3637" t="str">
            <v>00</v>
          </cell>
          <cell r="H3637" t="str">
            <v>C1</v>
          </cell>
          <cell r="I3637" t="str">
            <v>-</v>
          </cell>
          <cell r="J3637" t="str">
            <v>-</v>
          </cell>
          <cell r="K3637" t="str">
            <v>-</v>
          </cell>
          <cell r="L3637" t="str">
            <v>-</v>
          </cell>
          <cell r="M3637" t="str">
            <v>-</v>
          </cell>
          <cell r="N3637" t="str">
            <v>-</v>
          </cell>
          <cell r="O3637" t="str">
            <v>COSTC</v>
          </cell>
          <cell r="P3637" t="str">
            <v>-</v>
          </cell>
          <cell r="Q3637" t="str">
            <v>-</v>
          </cell>
          <cell r="R3637" t="str">
            <v>-</v>
          </cell>
          <cell r="S3637" t="str">
            <v>-</v>
          </cell>
          <cell r="T3637" t="str">
            <v>-</v>
          </cell>
          <cell r="U3637" t="str">
            <v>-</v>
          </cell>
          <cell r="V3637" t="str">
            <v>Cost centre (CC)</v>
          </cell>
          <cell r="W3637" t="str">
            <v>-</v>
          </cell>
          <cell r="X3637" t="str">
            <v>-</v>
          </cell>
          <cell r="Y3637" t="str">
            <v>-</v>
          </cell>
          <cell r="Z3637" t="str">
            <v>-</v>
          </cell>
          <cell r="AA3637" t="str">
            <v>-</v>
          </cell>
        </row>
        <row r="3638">
          <cell r="C3638">
            <v>60500411</v>
          </cell>
          <cell r="D3638" t="str">
            <v>Oth Int Re - Tax Repay Supp</v>
          </cell>
          <cell r="E3638">
            <v>6052</v>
          </cell>
          <cell r="F3638" t="str">
            <v>Other interest receivable on tax</v>
          </cell>
          <cell r="G3638" t="str">
            <v>00</v>
          </cell>
          <cell r="H3638" t="str">
            <v>C1</v>
          </cell>
          <cell r="I3638" t="str">
            <v>-</v>
          </cell>
          <cell r="J3638" t="str">
            <v>-</v>
          </cell>
          <cell r="K3638" t="str">
            <v>-</v>
          </cell>
          <cell r="L3638" t="str">
            <v>-</v>
          </cell>
          <cell r="M3638" t="str">
            <v>-</v>
          </cell>
          <cell r="N3638" t="str">
            <v>-</v>
          </cell>
          <cell r="O3638" t="str">
            <v>COSTC</v>
          </cell>
          <cell r="P3638" t="str">
            <v>-</v>
          </cell>
          <cell r="Q3638" t="str">
            <v>-</v>
          </cell>
          <cell r="R3638" t="str">
            <v>-</v>
          </cell>
          <cell r="S3638" t="str">
            <v>-</v>
          </cell>
          <cell r="T3638" t="str">
            <v>-</v>
          </cell>
          <cell r="U3638" t="str">
            <v>-</v>
          </cell>
          <cell r="V3638" t="str">
            <v>Cost centre (CC)</v>
          </cell>
          <cell r="W3638" t="str">
            <v>-</v>
          </cell>
          <cell r="X3638" t="str">
            <v>-</v>
          </cell>
          <cell r="Y3638" t="str">
            <v>-</v>
          </cell>
          <cell r="Z3638" t="str">
            <v>-</v>
          </cell>
          <cell r="AA3638" t="str">
            <v>-</v>
          </cell>
        </row>
        <row r="3639">
          <cell r="C3639">
            <v>60500419</v>
          </cell>
          <cell r="D3639" t="str">
            <v>Other Interest receivable</v>
          </cell>
          <cell r="E3639">
            <v>6050</v>
          </cell>
          <cell r="F3639" t="str">
            <v>Other interest receivable</v>
          </cell>
          <cell r="G3639" t="str">
            <v>00</v>
          </cell>
          <cell r="H3639" t="str">
            <v>C1</v>
          </cell>
          <cell r="I3639" t="str">
            <v>-</v>
          </cell>
          <cell r="J3639" t="str">
            <v>-</v>
          </cell>
          <cell r="K3639" t="str">
            <v>VP</v>
          </cell>
          <cell r="L3639" t="str">
            <v>-</v>
          </cell>
          <cell r="M3639" t="str">
            <v>-</v>
          </cell>
          <cell r="N3639" t="str">
            <v>-</v>
          </cell>
          <cell r="O3639" t="str">
            <v>COSTC</v>
          </cell>
          <cell r="P3639" t="str">
            <v>-</v>
          </cell>
          <cell r="Q3639" t="str">
            <v>-</v>
          </cell>
          <cell r="R3639" t="str">
            <v>FUNPTNRS</v>
          </cell>
          <cell r="S3639" t="str">
            <v>-</v>
          </cell>
          <cell r="T3639" t="str">
            <v>-</v>
          </cell>
          <cell r="U3639" t="str">
            <v>-</v>
          </cell>
          <cell r="V3639" t="str">
            <v>Cost centre (CC)</v>
          </cell>
          <cell r="W3639" t="str">
            <v>-</v>
          </cell>
          <cell r="X3639" t="str">
            <v>-</v>
          </cell>
          <cell r="Y3639" t="str">
            <v>Fund partners</v>
          </cell>
          <cell r="Z3639" t="str">
            <v>-</v>
          </cell>
          <cell r="AA3639" t="str">
            <v>-</v>
          </cell>
        </row>
        <row r="3640">
          <cell r="C3640">
            <v>60510000</v>
          </cell>
          <cell r="D3640" t="str">
            <v>In Rec - Staff Loans</v>
          </cell>
          <cell r="E3640">
            <v>6051</v>
          </cell>
          <cell r="F3640" t="str">
            <v>Interest received on staff loans</v>
          </cell>
          <cell r="G3640" t="str">
            <v>00</v>
          </cell>
          <cell r="H3640" t="str">
            <v>C1</v>
          </cell>
          <cell r="I3640" t="str">
            <v>-</v>
          </cell>
          <cell r="J3640" t="str">
            <v>-</v>
          </cell>
          <cell r="K3640" t="str">
            <v>-</v>
          </cell>
          <cell r="L3640" t="str">
            <v>-</v>
          </cell>
          <cell r="M3640" t="str">
            <v>-</v>
          </cell>
          <cell r="N3640" t="str">
            <v>-</v>
          </cell>
          <cell r="O3640" t="str">
            <v>COSTC</v>
          </cell>
          <cell r="P3640" t="str">
            <v>-</v>
          </cell>
          <cell r="Q3640" t="str">
            <v>-</v>
          </cell>
          <cell r="R3640" t="str">
            <v>-</v>
          </cell>
          <cell r="S3640" t="str">
            <v>-</v>
          </cell>
          <cell r="T3640" t="str">
            <v>-</v>
          </cell>
          <cell r="U3640" t="str">
            <v>-</v>
          </cell>
          <cell r="V3640" t="str">
            <v>Cost centre (CC)</v>
          </cell>
          <cell r="W3640" t="str">
            <v>-</v>
          </cell>
          <cell r="X3640" t="str">
            <v>-</v>
          </cell>
          <cell r="Y3640" t="str">
            <v>-</v>
          </cell>
          <cell r="Z3640" t="str">
            <v>-</v>
          </cell>
          <cell r="AA3640" t="str">
            <v>-</v>
          </cell>
        </row>
        <row r="3641">
          <cell r="C3641">
            <v>60600420</v>
          </cell>
          <cell r="D3641" t="str">
            <v>Red Listed PSC-Deprec Divs</v>
          </cell>
          <cell r="E3641">
            <v>6120</v>
          </cell>
          <cell r="F3641" t="str">
            <v>Preference shares</v>
          </cell>
          <cell r="G3641" t="str">
            <v>00</v>
          </cell>
          <cell r="H3641" t="str">
            <v>C1</v>
          </cell>
          <cell r="I3641" t="str">
            <v>UM</v>
          </cell>
          <cell r="J3641" t="str">
            <v>VM</v>
          </cell>
          <cell r="K3641" t="str">
            <v>PN</v>
          </cell>
          <cell r="L3641" t="str">
            <v>-</v>
          </cell>
          <cell r="M3641" t="str">
            <v>-</v>
          </cell>
          <cell r="N3641" t="str">
            <v>-</v>
          </cell>
          <cell r="O3641" t="str">
            <v>COSTC</v>
          </cell>
          <cell r="P3641" t="str">
            <v>MARKETYP</v>
          </cell>
          <cell r="Q3641" t="str">
            <v>MOVES</v>
          </cell>
          <cell r="R3641" t="str">
            <v>PORTFOLI</v>
          </cell>
          <cell r="S3641" t="str">
            <v>-</v>
          </cell>
          <cell r="T3641" t="str">
            <v>-</v>
          </cell>
          <cell r="U3641" t="str">
            <v>-</v>
          </cell>
          <cell r="V3641" t="str">
            <v>Cost centre (CC)</v>
          </cell>
          <cell r="W3641" t="str">
            <v>Market Type</v>
          </cell>
          <cell r="X3641" t="str">
            <v>Movements</v>
          </cell>
          <cell r="Y3641" t="str">
            <v>Portfolio number</v>
          </cell>
          <cell r="Z3641" t="str">
            <v>-</v>
          </cell>
          <cell r="AA3641" t="str">
            <v>-</v>
          </cell>
        </row>
        <row r="3642">
          <cell r="C3642">
            <v>60600421</v>
          </cell>
          <cell r="D3642" t="str">
            <v>Red Listed PSC-Divs on Div Arr</v>
          </cell>
          <cell r="E3642">
            <v>6120</v>
          </cell>
          <cell r="F3642" t="str">
            <v>Preference shares</v>
          </cell>
          <cell r="G3642" t="str">
            <v>00</v>
          </cell>
          <cell r="H3642" t="str">
            <v>C1</v>
          </cell>
          <cell r="I3642" t="str">
            <v>UM</v>
          </cell>
          <cell r="J3642" t="str">
            <v>VM</v>
          </cell>
          <cell r="K3642" t="str">
            <v>PN</v>
          </cell>
          <cell r="L3642" t="str">
            <v>-</v>
          </cell>
          <cell r="M3642" t="str">
            <v>-</v>
          </cell>
          <cell r="N3642" t="str">
            <v>-</v>
          </cell>
          <cell r="O3642" t="str">
            <v>COSTC</v>
          </cell>
          <cell r="P3642" t="str">
            <v>MARKETYP</v>
          </cell>
          <cell r="Q3642" t="str">
            <v>MOVES</v>
          </cell>
          <cell r="R3642" t="str">
            <v>PORTFOLI</v>
          </cell>
          <cell r="S3642" t="str">
            <v>-</v>
          </cell>
          <cell r="T3642" t="str">
            <v>-</v>
          </cell>
          <cell r="U3642" t="str">
            <v>-</v>
          </cell>
          <cell r="V3642" t="str">
            <v>Cost centre (CC)</v>
          </cell>
          <cell r="W3642" t="str">
            <v>Market Type</v>
          </cell>
          <cell r="X3642" t="str">
            <v>Movements</v>
          </cell>
          <cell r="Y3642" t="str">
            <v>Portfolio number</v>
          </cell>
          <cell r="Z3642" t="str">
            <v>-</v>
          </cell>
          <cell r="AA3642" t="str">
            <v>-</v>
          </cell>
        </row>
        <row r="3643">
          <cell r="C3643">
            <v>60600422</v>
          </cell>
          <cell r="D3643" t="str">
            <v>Red Listed PSC-Partic Div</v>
          </cell>
          <cell r="E3643">
            <v>6120</v>
          </cell>
          <cell r="F3643" t="str">
            <v>Preference shares</v>
          </cell>
          <cell r="G3643" t="str">
            <v>00</v>
          </cell>
          <cell r="H3643" t="str">
            <v>C1</v>
          </cell>
          <cell r="I3643" t="str">
            <v>UM</v>
          </cell>
          <cell r="J3643" t="str">
            <v>VM</v>
          </cell>
          <cell r="K3643" t="str">
            <v>PN</v>
          </cell>
          <cell r="L3643" t="str">
            <v>-</v>
          </cell>
          <cell r="M3643" t="str">
            <v>-</v>
          </cell>
          <cell r="N3643" t="str">
            <v>-</v>
          </cell>
          <cell r="O3643" t="str">
            <v>COSTC</v>
          </cell>
          <cell r="P3643" t="str">
            <v>MARKETYP</v>
          </cell>
          <cell r="Q3643" t="str">
            <v>MOVES</v>
          </cell>
          <cell r="R3643" t="str">
            <v>PORTFOLI</v>
          </cell>
          <cell r="S3643" t="str">
            <v>-</v>
          </cell>
          <cell r="T3643" t="str">
            <v>-</v>
          </cell>
          <cell r="U3643" t="str">
            <v>-</v>
          </cell>
          <cell r="V3643" t="str">
            <v>Cost centre (CC)</v>
          </cell>
          <cell r="W3643" t="str">
            <v>Market Type</v>
          </cell>
          <cell r="X3643" t="str">
            <v>Movements</v>
          </cell>
          <cell r="Y3643" t="str">
            <v>Portfolio number</v>
          </cell>
          <cell r="Z3643" t="str">
            <v>-</v>
          </cell>
          <cell r="AA3643" t="str">
            <v>-</v>
          </cell>
        </row>
        <row r="3644">
          <cell r="C3644">
            <v>60600423</v>
          </cell>
          <cell r="D3644" t="str">
            <v>Red Listed PSC-Sched Divs</v>
          </cell>
          <cell r="E3644">
            <v>6120</v>
          </cell>
          <cell r="F3644" t="str">
            <v>Preference shares</v>
          </cell>
          <cell r="G3644" t="str">
            <v>00</v>
          </cell>
          <cell r="H3644" t="str">
            <v>C1</v>
          </cell>
          <cell r="I3644" t="str">
            <v>UM</v>
          </cell>
          <cell r="J3644" t="str">
            <v>VM</v>
          </cell>
          <cell r="K3644" t="str">
            <v>PN</v>
          </cell>
          <cell r="L3644" t="str">
            <v>-</v>
          </cell>
          <cell r="M3644" t="str">
            <v>-</v>
          </cell>
          <cell r="N3644" t="str">
            <v>-</v>
          </cell>
          <cell r="O3644" t="str">
            <v>COSTC</v>
          </cell>
          <cell r="P3644" t="str">
            <v>MARKETYP</v>
          </cell>
          <cell r="Q3644" t="str">
            <v>MOVES</v>
          </cell>
          <cell r="R3644" t="str">
            <v>PORTFOLI</v>
          </cell>
          <cell r="S3644" t="str">
            <v>-</v>
          </cell>
          <cell r="T3644" t="str">
            <v>-</v>
          </cell>
          <cell r="U3644" t="str">
            <v>-</v>
          </cell>
          <cell r="V3644" t="str">
            <v>Cost centre (CC)</v>
          </cell>
          <cell r="W3644" t="str">
            <v>Market Type</v>
          </cell>
          <cell r="X3644" t="str">
            <v>Movements</v>
          </cell>
          <cell r="Y3644" t="str">
            <v>Portfolio number</v>
          </cell>
          <cell r="Z3644" t="str">
            <v>-</v>
          </cell>
          <cell r="AA3644" t="str">
            <v>-</v>
          </cell>
        </row>
        <row r="3645">
          <cell r="C3645">
            <v>60600424</v>
          </cell>
          <cell r="D3645" t="str">
            <v>Red Listed PSC-UnschedDivs</v>
          </cell>
          <cell r="E3645">
            <v>6120</v>
          </cell>
          <cell r="F3645" t="str">
            <v>Preference shares</v>
          </cell>
          <cell r="G3645" t="str">
            <v>00</v>
          </cell>
          <cell r="H3645" t="str">
            <v>C1</v>
          </cell>
          <cell r="I3645" t="str">
            <v>UM</v>
          </cell>
          <cell r="J3645" t="str">
            <v>VM</v>
          </cell>
          <cell r="K3645" t="str">
            <v>PN</v>
          </cell>
          <cell r="L3645" t="str">
            <v>-</v>
          </cell>
          <cell r="M3645" t="str">
            <v>-</v>
          </cell>
          <cell r="N3645" t="str">
            <v>-</v>
          </cell>
          <cell r="O3645" t="str">
            <v>COSTC</v>
          </cell>
          <cell r="P3645" t="str">
            <v>MARKETYP</v>
          </cell>
          <cell r="Q3645" t="str">
            <v>MOVES</v>
          </cell>
          <cell r="R3645" t="str">
            <v>PORTFOLI</v>
          </cell>
          <cell r="S3645" t="str">
            <v>-</v>
          </cell>
          <cell r="T3645" t="str">
            <v>-</v>
          </cell>
          <cell r="U3645" t="str">
            <v>-</v>
          </cell>
          <cell r="V3645" t="str">
            <v>Cost centre (CC)</v>
          </cell>
          <cell r="W3645" t="str">
            <v>Market Type</v>
          </cell>
          <cell r="X3645" t="str">
            <v>Movements</v>
          </cell>
          <cell r="Y3645" t="str">
            <v>Portfolio number</v>
          </cell>
          <cell r="Z3645" t="str">
            <v>-</v>
          </cell>
          <cell r="AA3645" t="str">
            <v>-</v>
          </cell>
        </row>
        <row r="3646">
          <cell r="C3646">
            <v>60600425</v>
          </cell>
          <cell r="D3646" t="str">
            <v>Red Listed PSC-Overseas Divs</v>
          </cell>
          <cell r="E3646">
            <v>6120</v>
          </cell>
          <cell r="F3646" t="str">
            <v>Preference shares</v>
          </cell>
          <cell r="G3646" t="str">
            <v>00</v>
          </cell>
          <cell r="H3646" t="str">
            <v>C1</v>
          </cell>
          <cell r="I3646" t="str">
            <v>UM</v>
          </cell>
          <cell r="J3646" t="str">
            <v>VM</v>
          </cell>
          <cell r="K3646" t="str">
            <v>PN</v>
          </cell>
          <cell r="L3646" t="str">
            <v>-</v>
          </cell>
          <cell r="M3646" t="str">
            <v>-</v>
          </cell>
          <cell r="N3646" t="str">
            <v>-</v>
          </cell>
          <cell r="O3646" t="str">
            <v>COSTC</v>
          </cell>
          <cell r="P3646" t="str">
            <v>MARKETYP</v>
          </cell>
          <cell r="Q3646" t="str">
            <v>MOVES</v>
          </cell>
          <cell r="R3646" t="str">
            <v>PORTFOLI</v>
          </cell>
          <cell r="S3646" t="str">
            <v>-</v>
          </cell>
          <cell r="T3646" t="str">
            <v>-</v>
          </cell>
          <cell r="U3646" t="str">
            <v>-</v>
          </cell>
          <cell r="V3646" t="str">
            <v>Cost centre (CC)</v>
          </cell>
          <cell r="W3646" t="str">
            <v>Market Type</v>
          </cell>
          <cell r="X3646" t="str">
            <v>Movements</v>
          </cell>
          <cell r="Y3646" t="str">
            <v>Portfolio number</v>
          </cell>
          <cell r="Z3646" t="str">
            <v>-</v>
          </cell>
          <cell r="AA3646" t="str">
            <v>-</v>
          </cell>
        </row>
        <row r="3647">
          <cell r="C3647">
            <v>60600426</v>
          </cell>
          <cell r="D3647" t="str">
            <v>Red Listed PSC-Scrip Divs</v>
          </cell>
          <cell r="E3647">
            <v>6120</v>
          </cell>
          <cell r="F3647" t="str">
            <v>Preference shares</v>
          </cell>
          <cell r="G3647" t="str">
            <v>00</v>
          </cell>
          <cell r="H3647" t="str">
            <v>C1</v>
          </cell>
          <cell r="I3647" t="str">
            <v>UM</v>
          </cell>
          <cell r="J3647" t="str">
            <v>VM</v>
          </cell>
          <cell r="K3647" t="str">
            <v>PN</v>
          </cell>
          <cell r="L3647" t="str">
            <v>-</v>
          </cell>
          <cell r="M3647" t="str">
            <v>-</v>
          </cell>
          <cell r="N3647" t="str">
            <v>-</v>
          </cell>
          <cell r="O3647" t="str">
            <v>COSTC</v>
          </cell>
          <cell r="P3647" t="str">
            <v>MARKETYP</v>
          </cell>
          <cell r="Q3647" t="str">
            <v>MOVES</v>
          </cell>
          <cell r="R3647" t="str">
            <v>PORTFOLI</v>
          </cell>
          <cell r="S3647" t="str">
            <v>-</v>
          </cell>
          <cell r="T3647" t="str">
            <v>-</v>
          </cell>
          <cell r="U3647" t="str">
            <v>-</v>
          </cell>
          <cell r="V3647" t="str">
            <v>Cost centre (CC)</v>
          </cell>
          <cell r="W3647" t="str">
            <v>Market Type</v>
          </cell>
          <cell r="X3647" t="str">
            <v>Movements</v>
          </cell>
          <cell r="Y3647" t="str">
            <v>Portfolio number</v>
          </cell>
          <cell r="Z3647" t="str">
            <v>-</v>
          </cell>
          <cell r="AA3647" t="str">
            <v>-</v>
          </cell>
        </row>
        <row r="3648">
          <cell r="C3648">
            <v>60600427</v>
          </cell>
          <cell r="D3648" t="str">
            <v>Red Listed PSC-Foreign Inc Div</v>
          </cell>
          <cell r="E3648">
            <v>6120</v>
          </cell>
          <cell r="F3648" t="str">
            <v>Preference shares</v>
          </cell>
          <cell r="G3648" t="str">
            <v>00</v>
          </cell>
          <cell r="H3648" t="str">
            <v>C1</v>
          </cell>
          <cell r="I3648" t="str">
            <v>UM</v>
          </cell>
          <cell r="J3648" t="str">
            <v>VM</v>
          </cell>
          <cell r="K3648" t="str">
            <v>PN</v>
          </cell>
          <cell r="L3648" t="str">
            <v>-</v>
          </cell>
          <cell r="M3648" t="str">
            <v>-</v>
          </cell>
          <cell r="N3648" t="str">
            <v>-</v>
          </cell>
          <cell r="O3648" t="str">
            <v>COSTC</v>
          </cell>
          <cell r="P3648" t="str">
            <v>MARKETYP</v>
          </cell>
          <cell r="Q3648" t="str">
            <v>MOVES</v>
          </cell>
          <cell r="R3648" t="str">
            <v>PORTFOLI</v>
          </cell>
          <cell r="S3648" t="str">
            <v>-</v>
          </cell>
          <cell r="T3648" t="str">
            <v>-</v>
          </cell>
          <cell r="U3648" t="str">
            <v>-</v>
          </cell>
          <cell r="V3648" t="str">
            <v>Cost centre (CC)</v>
          </cell>
          <cell r="W3648" t="str">
            <v>Market Type</v>
          </cell>
          <cell r="X3648" t="str">
            <v>Movements</v>
          </cell>
          <cell r="Y3648" t="str">
            <v>Portfolio number</v>
          </cell>
          <cell r="Z3648" t="str">
            <v>-</v>
          </cell>
          <cell r="AA3648" t="str">
            <v>-</v>
          </cell>
        </row>
        <row r="3649">
          <cell r="C3649">
            <v>60610420</v>
          </cell>
          <cell r="D3649" t="str">
            <v>Red Sec Mkt PSC-Deprec Divs</v>
          </cell>
          <cell r="E3649">
            <v>6120</v>
          </cell>
          <cell r="F3649" t="str">
            <v>Preference shares</v>
          </cell>
          <cell r="G3649" t="str">
            <v>00</v>
          </cell>
          <cell r="H3649" t="str">
            <v>C1</v>
          </cell>
          <cell r="I3649" t="str">
            <v>UM</v>
          </cell>
          <cell r="J3649" t="str">
            <v>VM</v>
          </cell>
          <cell r="K3649" t="str">
            <v>PN</v>
          </cell>
          <cell r="L3649" t="str">
            <v>-</v>
          </cell>
          <cell r="M3649" t="str">
            <v>-</v>
          </cell>
          <cell r="N3649" t="str">
            <v>-</v>
          </cell>
          <cell r="O3649" t="str">
            <v>COSTC</v>
          </cell>
          <cell r="P3649" t="str">
            <v>MARKETYP</v>
          </cell>
          <cell r="Q3649" t="str">
            <v>MOVES</v>
          </cell>
          <cell r="R3649" t="str">
            <v>PORTFOLI</v>
          </cell>
          <cell r="S3649" t="str">
            <v>-</v>
          </cell>
          <cell r="T3649" t="str">
            <v>-</v>
          </cell>
          <cell r="U3649" t="str">
            <v>-</v>
          </cell>
          <cell r="V3649" t="str">
            <v>Cost centre (CC)</v>
          </cell>
          <cell r="W3649" t="str">
            <v>Market Type</v>
          </cell>
          <cell r="X3649" t="str">
            <v>Movements</v>
          </cell>
          <cell r="Y3649" t="str">
            <v>Portfolio number</v>
          </cell>
          <cell r="Z3649" t="str">
            <v>-</v>
          </cell>
          <cell r="AA3649" t="str">
            <v>-</v>
          </cell>
        </row>
        <row r="3650">
          <cell r="C3650">
            <v>60610421</v>
          </cell>
          <cell r="D3650" t="str">
            <v>Red Sec Mkt PSC-Divson Div Arr</v>
          </cell>
          <cell r="E3650">
            <v>6120</v>
          </cell>
          <cell r="F3650" t="str">
            <v>Preference shares</v>
          </cell>
          <cell r="G3650" t="str">
            <v>00</v>
          </cell>
          <cell r="H3650" t="str">
            <v>C1</v>
          </cell>
          <cell r="I3650" t="str">
            <v>UM</v>
          </cell>
          <cell r="J3650" t="str">
            <v>VM</v>
          </cell>
          <cell r="K3650" t="str">
            <v>PN</v>
          </cell>
          <cell r="L3650" t="str">
            <v>-</v>
          </cell>
          <cell r="M3650" t="str">
            <v>-</v>
          </cell>
          <cell r="N3650" t="str">
            <v>-</v>
          </cell>
          <cell r="O3650" t="str">
            <v>COSTC</v>
          </cell>
          <cell r="P3650" t="str">
            <v>MARKETYP</v>
          </cell>
          <cell r="Q3650" t="str">
            <v>MOVES</v>
          </cell>
          <cell r="R3650" t="str">
            <v>PORTFOLI</v>
          </cell>
          <cell r="S3650" t="str">
            <v>-</v>
          </cell>
          <cell r="T3650" t="str">
            <v>-</v>
          </cell>
          <cell r="U3650" t="str">
            <v>-</v>
          </cell>
          <cell r="V3650" t="str">
            <v>Cost centre (CC)</v>
          </cell>
          <cell r="W3650" t="str">
            <v>Market Type</v>
          </cell>
          <cell r="X3650" t="str">
            <v>Movements</v>
          </cell>
          <cell r="Y3650" t="str">
            <v>Portfolio number</v>
          </cell>
          <cell r="Z3650" t="str">
            <v>-</v>
          </cell>
          <cell r="AA3650" t="str">
            <v>-</v>
          </cell>
        </row>
        <row r="3651">
          <cell r="C3651">
            <v>60610422</v>
          </cell>
          <cell r="D3651" t="str">
            <v>Red Sec Mkt PSC-Partic Divs</v>
          </cell>
          <cell r="E3651">
            <v>6120</v>
          </cell>
          <cell r="F3651" t="str">
            <v>Preference shares</v>
          </cell>
          <cell r="G3651" t="str">
            <v>00</v>
          </cell>
          <cell r="H3651" t="str">
            <v>C1</v>
          </cell>
          <cell r="I3651" t="str">
            <v>UM</v>
          </cell>
          <cell r="J3651" t="str">
            <v>VM</v>
          </cell>
          <cell r="K3651" t="str">
            <v>PN</v>
          </cell>
          <cell r="L3651" t="str">
            <v>-</v>
          </cell>
          <cell r="M3651" t="str">
            <v>-</v>
          </cell>
          <cell r="N3651" t="str">
            <v>-</v>
          </cell>
          <cell r="O3651" t="str">
            <v>COSTC</v>
          </cell>
          <cell r="P3651" t="str">
            <v>MARKETYP</v>
          </cell>
          <cell r="Q3651" t="str">
            <v>MOVES</v>
          </cell>
          <cell r="R3651" t="str">
            <v>PORTFOLI</v>
          </cell>
          <cell r="S3651" t="str">
            <v>-</v>
          </cell>
          <cell r="T3651" t="str">
            <v>-</v>
          </cell>
          <cell r="U3651" t="str">
            <v>-</v>
          </cell>
          <cell r="V3651" t="str">
            <v>Cost centre (CC)</v>
          </cell>
          <cell r="W3651" t="str">
            <v>Market Type</v>
          </cell>
          <cell r="X3651" t="str">
            <v>Movements</v>
          </cell>
          <cell r="Y3651" t="str">
            <v>Portfolio number</v>
          </cell>
          <cell r="Z3651" t="str">
            <v>-</v>
          </cell>
          <cell r="AA3651" t="str">
            <v>-</v>
          </cell>
        </row>
        <row r="3652">
          <cell r="C3652">
            <v>60610423</v>
          </cell>
          <cell r="D3652" t="str">
            <v>Red Sec Mkt PSC-Sched Divs</v>
          </cell>
          <cell r="E3652">
            <v>6120</v>
          </cell>
          <cell r="F3652" t="str">
            <v>Preference shares</v>
          </cell>
          <cell r="G3652" t="str">
            <v>00</v>
          </cell>
          <cell r="H3652" t="str">
            <v>C1</v>
          </cell>
          <cell r="I3652" t="str">
            <v>UM</v>
          </cell>
          <cell r="J3652" t="str">
            <v>VM</v>
          </cell>
          <cell r="K3652" t="str">
            <v>PN</v>
          </cell>
          <cell r="L3652" t="str">
            <v>-</v>
          </cell>
          <cell r="M3652" t="str">
            <v>-</v>
          </cell>
          <cell r="N3652" t="str">
            <v>-</v>
          </cell>
          <cell r="O3652" t="str">
            <v>COSTC</v>
          </cell>
          <cell r="P3652" t="str">
            <v>MARKETYP</v>
          </cell>
          <cell r="Q3652" t="str">
            <v>MOVES</v>
          </cell>
          <cell r="R3652" t="str">
            <v>PORTFOLI</v>
          </cell>
          <cell r="S3652" t="str">
            <v>-</v>
          </cell>
          <cell r="T3652" t="str">
            <v>-</v>
          </cell>
          <cell r="U3652" t="str">
            <v>-</v>
          </cell>
          <cell r="V3652" t="str">
            <v>Cost centre (CC)</v>
          </cell>
          <cell r="W3652" t="str">
            <v>Market Type</v>
          </cell>
          <cell r="X3652" t="str">
            <v>Movements</v>
          </cell>
          <cell r="Y3652" t="str">
            <v>Portfolio number</v>
          </cell>
          <cell r="Z3652" t="str">
            <v>-</v>
          </cell>
          <cell r="AA3652" t="str">
            <v>-</v>
          </cell>
        </row>
        <row r="3653">
          <cell r="C3653">
            <v>60610424</v>
          </cell>
          <cell r="D3653" t="str">
            <v>Red Sec Mkt PSC-UnschedDivs</v>
          </cell>
          <cell r="E3653">
            <v>6120</v>
          </cell>
          <cell r="F3653" t="str">
            <v>Preference shares</v>
          </cell>
          <cell r="G3653" t="str">
            <v>00</v>
          </cell>
          <cell r="H3653" t="str">
            <v>C1</v>
          </cell>
          <cell r="I3653" t="str">
            <v>UM</v>
          </cell>
          <cell r="J3653" t="str">
            <v>VM</v>
          </cell>
          <cell r="K3653" t="str">
            <v>PN</v>
          </cell>
          <cell r="L3653" t="str">
            <v>-</v>
          </cell>
          <cell r="M3653" t="str">
            <v>-</v>
          </cell>
          <cell r="N3653" t="str">
            <v>-</v>
          </cell>
          <cell r="O3653" t="str">
            <v>COSTC</v>
          </cell>
          <cell r="P3653" t="str">
            <v>MARKETYP</v>
          </cell>
          <cell r="Q3653" t="str">
            <v>MOVES</v>
          </cell>
          <cell r="R3653" t="str">
            <v>PORTFOLI</v>
          </cell>
          <cell r="S3653" t="str">
            <v>-</v>
          </cell>
          <cell r="T3653" t="str">
            <v>-</v>
          </cell>
          <cell r="U3653" t="str">
            <v>-</v>
          </cell>
          <cell r="V3653" t="str">
            <v>Cost centre (CC)</v>
          </cell>
          <cell r="W3653" t="str">
            <v>Market Type</v>
          </cell>
          <cell r="X3653" t="str">
            <v>Movements</v>
          </cell>
          <cell r="Y3653" t="str">
            <v>Portfolio number</v>
          </cell>
          <cell r="Z3653" t="str">
            <v>-</v>
          </cell>
          <cell r="AA3653" t="str">
            <v>-</v>
          </cell>
        </row>
        <row r="3654">
          <cell r="C3654">
            <v>60610425</v>
          </cell>
          <cell r="D3654" t="str">
            <v>Red Sec Mkt PSC-Overseas Divs</v>
          </cell>
          <cell r="E3654">
            <v>6120</v>
          </cell>
          <cell r="F3654" t="str">
            <v>Preference shares</v>
          </cell>
          <cell r="G3654" t="str">
            <v>00</v>
          </cell>
          <cell r="H3654" t="str">
            <v>C1</v>
          </cell>
          <cell r="I3654" t="str">
            <v>UM</v>
          </cell>
          <cell r="J3654" t="str">
            <v>VM</v>
          </cell>
          <cell r="K3654" t="str">
            <v>PN</v>
          </cell>
          <cell r="L3654" t="str">
            <v>-</v>
          </cell>
          <cell r="M3654" t="str">
            <v>-</v>
          </cell>
          <cell r="N3654" t="str">
            <v>-</v>
          </cell>
          <cell r="O3654" t="str">
            <v>COSTC</v>
          </cell>
          <cell r="P3654" t="str">
            <v>MARKETYP</v>
          </cell>
          <cell r="Q3654" t="str">
            <v>MOVES</v>
          </cell>
          <cell r="R3654" t="str">
            <v>PORTFOLI</v>
          </cell>
          <cell r="S3654" t="str">
            <v>-</v>
          </cell>
          <cell r="T3654" t="str">
            <v>-</v>
          </cell>
          <cell r="U3654" t="str">
            <v>-</v>
          </cell>
          <cell r="V3654" t="str">
            <v>Cost centre (CC)</v>
          </cell>
          <cell r="W3654" t="str">
            <v>Market Type</v>
          </cell>
          <cell r="X3654" t="str">
            <v>Movements</v>
          </cell>
          <cell r="Y3654" t="str">
            <v>Portfolio number</v>
          </cell>
          <cell r="Z3654" t="str">
            <v>-</v>
          </cell>
          <cell r="AA3654" t="str">
            <v>-</v>
          </cell>
        </row>
        <row r="3655">
          <cell r="C3655">
            <v>60610426</v>
          </cell>
          <cell r="D3655" t="str">
            <v>Red Sec Mkt PSC-Scrip Divs</v>
          </cell>
          <cell r="E3655">
            <v>6120</v>
          </cell>
          <cell r="F3655" t="str">
            <v>Preference shares</v>
          </cell>
          <cell r="G3655" t="str">
            <v>00</v>
          </cell>
          <cell r="H3655" t="str">
            <v>C1</v>
          </cell>
          <cell r="I3655" t="str">
            <v>UM</v>
          </cell>
          <cell r="J3655" t="str">
            <v>VM</v>
          </cell>
          <cell r="K3655" t="str">
            <v>PN</v>
          </cell>
          <cell r="L3655" t="str">
            <v>-</v>
          </cell>
          <cell r="M3655" t="str">
            <v>-</v>
          </cell>
          <cell r="N3655" t="str">
            <v>-</v>
          </cell>
          <cell r="O3655" t="str">
            <v>COSTC</v>
          </cell>
          <cell r="P3655" t="str">
            <v>MARKETYP</v>
          </cell>
          <cell r="Q3655" t="str">
            <v>MOVES</v>
          </cell>
          <cell r="R3655" t="str">
            <v>PORTFOLI</v>
          </cell>
          <cell r="S3655" t="str">
            <v>-</v>
          </cell>
          <cell r="T3655" t="str">
            <v>-</v>
          </cell>
          <cell r="U3655" t="str">
            <v>-</v>
          </cell>
          <cell r="V3655" t="str">
            <v>Cost centre (CC)</v>
          </cell>
          <cell r="W3655" t="str">
            <v>Market Type</v>
          </cell>
          <cell r="X3655" t="str">
            <v>Movements</v>
          </cell>
          <cell r="Y3655" t="str">
            <v>Portfolio number</v>
          </cell>
          <cell r="Z3655" t="str">
            <v>-</v>
          </cell>
          <cell r="AA3655" t="str">
            <v>-</v>
          </cell>
        </row>
        <row r="3656">
          <cell r="C3656">
            <v>60610427</v>
          </cell>
          <cell r="D3656" t="str">
            <v>Red Sec Mk PSC-Foreign Inc Div</v>
          </cell>
          <cell r="E3656">
            <v>6120</v>
          </cell>
          <cell r="F3656" t="str">
            <v>Preference shares</v>
          </cell>
          <cell r="G3656" t="str">
            <v>00</v>
          </cell>
          <cell r="H3656" t="str">
            <v>C1</v>
          </cell>
          <cell r="I3656" t="str">
            <v>UM</v>
          </cell>
          <cell r="J3656" t="str">
            <v>VM</v>
          </cell>
          <cell r="K3656" t="str">
            <v>PN</v>
          </cell>
          <cell r="L3656" t="str">
            <v>-</v>
          </cell>
          <cell r="M3656" t="str">
            <v>-</v>
          </cell>
          <cell r="N3656" t="str">
            <v>-</v>
          </cell>
          <cell r="O3656" t="str">
            <v>COSTC</v>
          </cell>
          <cell r="P3656" t="str">
            <v>MARKETYP</v>
          </cell>
          <cell r="Q3656" t="str">
            <v>MOVES</v>
          </cell>
          <cell r="R3656" t="str">
            <v>PORTFOLI</v>
          </cell>
          <cell r="S3656" t="str">
            <v>-</v>
          </cell>
          <cell r="T3656" t="str">
            <v>-</v>
          </cell>
          <cell r="U3656" t="str">
            <v>-</v>
          </cell>
          <cell r="V3656" t="str">
            <v>Cost centre (CC)</v>
          </cell>
          <cell r="W3656" t="str">
            <v>Market Type</v>
          </cell>
          <cell r="X3656" t="str">
            <v>Movements</v>
          </cell>
          <cell r="Y3656" t="str">
            <v>Portfolio number</v>
          </cell>
          <cell r="Z3656" t="str">
            <v>-</v>
          </cell>
          <cell r="AA3656" t="str">
            <v>-</v>
          </cell>
        </row>
        <row r="3657">
          <cell r="C3657">
            <v>60620420</v>
          </cell>
          <cell r="D3657" t="str">
            <v>Red Unlisted PSC-Deprec Divs</v>
          </cell>
          <cell r="E3657">
            <v>6120</v>
          </cell>
          <cell r="F3657" t="str">
            <v>Preference shares</v>
          </cell>
          <cell r="G3657" t="str">
            <v>00</v>
          </cell>
          <cell r="H3657" t="str">
            <v>C1</v>
          </cell>
          <cell r="I3657" t="str">
            <v>UM</v>
          </cell>
          <cell r="J3657" t="str">
            <v>VM</v>
          </cell>
          <cell r="K3657" t="str">
            <v>PN</v>
          </cell>
          <cell r="L3657" t="str">
            <v>-</v>
          </cell>
          <cell r="M3657" t="str">
            <v>-</v>
          </cell>
          <cell r="N3657" t="str">
            <v>-</v>
          </cell>
          <cell r="O3657" t="str">
            <v>COSTC</v>
          </cell>
          <cell r="P3657" t="str">
            <v>MARKETYP</v>
          </cell>
          <cell r="Q3657" t="str">
            <v>MOVES</v>
          </cell>
          <cell r="R3657" t="str">
            <v>PORTFOLI</v>
          </cell>
          <cell r="S3657" t="str">
            <v>-</v>
          </cell>
          <cell r="T3657" t="str">
            <v>-</v>
          </cell>
          <cell r="U3657" t="str">
            <v>-</v>
          </cell>
          <cell r="V3657" t="str">
            <v>Cost centre (CC)</v>
          </cell>
          <cell r="W3657" t="str">
            <v>Market Type</v>
          </cell>
          <cell r="X3657" t="str">
            <v>Movements</v>
          </cell>
          <cell r="Y3657" t="str">
            <v>Portfolio number</v>
          </cell>
          <cell r="Z3657" t="str">
            <v>-</v>
          </cell>
          <cell r="AA3657" t="str">
            <v>-</v>
          </cell>
        </row>
        <row r="3658">
          <cell r="C3658">
            <v>60620421</v>
          </cell>
          <cell r="D3658" t="str">
            <v>Red Unlist PSC-Divs on Div Arr</v>
          </cell>
          <cell r="E3658">
            <v>6120</v>
          </cell>
          <cell r="F3658" t="str">
            <v>Preference shares</v>
          </cell>
          <cell r="G3658" t="str">
            <v>00</v>
          </cell>
          <cell r="H3658" t="str">
            <v>C1</v>
          </cell>
          <cell r="I3658" t="str">
            <v>UM</v>
          </cell>
          <cell r="J3658" t="str">
            <v>VM</v>
          </cell>
          <cell r="K3658" t="str">
            <v>PN</v>
          </cell>
          <cell r="L3658" t="str">
            <v>-</v>
          </cell>
          <cell r="M3658" t="str">
            <v>-</v>
          </cell>
          <cell r="N3658" t="str">
            <v>-</v>
          </cell>
          <cell r="O3658" t="str">
            <v>COSTC</v>
          </cell>
          <cell r="P3658" t="str">
            <v>MARKETYP</v>
          </cell>
          <cell r="Q3658" t="str">
            <v>MOVES</v>
          </cell>
          <cell r="R3658" t="str">
            <v>PORTFOLI</v>
          </cell>
          <cell r="S3658" t="str">
            <v>-</v>
          </cell>
          <cell r="T3658" t="str">
            <v>-</v>
          </cell>
          <cell r="U3658" t="str">
            <v>-</v>
          </cell>
          <cell r="V3658" t="str">
            <v>Cost centre (CC)</v>
          </cell>
          <cell r="W3658" t="str">
            <v>Market Type</v>
          </cell>
          <cell r="X3658" t="str">
            <v>Movements</v>
          </cell>
          <cell r="Y3658" t="str">
            <v>Portfolio number</v>
          </cell>
          <cell r="Z3658" t="str">
            <v>-</v>
          </cell>
          <cell r="AA3658" t="str">
            <v>-</v>
          </cell>
        </row>
        <row r="3659">
          <cell r="C3659">
            <v>60620422</v>
          </cell>
          <cell r="D3659" t="str">
            <v>Red Unlisted PSC-Partic Div</v>
          </cell>
          <cell r="E3659">
            <v>6120</v>
          </cell>
          <cell r="F3659" t="str">
            <v>Preference shares</v>
          </cell>
          <cell r="G3659" t="str">
            <v>00</v>
          </cell>
          <cell r="H3659" t="str">
            <v>C1</v>
          </cell>
          <cell r="I3659" t="str">
            <v>UM</v>
          </cell>
          <cell r="J3659" t="str">
            <v>VM</v>
          </cell>
          <cell r="K3659" t="str">
            <v>PN</v>
          </cell>
          <cell r="L3659" t="str">
            <v>-</v>
          </cell>
          <cell r="M3659" t="str">
            <v>-</v>
          </cell>
          <cell r="N3659" t="str">
            <v>-</v>
          </cell>
          <cell r="O3659" t="str">
            <v>COSTC</v>
          </cell>
          <cell r="P3659" t="str">
            <v>MARKETYP</v>
          </cell>
          <cell r="Q3659" t="str">
            <v>MOVES</v>
          </cell>
          <cell r="R3659" t="str">
            <v>PORTFOLI</v>
          </cell>
          <cell r="S3659" t="str">
            <v>-</v>
          </cell>
          <cell r="T3659" t="str">
            <v>-</v>
          </cell>
          <cell r="U3659" t="str">
            <v>-</v>
          </cell>
          <cell r="V3659" t="str">
            <v>Cost centre (CC)</v>
          </cell>
          <cell r="W3659" t="str">
            <v>Market Type</v>
          </cell>
          <cell r="X3659" t="str">
            <v>Movements</v>
          </cell>
          <cell r="Y3659" t="str">
            <v>Portfolio number</v>
          </cell>
          <cell r="Z3659" t="str">
            <v>-</v>
          </cell>
          <cell r="AA3659" t="str">
            <v>-</v>
          </cell>
        </row>
        <row r="3660">
          <cell r="C3660">
            <v>60620423</v>
          </cell>
          <cell r="D3660" t="str">
            <v>Red Unlisted PSC-Sched Divs</v>
          </cell>
          <cell r="E3660">
            <v>6120</v>
          </cell>
          <cell r="F3660" t="str">
            <v>Preference shares</v>
          </cell>
          <cell r="G3660" t="str">
            <v>00</v>
          </cell>
          <cell r="H3660" t="str">
            <v>C1</v>
          </cell>
          <cell r="I3660" t="str">
            <v>UM</v>
          </cell>
          <cell r="J3660" t="str">
            <v>VM</v>
          </cell>
          <cell r="K3660" t="str">
            <v>PN</v>
          </cell>
          <cell r="L3660" t="str">
            <v>-</v>
          </cell>
          <cell r="M3660" t="str">
            <v>-</v>
          </cell>
          <cell r="N3660" t="str">
            <v>-</v>
          </cell>
          <cell r="O3660" t="str">
            <v>COSTC</v>
          </cell>
          <cell r="P3660" t="str">
            <v>MARKETYP</v>
          </cell>
          <cell r="Q3660" t="str">
            <v>MOVES</v>
          </cell>
          <cell r="R3660" t="str">
            <v>PORTFOLI</v>
          </cell>
          <cell r="S3660" t="str">
            <v>-</v>
          </cell>
          <cell r="T3660" t="str">
            <v>-</v>
          </cell>
          <cell r="U3660" t="str">
            <v>-</v>
          </cell>
          <cell r="V3660" t="str">
            <v>Cost centre (CC)</v>
          </cell>
          <cell r="W3660" t="str">
            <v>Market Type</v>
          </cell>
          <cell r="X3660" t="str">
            <v>Movements</v>
          </cell>
          <cell r="Y3660" t="str">
            <v>Portfolio number</v>
          </cell>
          <cell r="Z3660" t="str">
            <v>-</v>
          </cell>
          <cell r="AA3660" t="str">
            <v>-</v>
          </cell>
        </row>
        <row r="3661">
          <cell r="C3661">
            <v>60620424</v>
          </cell>
          <cell r="D3661" t="str">
            <v>Red Unlisted PSC-UnschedDivs</v>
          </cell>
          <cell r="E3661">
            <v>6120</v>
          </cell>
          <cell r="F3661" t="str">
            <v>Preference shares</v>
          </cell>
          <cell r="G3661" t="str">
            <v>00</v>
          </cell>
          <cell r="H3661" t="str">
            <v>C1</v>
          </cell>
          <cell r="I3661" t="str">
            <v>UM</v>
          </cell>
          <cell r="J3661" t="str">
            <v>VM</v>
          </cell>
          <cell r="K3661" t="str">
            <v>PN</v>
          </cell>
          <cell r="L3661" t="str">
            <v>-</v>
          </cell>
          <cell r="M3661" t="str">
            <v>-</v>
          </cell>
          <cell r="N3661" t="str">
            <v>-</v>
          </cell>
          <cell r="O3661" t="str">
            <v>COSTC</v>
          </cell>
          <cell r="P3661" t="str">
            <v>MARKETYP</v>
          </cell>
          <cell r="Q3661" t="str">
            <v>MOVES</v>
          </cell>
          <cell r="R3661" t="str">
            <v>PORTFOLI</v>
          </cell>
          <cell r="S3661" t="str">
            <v>-</v>
          </cell>
          <cell r="T3661" t="str">
            <v>-</v>
          </cell>
          <cell r="U3661" t="str">
            <v>-</v>
          </cell>
          <cell r="V3661" t="str">
            <v>Cost centre (CC)</v>
          </cell>
          <cell r="W3661" t="str">
            <v>Market Type</v>
          </cell>
          <cell r="X3661" t="str">
            <v>Movements</v>
          </cell>
          <cell r="Y3661" t="str">
            <v>Portfolio number</v>
          </cell>
          <cell r="Z3661" t="str">
            <v>-</v>
          </cell>
          <cell r="AA3661" t="str">
            <v>-</v>
          </cell>
        </row>
        <row r="3662">
          <cell r="C3662">
            <v>60620425</v>
          </cell>
          <cell r="D3662" t="str">
            <v>Red Unlisted PSC-Overseas Divs</v>
          </cell>
          <cell r="E3662">
            <v>6120</v>
          </cell>
          <cell r="F3662" t="str">
            <v>Preference shares</v>
          </cell>
          <cell r="G3662" t="str">
            <v>00</v>
          </cell>
          <cell r="H3662" t="str">
            <v>C1</v>
          </cell>
          <cell r="I3662" t="str">
            <v>UM</v>
          </cell>
          <cell r="J3662" t="str">
            <v>VM</v>
          </cell>
          <cell r="K3662" t="str">
            <v>PN</v>
          </cell>
          <cell r="L3662" t="str">
            <v>-</v>
          </cell>
          <cell r="M3662" t="str">
            <v>-</v>
          </cell>
          <cell r="N3662" t="str">
            <v>-</v>
          </cell>
          <cell r="O3662" t="str">
            <v>COSTC</v>
          </cell>
          <cell r="P3662" t="str">
            <v>MARKETYP</v>
          </cell>
          <cell r="Q3662" t="str">
            <v>MOVES</v>
          </cell>
          <cell r="R3662" t="str">
            <v>PORTFOLI</v>
          </cell>
          <cell r="S3662" t="str">
            <v>-</v>
          </cell>
          <cell r="T3662" t="str">
            <v>-</v>
          </cell>
          <cell r="U3662" t="str">
            <v>-</v>
          </cell>
          <cell r="V3662" t="str">
            <v>Cost centre (CC)</v>
          </cell>
          <cell r="W3662" t="str">
            <v>Market Type</v>
          </cell>
          <cell r="X3662" t="str">
            <v>Movements</v>
          </cell>
          <cell r="Y3662" t="str">
            <v>Portfolio number</v>
          </cell>
          <cell r="Z3662" t="str">
            <v>-</v>
          </cell>
          <cell r="AA3662" t="str">
            <v>-</v>
          </cell>
        </row>
        <row r="3663">
          <cell r="C3663">
            <v>60620426</v>
          </cell>
          <cell r="D3663" t="str">
            <v>Red Unlisted PSC-Scrip Divs</v>
          </cell>
          <cell r="E3663">
            <v>6120</v>
          </cell>
          <cell r="F3663" t="str">
            <v>Preference shares</v>
          </cell>
          <cell r="G3663" t="str">
            <v>00</v>
          </cell>
          <cell r="H3663" t="str">
            <v>C1</v>
          </cell>
          <cell r="I3663" t="str">
            <v>UM</v>
          </cell>
          <cell r="J3663" t="str">
            <v>VM</v>
          </cell>
          <cell r="K3663" t="str">
            <v>PN</v>
          </cell>
          <cell r="L3663" t="str">
            <v>-</v>
          </cell>
          <cell r="M3663" t="str">
            <v>-</v>
          </cell>
          <cell r="N3663" t="str">
            <v>-</v>
          </cell>
          <cell r="O3663" t="str">
            <v>COSTC</v>
          </cell>
          <cell r="P3663" t="str">
            <v>MARKETYP</v>
          </cell>
          <cell r="Q3663" t="str">
            <v>MOVES</v>
          </cell>
          <cell r="R3663" t="str">
            <v>PORTFOLI</v>
          </cell>
          <cell r="S3663" t="str">
            <v>-</v>
          </cell>
          <cell r="T3663" t="str">
            <v>-</v>
          </cell>
          <cell r="U3663" t="str">
            <v>-</v>
          </cell>
          <cell r="V3663" t="str">
            <v>Cost centre (CC)</v>
          </cell>
          <cell r="W3663" t="str">
            <v>Market Type</v>
          </cell>
          <cell r="X3663" t="str">
            <v>Movements</v>
          </cell>
          <cell r="Y3663" t="str">
            <v>Portfolio number</v>
          </cell>
          <cell r="Z3663" t="str">
            <v>-</v>
          </cell>
          <cell r="AA3663" t="str">
            <v>-</v>
          </cell>
        </row>
        <row r="3664">
          <cell r="C3664">
            <v>60620427</v>
          </cell>
          <cell r="D3664" t="str">
            <v>Red Unlist PSC-Foreign Inc Div</v>
          </cell>
          <cell r="E3664">
            <v>6120</v>
          </cell>
          <cell r="F3664" t="str">
            <v>Preference shares</v>
          </cell>
          <cell r="G3664" t="str">
            <v>00</v>
          </cell>
          <cell r="H3664" t="str">
            <v>C1</v>
          </cell>
          <cell r="I3664" t="str">
            <v>UM</v>
          </cell>
          <cell r="J3664" t="str">
            <v>VM</v>
          </cell>
          <cell r="K3664" t="str">
            <v>PN</v>
          </cell>
          <cell r="L3664" t="str">
            <v>-</v>
          </cell>
          <cell r="M3664" t="str">
            <v>-</v>
          </cell>
          <cell r="N3664" t="str">
            <v>-</v>
          </cell>
          <cell r="O3664" t="str">
            <v>COSTC</v>
          </cell>
          <cell r="P3664" t="str">
            <v>MARKETYP</v>
          </cell>
          <cell r="Q3664" t="str">
            <v>MOVES</v>
          </cell>
          <cell r="R3664" t="str">
            <v>PORTFOLI</v>
          </cell>
          <cell r="S3664" t="str">
            <v>-</v>
          </cell>
          <cell r="T3664" t="str">
            <v>-</v>
          </cell>
          <cell r="U3664" t="str">
            <v>-</v>
          </cell>
          <cell r="V3664" t="str">
            <v>Cost centre (CC)</v>
          </cell>
          <cell r="W3664" t="str">
            <v>Market Type</v>
          </cell>
          <cell r="X3664" t="str">
            <v>Movements</v>
          </cell>
          <cell r="Y3664" t="str">
            <v>Portfolio number</v>
          </cell>
          <cell r="Z3664" t="str">
            <v>-</v>
          </cell>
          <cell r="AA3664" t="str">
            <v>-</v>
          </cell>
        </row>
        <row r="3665">
          <cell r="C3665">
            <v>60620428</v>
          </cell>
          <cell r="D3665" t="str">
            <v>Red Unlist PSC- Int on Div Arr</v>
          </cell>
          <cell r="E3665">
            <v>6120</v>
          </cell>
          <cell r="F3665" t="str">
            <v>Preference shares</v>
          </cell>
          <cell r="G3665" t="str">
            <v>00</v>
          </cell>
          <cell r="H3665" t="str">
            <v>C1</v>
          </cell>
          <cell r="I3665" t="str">
            <v>UM</v>
          </cell>
          <cell r="J3665" t="str">
            <v>VM</v>
          </cell>
          <cell r="K3665" t="str">
            <v>PN</v>
          </cell>
          <cell r="L3665" t="str">
            <v>-</v>
          </cell>
          <cell r="M3665" t="str">
            <v>-</v>
          </cell>
          <cell r="N3665" t="str">
            <v>-</v>
          </cell>
          <cell r="O3665" t="str">
            <v>COSTC</v>
          </cell>
          <cell r="P3665" t="str">
            <v>MARKETYP</v>
          </cell>
          <cell r="Q3665" t="str">
            <v>MOVES</v>
          </cell>
          <cell r="R3665" t="str">
            <v>PORTFOLI</v>
          </cell>
          <cell r="S3665" t="str">
            <v>-</v>
          </cell>
          <cell r="T3665" t="str">
            <v>-</v>
          </cell>
          <cell r="U3665" t="str">
            <v>-</v>
          </cell>
          <cell r="V3665" t="str">
            <v>Cost centre (CC)</v>
          </cell>
          <cell r="W3665" t="str">
            <v>Market Type</v>
          </cell>
          <cell r="X3665" t="str">
            <v>Movements</v>
          </cell>
          <cell r="Y3665" t="str">
            <v>Portfolio number</v>
          </cell>
          <cell r="Z3665" t="str">
            <v>-</v>
          </cell>
          <cell r="AA3665" t="str">
            <v>-</v>
          </cell>
        </row>
        <row r="3666">
          <cell r="C3666">
            <v>60630420</v>
          </cell>
          <cell r="D3666" t="str">
            <v>Irr Listed PSC-Deprec Divs</v>
          </cell>
          <cell r="E3666">
            <v>6120</v>
          </cell>
          <cell r="F3666" t="str">
            <v>Preference shares</v>
          </cell>
          <cell r="G3666" t="str">
            <v>00</v>
          </cell>
          <cell r="H3666" t="str">
            <v>C1</v>
          </cell>
          <cell r="I3666" t="str">
            <v>UM</v>
          </cell>
          <cell r="J3666" t="str">
            <v>VM</v>
          </cell>
          <cell r="K3666" t="str">
            <v>PN</v>
          </cell>
          <cell r="L3666" t="str">
            <v>-</v>
          </cell>
          <cell r="M3666" t="str">
            <v>-</v>
          </cell>
          <cell r="N3666" t="str">
            <v>-</v>
          </cell>
          <cell r="O3666" t="str">
            <v>COSTC</v>
          </cell>
          <cell r="P3666" t="str">
            <v>MARKETYP</v>
          </cell>
          <cell r="Q3666" t="str">
            <v>MOVES</v>
          </cell>
          <cell r="R3666" t="str">
            <v>PORTFOLI</v>
          </cell>
          <cell r="S3666" t="str">
            <v>-</v>
          </cell>
          <cell r="T3666" t="str">
            <v>-</v>
          </cell>
          <cell r="U3666" t="str">
            <v>-</v>
          </cell>
          <cell r="V3666" t="str">
            <v>Cost centre (CC)</v>
          </cell>
          <cell r="W3666" t="str">
            <v>Market Type</v>
          </cell>
          <cell r="X3666" t="str">
            <v>Movements</v>
          </cell>
          <cell r="Y3666" t="str">
            <v>Portfolio number</v>
          </cell>
          <cell r="Z3666" t="str">
            <v>-</v>
          </cell>
          <cell r="AA3666" t="str">
            <v>-</v>
          </cell>
        </row>
        <row r="3667">
          <cell r="C3667">
            <v>60630421</v>
          </cell>
          <cell r="D3667" t="str">
            <v>Irr Listed PSC-Divs on Div Arr</v>
          </cell>
          <cell r="E3667">
            <v>6120</v>
          </cell>
          <cell r="F3667" t="str">
            <v>Preference shares</v>
          </cell>
          <cell r="G3667" t="str">
            <v>00</v>
          </cell>
          <cell r="H3667" t="str">
            <v>C1</v>
          </cell>
          <cell r="I3667" t="str">
            <v>UM</v>
          </cell>
          <cell r="J3667" t="str">
            <v>VM</v>
          </cell>
          <cell r="K3667" t="str">
            <v>PN</v>
          </cell>
          <cell r="L3667" t="str">
            <v>-</v>
          </cell>
          <cell r="M3667" t="str">
            <v>-</v>
          </cell>
          <cell r="N3667" t="str">
            <v>-</v>
          </cell>
          <cell r="O3667" t="str">
            <v>COSTC</v>
          </cell>
          <cell r="P3667" t="str">
            <v>MARKETYP</v>
          </cell>
          <cell r="Q3667" t="str">
            <v>MOVES</v>
          </cell>
          <cell r="R3667" t="str">
            <v>PORTFOLI</v>
          </cell>
          <cell r="S3667" t="str">
            <v>-</v>
          </cell>
          <cell r="T3667" t="str">
            <v>-</v>
          </cell>
          <cell r="U3667" t="str">
            <v>-</v>
          </cell>
          <cell r="V3667" t="str">
            <v>Cost centre (CC)</v>
          </cell>
          <cell r="W3667" t="str">
            <v>Market Type</v>
          </cell>
          <cell r="X3667" t="str">
            <v>Movements</v>
          </cell>
          <cell r="Y3667" t="str">
            <v>Portfolio number</v>
          </cell>
          <cell r="Z3667" t="str">
            <v>-</v>
          </cell>
          <cell r="AA3667" t="str">
            <v>-</v>
          </cell>
        </row>
        <row r="3668">
          <cell r="C3668">
            <v>60630422</v>
          </cell>
          <cell r="D3668" t="str">
            <v>Irr Listed PSC-Partic Divs</v>
          </cell>
          <cell r="E3668">
            <v>6120</v>
          </cell>
          <cell r="F3668" t="str">
            <v>Preference shares</v>
          </cell>
          <cell r="G3668" t="str">
            <v>00</v>
          </cell>
          <cell r="H3668" t="str">
            <v>C1</v>
          </cell>
          <cell r="I3668" t="str">
            <v>UM</v>
          </cell>
          <cell r="J3668" t="str">
            <v>VM</v>
          </cell>
          <cell r="K3668" t="str">
            <v>PN</v>
          </cell>
          <cell r="L3668" t="str">
            <v>-</v>
          </cell>
          <cell r="M3668" t="str">
            <v>-</v>
          </cell>
          <cell r="N3668" t="str">
            <v>-</v>
          </cell>
          <cell r="O3668" t="str">
            <v>COSTC</v>
          </cell>
          <cell r="P3668" t="str">
            <v>MARKETYP</v>
          </cell>
          <cell r="Q3668" t="str">
            <v>MOVES</v>
          </cell>
          <cell r="R3668" t="str">
            <v>PORTFOLI</v>
          </cell>
          <cell r="S3668" t="str">
            <v>-</v>
          </cell>
          <cell r="T3668" t="str">
            <v>-</v>
          </cell>
          <cell r="U3668" t="str">
            <v>-</v>
          </cell>
          <cell r="V3668" t="str">
            <v>Cost centre (CC)</v>
          </cell>
          <cell r="W3668" t="str">
            <v>Market Type</v>
          </cell>
          <cell r="X3668" t="str">
            <v>Movements</v>
          </cell>
          <cell r="Y3668" t="str">
            <v>Portfolio number</v>
          </cell>
          <cell r="Z3668" t="str">
            <v>-</v>
          </cell>
          <cell r="AA3668" t="str">
            <v>-</v>
          </cell>
        </row>
        <row r="3669">
          <cell r="C3669">
            <v>60630423</v>
          </cell>
          <cell r="D3669" t="str">
            <v>Irr Listed PSC-Sched Divs</v>
          </cell>
          <cell r="E3669">
            <v>6120</v>
          </cell>
          <cell r="F3669" t="str">
            <v>Preference shares</v>
          </cell>
          <cell r="G3669" t="str">
            <v>00</v>
          </cell>
          <cell r="H3669" t="str">
            <v>C1</v>
          </cell>
          <cell r="I3669" t="str">
            <v>UM</v>
          </cell>
          <cell r="J3669" t="str">
            <v>VM</v>
          </cell>
          <cell r="K3669" t="str">
            <v>PN</v>
          </cell>
          <cell r="L3669" t="str">
            <v>-</v>
          </cell>
          <cell r="M3669" t="str">
            <v>-</v>
          </cell>
          <cell r="N3669" t="str">
            <v>-</v>
          </cell>
          <cell r="O3669" t="str">
            <v>COSTC</v>
          </cell>
          <cell r="P3669" t="str">
            <v>MARKETYP</v>
          </cell>
          <cell r="Q3669" t="str">
            <v>MOVES</v>
          </cell>
          <cell r="R3669" t="str">
            <v>PORTFOLI</v>
          </cell>
          <cell r="S3669" t="str">
            <v>-</v>
          </cell>
          <cell r="T3669" t="str">
            <v>-</v>
          </cell>
          <cell r="U3669" t="str">
            <v>-</v>
          </cell>
          <cell r="V3669" t="str">
            <v>Cost centre (CC)</v>
          </cell>
          <cell r="W3669" t="str">
            <v>Market Type</v>
          </cell>
          <cell r="X3669" t="str">
            <v>Movements</v>
          </cell>
          <cell r="Y3669" t="str">
            <v>Portfolio number</v>
          </cell>
          <cell r="Z3669" t="str">
            <v>-</v>
          </cell>
          <cell r="AA3669" t="str">
            <v>-</v>
          </cell>
        </row>
        <row r="3670">
          <cell r="C3670">
            <v>60630424</v>
          </cell>
          <cell r="D3670" t="str">
            <v>Irr Listed PSC-UnschedDivs</v>
          </cell>
          <cell r="E3670">
            <v>6120</v>
          </cell>
          <cell r="F3670" t="str">
            <v>Preference shares</v>
          </cell>
          <cell r="G3670" t="str">
            <v>00</v>
          </cell>
          <cell r="H3670" t="str">
            <v>C1</v>
          </cell>
          <cell r="I3670" t="str">
            <v>UM</v>
          </cell>
          <cell r="J3670" t="str">
            <v>VM</v>
          </cell>
          <cell r="K3670" t="str">
            <v>PN</v>
          </cell>
          <cell r="L3670" t="str">
            <v>-</v>
          </cell>
          <cell r="M3670" t="str">
            <v>-</v>
          </cell>
          <cell r="N3670" t="str">
            <v>-</v>
          </cell>
          <cell r="O3670" t="str">
            <v>COSTC</v>
          </cell>
          <cell r="P3670" t="str">
            <v>MARKETYP</v>
          </cell>
          <cell r="Q3670" t="str">
            <v>MOVES</v>
          </cell>
          <cell r="R3670" t="str">
            <v>PORTFOLI</v>
          </cell>
          <cell r="S3670" t="str">
            <v>-</v>
          </cell>
          <cell r="T3670" t="str">
            <v>-</v>
          </cell>
          <cell r="U3670" t="str">
            <v>-</v>
          </cell>
          <cell r="V3670" t="str">
            <v>Cost centre (CC)</v>
          </cell>
          <cell r="W3670" t="str">
            <v>Market Type</v>
          </cell>
          <cell r="X3670" t="str">
            <v>Movements</v>
          </cell>
          <cell r="Y3670" t="str">
            <v>Portfolio number</v>
          </cell>
          <cell r="Z3670" t="str">
            <v>-</v>
          </cell>
          <cell r="AA3670" t="str">
            <v>-</v>
          </cell>
        </row>
        <row r="3671">
          <cell r="C3671">
            <v>60630425</v>
          </cell>
          <cell r="D3671" t="str">
            <v>Irr Listed PSC-Overseas Divs</v>
          </cell>
          <cell r="E3671">
            <v>6120</v>
          </cell>
          <cell r="F3671" t="str">
            <v>Preference shares</v>
          </cell>
          <cell r="G3671" t="str">
            <v>00</v>
          </cell>
          <cell r="H3671" t="str">
            <v>C1</v>
          </cell>
          <cell r="I3671" t="str">
            <v>UM</v>
          </cell>
          <cell r="J3671" t="str">
            <v>VM</v>
          </cell>
          <cell r="K3671" t="str">
            <v>PN</v>
          </cell>
          <cell r="L3671" t="str">
            <v>-</v>
          </cell>
          <cell r="M3671" t="str">
            <v>-</v>
          </cell>
          <cell r="N3671" t="str">
            <v>-</v>
          </cell>
          <cell r="O3671" t="str">
            <v>COSTC</v>
          </cell>
          <cell r="P3671" t="str">
            <v>MARKETYP</v>
          </cell>
          <cell r="Q3671" t="str">
            <v>MOVES</v>
          </cell>
          <cell r="R3671" t="str">
            <v>PORTFOLI</v>
          </cell>
          <cell r="S3671" t="str">
            <v>-</v>
          </cell>
          <cell r="T3671" t="str">
            <v>-</v>
          </cell>
          <cell r="U3671" t="str">
            <v>-</v>
          </cell>
          <cell r="V3671" t="str">
            <v>Cost centre (CC)</v>
          </cell>
          <cell r="W3671" t="str">
            <v>Market Type</v>
          </cell>
          <cell r="X3671" t="str">
            <v>Movements</v>
          </cell>
          <cell r="Y3671" t="str">
            <v>Portfolio number</v>
          </cell>
          <cell r="Z3671" t="str">
            <v>-</v>
          </cell>
          <cell r="AA3671" t="str">
            <v>-</v>
          </cell>
        </row>
        <row r="3672">
          <cell r="C3672">
            <v>60630426</v>
          </cell>
          <cell r="D3672" t="str">
            <v>Irr Listed PSC-Scrip Divs</v>
          </cell>
          <cell r="E3672">
            <v>6120</v>
          </cell>
          <cell r="F3672" t="str">
            <v>Preference shares</v>
          </cell>
          <cell r="G3672" t="str">
            <v>00</v>
          </cell>
          <cell r="H3672" t="str">
            <v>C1</v>
          </cell>
          <cell r="I3672" t="str">
            <v>UM</v>
          </cell>
          <cell r="J3672" t="str">
            <v>VM</v>
          </cell>
          <cell r="K3672" t="str">
            <v>PN</v>
          </cell>
          <cell r="L3672" t="str">
            <v>-</v>
          </cell>
          <cell r="M3672" t="str">
            <v>-</v>
          </cell>
          <cell r="N3672" t="str">
            <v>-</v>
          </cell>
          <cell r="O3672" t="str">
            <v>COSTC</v>
          </cell>
          <cell r="P3672" t="str">
            <v>MARKETYP</v>
          </cell>
          <cell r="Q3672" t="str">
            <v>MOVES</v>
          </cell>
          <cell r="R3672" t="str">
            <v>PORTFOLI</v>
          </cell>
          <cell r="S3672" t="str">
            <v>-</v>
          </cell>
          <cell r="T3672" t="str">
            <v>-</v>
          </cell>
          <cell r="U3672" t="str">
            <v>-</v>
          </cell>
          <cell r="V3672" t="str">
            <v>Cost centre (CC)</v>
          </cell>
          <cell r="W3672" t="str">
            <v>Market Type</v>
          </cell>
          <cell r="X3672" t="str">
            <v>Movements</v>
          </cell>
          <cell r="Y3672" t="str">
            <v>Portfolio number</v>
          </cell>
          <cell r="Z3672" t="str">
            <v>-</v>
          </cell>
          <cell r="AA3672" t="str">
            <v>-</v>
          </cell>
        </row>
        <row r="3673">
          <cell r="C3673">
            <v>60630427</v>
          </cell>
          <cell r="D3673" t="str">
            <v>Irr Listed PSC-Foreign Inc Div</v>
          </cell>
          <cell r="E3673">
            <v>6120</v>
          </cell>
          <cell r="F3673" t="str">
            <v>Preference shares</v>
          </cell>
          <cell r="G3673" t="str">
            <v>00</v>
          </cell>
          <cell r="H3673" t="str">
            <v>C1</v>
          </cell>
          <cell r="I3673" t="str">
            <v>UM</v>
          </cell>
          <cell r="J3673" t="str">
            <v>VM</v>
          </cell>
          <cell r="K3673" t="str">
            <v>PN</v>
          </cell>
          <cell r="L3673" t="str">
            <v>-</v>
          </cell>
          <cell r="M3673" t="str">
            <v>-</v>
          </cell>
          <cell r="N3673" t="str">
            <v>-</v>
          </cell>
          <cell r="O3673" t="str">
            <v>COSTC</v>
          </cell>
          <cell r="P3673" t="str">
            <v>MARKETYP</v>
          </cell>
          <cell r="Q3673" t="str">
            <v>MOVES</v>
          </cell>
          <cell r="R3673" t="str">
            <v>PORTFOLI</v>
          </cell>
          <cell r="S3673" t="str">
            <v>-</v>
          </cell>
          <cell r="T3673" t="str">
            <v>-</v>
          </cell>
          <cell r="U3673" t="str">
            <v>-</v>
          </cell>
          <cell r="V3673" t="str">
            <v>Cost centre (CC)</v>
          </cell>
          <cell r="W3673" t="str">
            <v>Market Type</v>
          </cell>
          <cell r="X3673" t="str">
            <v>Movements</v>
          </cell>
          <cell r="Y3673" t="str">
            <v>Portfolio number</v>
          </cell>
          <cell r="Z3673" t="str">
            <v>-</v>
          </cell>
          <cell r="AA3673" t="str">
            <v>-</v>
          </cell>
        </row>
        <row r="3674">
          <cell r="C3674">
            <v>60640420</v>
          </cell>
          <cell r="D3674" t="str">
            <v>Irr Sec Mkt PSC-Deprec Divs</v>
          </cell>
          <cell r="E3674">
            <v>6120</v>
          </cell>
          <cell r="F3674" t="str">
            <v>Preference shares</v>
          </cell>
          <cell r="G3674" t="str">
            <v>00</v>
          </cell>
          <cell r="H3674" t="str">
            <v>C1</v>
          </cell>
          <cell r="I3674" t="str">
            <v>UM</v>
          </cell>
          <cell r="J3674" t="str">
            <v>VM</v>
          </cell>
          <cell r="K3674" t="str">
            <v>PN</v>
          </cell>
          <cell r="L3674" t="str">
            <v>-</v>
          </cell>
          <cell r="M3674" t="str">
            <v>-</v>
          </cell>
          <cell r="N3674" t="str">
            <v>-</v>
          </cell>
          <cell r="O3674" t="str">
            <v>COSTC</v>
          </cell>
          <cell r="P3674" t="str">
            <v>MARKETYP</v>
          </cell>
          <cell r="Q3674" t="str">
            <v>MOVES</v>
          </cell>
          <cell r="R3674" t="str">
            <v>PORTFOLI</v>
          </cell>
          <cell r="S3674" t="str">
            <v>-</v>
          </cell>
          <cell r="T3674" t="str">
            <v>-</v>
          </cell>
          <cell r="U3674" t="str">
            <v>-</v>
          </cell>
          <cell r="V3674" t="str">
            <v>Cost centre (CC)</v>
          </cell>
          <cell r="W3674" t="str">
            <v>Market Type</v>
          </cell>
          <cell r="X3674" t="str">
            <v>Movements</v>
          </cell>
          <cell r="Y3674" t="str">
            <v>Portfolio number</v>
          </cell>
          <cell r="Z3674" t="str">
            <v>-</v>
          </cell>
          <cell r="AA3674" t="str">
            <v>-</v>
          </cell>
        </row>
        <row r="3675">
          <cell r="C3675">
            <v>60640421</v>
          </cell>
          <cell r="D3675" t="str">
            <v>Irr Sec Mkt PSC-Div on Div Arr</v>
          </cell>
          <cell r="E3675">
            <v>6120</v>
          </cell>
          <cell r="F3675" t="str">
            <v>Preference shares</v>
          </cell>
          <cell r="G3675" t="str">
            <v>00</v>
          </cell>
          <cell r="H3675" t="str">
            <v>C1</v>
          </cell>
          <cell r="I3675" t="str">
            <v>UM</v>
          </cell>
          <cell r="J3675" t="str">
            <v>VM</v>
          </cell>
          <cell r="K3675" t="str">
            <v>PN</v>
          </cell>
          <cell r="L3675" t="str">
            <v>-</v>
          </cell>
          <cell r="M3675" t="str">
            <v>-</v>
          </cell>
          <cell r="N3675" t="str">
            <v>-</v>
          </cell>
          <cell r="O3675" t="str">
            <v>COSTC</v>
          </cell>
          <cell r="P3675" t="str">
            <v>MARKETYP</v>
          </cell>
          <cell r="Q3675" t="str">
            <v>MOVES</v>
          </cell>
          <cell r="R3675" t="str">
            <v>PORTFOLI</v>
          </cell>
          <cell r="S3675" t="str">
            <v>-</v>
          </cell>
          <cell r="T3675" t="str">
            <v>-</v>
          </cell>
          <cell r="U3675" t="str">
            <v>-</v>
          </cell>
          <cell r="V3675" t="str">
            <v>Cost centre (CC)</v>
          </cell>
          <cell r="W3675" t="str">
            <v>Market Type</v>
          </cell>
          <cell r="X3675" t="str">
            <v>Movements</v>
          </cell>
          <cell r="Y3675" t="str">
            <v>Portfolio number</v>
          </cell>
          <cell r="Z3675" t="str">
            <v>-</v>
          </cell>
          <cell r="AA3675" t="str">
            <v>-</v>
          </cell>
        </row>
        <row r="3676">
          <cell r="C3676">
            <v>60640422</v>
          </cell>
          <cell r="D3676" t="str">
            <v>Irr Sec Mkt PSC-Partic Divs</v>
          </cell>
          <cell r="E3676">
            <v>6120</v>
          </cell>
          <cell r="F3676" t="str">
            <v>Preference shares</v>
          </cell>
          <cell r="G3676" t="str">
            <v>00</v>
          </cell>
          <cell r="H3676" t="str">
            <v>C1</v>
          </cell>
          <cell r="I3676" t="str">
            <v>UM</v>
          </cell>
          <cell r="J3676" t="str">
            <v>VM</v>
          </cell>
          <cell r="K3676" t="str">
            <v>PN</v>
          </cell>
          <cell r="L3676" t="str">
            <v>-</v>
          </cell>
          <cell r="M3676" t="str">
            <v>-</v>
          </cell>
          <cell r="N3676" t="str">
            <v>-</v>
          </cell>
          <cell r="O3676" t="str">
            <v>COSTC</v>
          </cell>
          <cell r="P3676" t="str">
            <v>MARKETYP</v>
          </cell>
          <cell r="Q3676" t="str">
            <v>MOVES</v>
          </cell>
          <cell r="R3676" t="str">
            <v>PORTFOLI</v>
          </cell>
          <cell r="S3676" t="str">
            <v>-</v>
          </cell>
          <cell r="T3676" t="str">
            <v>-</v>
          </cell>
          <cell r="U3676" t="str">
            <v>-</v>
          </cell>
          <cell r="V3676" t="str">
            <v>Cost centre (CC)</v>
          </cell>
          <cell r="W3676" t="str">
            <v>Market Type</v>
          </cell>
          <cell r="X3676" t="str">
            <v>Movements</v>
          </cell>
          <cell r="Y3676" t="str">
            <v>Portfolio number</v>
          </cell>
          <cell r="Z3676" t="str">
            <v>-</v>
          </cell>
          <cell r="AA3676" t="str">
            <v>-</v>
          </cell>
        </row>
        <row r="3677">
          <cell r="C3677">
            <v>60640423</v>
          </cell>
          <cell r="D3677" t="str">
            <v>Irr Sec Mkt PSC-Sched Divs</v>
          </cell>
          <cell r="E3677">
            <v>6120</v>
          </cell>
          <cell r="F3677" t="str">
            <v>Preference shares</v>
          </cell>
          <cell r="G3677" t="str">
            <v>00</v>
          </cell>
          <cell r="H3677" t="str">
            <v>C1</v>
          </cell>
          <cell r="I3677" t="str">
            <v>UM</v>
          </cell>
          <cell r="J3677" t="str">
            <v>VM</v>
          </cell>
          <cell r="K3677" t="str">
            <v>PN</v>
          </cell>
          <cell r="L3677" t="str">
            <v>-</v>
          </cell>
          <cell r="M3677" t="str">
            <v>-</v>
          </cell>
          <cell r="N3677" t="str">
            <v>-</v>
          </cell>
          <cell r="O3677" t="str">
            <v>COSTC</v>
          </cell>
          <cell r="P3677" t="str">
            <v>MARKETYP</v>
          </cell>
          <cell r="Q3677" t="str">
            <v>MOVES</v>
          </cell>
          <cell r="R3677" t="str">
            <v>PORTFOLI</v>
          </cell>
          <cell r="S3677" t="str">
            <v>-</v>
          </cell>
          <cell r="T3677" t="str">
            <v>-</v>
          </cell>
          <cell r="U3677" t="str">
            <v>-</v>
          </cell>
          <cell r="V3677" t="str">
            <v>Cost centre (CC)</v>
          </cell>
          <cell r="W3677" t="str">
            <v>Market Type</v>
          </cell>
          <cell r="X3677" t="str">
            <v>Movements</v>
          </cell>
          <cell r="Y3677" t="str">
            <v>Portfolio number</v>
          </cell>
          <cell r="Z3677" t="str">
            <v>-</v>
          </cell>
          <cell r="AA3677" t="str">
            <v>-</v>
          </cell>
        </row>
        <row r="3678">
          <cell r="C3678">
            <v>60640424</v>
          </cell>
          <cell r="D3678" t="str">
            <v>Irr Sec Mkt PSC-UnschedDivs</v>
          </cell>
          <cell r="E3678">
            <v>6120</v>
          </cell>
          <cell r="F3678" t="str">
            <v>Preference shares</v>
          </cell>
          <cell r="G3678" t="str">
            <v>00</v>
          </cell>
          <cell r="H3678" t="str">
            <v>C1</v>
          </cell>
          <cell r="I3678" t="str">
            <v>UM</v>
          </cell>
          <cell r="J3678" t="str">
            <v>VM</v>
          </cell>
          <cell r="K3678" t="str">
            <v>PN</v>
          </cell>
          <cell r="L3678" t="str">
            <v>-</v>
          </cell>
          <cell r="M3678" t="str">
            <v>-</v>
          </cell>
          <cell r="N3678" t="str">
            <v>-</v>
          </cell>
          <cell r="O3678" t="str">
            <v>COSTC</v>
          </cell>
          <cell r="P3678" t="str">
            <v>MARKETYP</v>
          </cell>
          <cell r="Q3678" t="str">
            <v>MOVES</v>
          </cell>
          <cell r="R3678" t="str">
            <v>PORTFOLI</v>
          </cell>
          <cell r="S3678" t="str">
            <v>-</v>
          </cell>
          <cell r="T3678" t="str">
            <v>-</v>
          </cell>
          <cell r="U3678" t="str">
            <v>-</v>
          </cell>
          <cell r="V3678" t="str">
            <v>Cost centre (CC)</v>
          </cell>
          <cell r="W3678" t="str">
            <v>Market Type</v>
          </cell>
          <cell r="X3678" t="str">
            <v>Movements</v>
          </cell>
          <cell r="Y3678" t="str">
            <v>Portfolio number</v>
          </cell>
          <cell r="Z3678" t="str">
            <v>-</v>
          </cell>
          <cell r="AA3678" t="str">
            <v>-</v>
          </cell>
        </row>
        <row r="3679">
          <cell r="C3679">
            <v>60640425</v>
          </cell>
          <cell r="D3679" t="str">
            <v>Irr Sec Mkt PSC-Overseas Divs</v>
          </cell>
          <cell r="E3679">
            <v>6120</v>
          </cell>
          <cell r="F3679" t="str">
            <v>Preference shares</v>
          </cell>
          <cell r="G3679" t="str">
            <v>00</v>
          </cell>
          <cell r="H3679" t="str">
            <v>C1</v>
          </cell>
          <cell r="I3679" t="str">
            <v>UM</v>
          </cell>
          <cell r="J3679" t="str">
            <v>VM</v>
          </cell>
          <cell r="K3679" t="str">
            <v>PN</v>
          </cell>
          <cell r="L3679" t="str">
            <v>-</v>
          </cell>
          <cell r="M3679" t="str">
            <v>-</v>
          </cell>
          <cell r="N3679" t="str">
            <v>-</v>
          </cell>
          <cell r="O3679" t="str">
            <v>COSTC</v>
          </cell>
          <cell r="P3679" t="str">
            <v>MARKETYP</v>
          </cell>
          <cell r="Q3679" t="str">
            <v>MOVES</v>
          </cell>
          <cell r="R3679" t="str">
            <v>PORTFOLI</v>
          </cell>
          <cell r="S3679" t="str">
            <v>-</v>
          </cell>
          <cell r="T3679" t="str">
            <v>-</v>
          </cell>
          <cell r="U3679" t="str">
            <v>-</v>
          </cell>
          <cell r="V3679" t="str">
            <v>Cost centre (CC)</v>
          </cell>
          <cell r="W3679" t="str">
            <v>Market Type</v>
          </cell>
          <cell r="X3679" t="str">
            <v>Movements</v>
          </cell>
          <cell r="Y3679" t="str">
            <v>Portfolio number</v>
          </cell>
          <cell r="Z3679" t="str">
            <v>-</v>
          </cell>
          <cell r="AA3679" t="str">
            <v>-</v>
          </cell>
        </row>
        <row r="3680">
          <cell r="C3680">
            <v>60640426</v>
          </cell>
          <cell r="D3680" t="str">
            <v>Irr Sec Mkt PSC-Scrip Divs</v>
          </cell>
          <cell r="E3680">
            <v>6120</v>
          </cell>
          <cell r="F3680" t="str">
            <v>Preference shares</v>
          </cell>
          <cell r="G3680" t="str">
            <v>00</v>
          </cell>
          <cell r="H3680" t="str">
            <v>C1</v>
          </cell>
          <cell r="I3680" t="str">
            <v>UM</v>
          </cell>
          <cell r="J3680" t="str">
            <v>VM</v>
          </cell>
          <cell r="K3680" t="str">
            <v>PN</v>
          </cell>
          <cell r="L3680" t="str">
            <v>-</v>
          </cell>
          <cell r="M3680" t="str">
            <v>-</v>
          </cell>
          <cell r="N3680" t="str">
            <v>-</v>
          </cell>
          <cell r="O3680" t="str">
            <v>COSTC</v>
          </cell>
          <cell r="P3680" t="str">
            <v>MARKETYP</v>
          </cell>
          <cell r="Q3680" t="str">
            <v>MOVES</v>
          </cell>
          <cell r="R3680" t="str">
            <v>PORTFOLI</v>
          </cell>
          <cell r="S3680" t="str">
            <v>-</v>
          </cell>
          <cell r="T3680" t="str">
            <v>-</v>
          </cell>
          <cell r="U3680" t="str">
            <v>-</v>
          </cell>
          <cell r="V3680" t="str">
            <v>Cost centre (CC)</v>
          </cell>
          <cell r="W3680" t="str">
            <v>Market Type</v>
          </cell>
          <cell r="X3680" t="str">
            <v>Movements</v>
          </cell>
          <cell r="Y3680" t="str">
            <v>Portfolio number</v>
          </cell>
          <cell r="Z3680" t="str">
            <v>-</v>
          </cell>
          <cell r="AA3680" t="str">
            <v>-</v>
          </cell>
        </row>
        <row r="3681">
          <cell r="C3681">
            <v>60640427</v>
          </cell>
          <cell r="D3681" t="str">
            <v>Irr Sec Mk PSC-For Inc Divs</v>
          </cell>
          <cell r="E3681">
            <v>6120</v>
          </cell>
          <cell r="F3681" t="str">
            <v>Preference shares</v>
          </cell>
          <cell r="G3681" t="str">
            <v>00</v>
          </cell>
          <cell r="H3681" t="str">
            <v>C1</v>
          </cell>
          <cell r="I3681" t="str">
            <v>UM</v>
          </cell>
          <cell r="J3681" t="str">
            <v>VM</v>
          </cell>
          <cell r="K3681" t="str">
            <v>PN</v>
          </cell>
          <cell r="L3681" t="str">
            <v>-</v>
          </cell>
          <cell r="M3681" t="str">
            <v>-</v>
          </cell>
          <cell r="N3681" t="str">
            <v>-</v>
          </cell>
          <cell r="O3681" t="str">
            <v>COSTC</v>
          </cell>
          <cell r="P3681" t="str">
            <v>MARKETYP</v>
          </cell>
          <cell r="Q3681" t="str">
            <v>MOVES</v>
          </cell>
          <cell r="R3681" t="str">
            <v>PORTFOLI</v>
          </cell>
          <cell r="S3681" t="str">
            <v>-</v>
          </cell>
          <cell r="T3681" t="str">
            <v>-</v>
          </cell>
          <cell r="U3681" t="str">
            <v>-</v>
          </cell>
          <cell r="V3681" t="str">
            <v>Cost centre (CC)</v>
          </cell>
          <cell r="W3681" t="str">
            <v>Market Type</v>
          </cell>
          <cell r="X3681" t="str">
            <v>Movements</v>
          </cell>
          <cell r="Y3681" t="str">
            <v>Portfolio number</v>
          </cell>
          <cell r="Z3681" t="str">
            <v>-</v>
          </cell>
          <cell r="AA3681" t="str">
            <v>-</v>
          </cell>
        </row>
        <row r="3682">
          <cell r="C3682">
            <v>60650420</v>
          </cell>
          <cell r="D3682" t="str">
            <v>Irr Unlisted PSC-Deprec Divs</v>
          </cell>
          <cell r="E3682">
            <v>6120</v>
          </cell>
          <cell r="F3682" t="str">
            <v>Preference shares</v>
          </cell>
          <cell r="G3682" t="str">
            <v>00</v>
          </cell>
          <cell r="H3682" t="str">
            <v>C1</v>
          </cell>
          <cell r="I3682" t="str">
            <v>UM</v>
          </cell>
          <cell r="J3682" t="str">
            <v>VM</v>
          </cell>
          <cell r="K3682" t="str">
            <v>PN</v>
          </cell>
          <cell r="L3682" t="str">
            <v>-</v>
          </cell>
          <cell r="M3682" t="str">
            <v>-</v>
          </cell>
          <cell r="N3682" t="str">
            <v>-</v>
          </cell>
          <cell r="O3682" t="str">
            <v>COSTC</v>
          </cell>
          <cell r="P3682" t="str">
            <v>MARKETYP</v>
          </cell>
          <cell r="Q3682" t="str">
            <v>MOVES</v>
          </cell>
          <cell r="R3682" t="str">
            <v>PORTFOLI</v>
          </cell>
          <cell r="S3682" t="str">
            <v>-</v>
          </cell>
          <cell r="T3682" t="str">
            <v>-</v>
          </cell>
          <cell r="U3682" t="str">
            <v>-</v>
          </cell>
          <cell r="V3682" t="str">
            <v>Cost centre (CC)</v>
          </cell>
          <cell r="W3682" t="str">
            <v>Market Type</v>
          </cell>
          <cell r="X3682" t="str">
            <v>Movements</v>
          </cell>
          <cell r="Y3682" t="str">
            <v>Portfolio number</v>
          </cell>
          <cell r="Z3682" t="str">
            <v>-</v>
          </cell>
          <cell r="AA3682" t="str">
            <v>-</v>
          </cell>
        </row>
        <row r="3683">
          <cell r="C3683">
            <v>60650421</v>
          </cell>
          <cell r="D3683" t="str">
            <v>Irr Unlist PSC-Div on Div Arr</v>
          </cell>
          <cell r="E3683">
            <v>6120</v>
          </cell>
          <cell r="F3683" t="str">
            <v>Preference shares</v>
          </cell>
          <cell r="G3683" t="str">
            <v>00</v>
          </cell>
          <cell r="H3683" t="str">
            <v>C1</v>
          </cell>
          <cell r="I3683" t="str">
            <v>UM</v>
          </cell>
          <cell r="J3683" t="str">
            <v>VM</v>
          </cell>
          <cell r="K3683" t="str">
            <v>PN</v>
          </cell>
          <cell r="L3683" t="str">
            <v>-</v>
          </cell>
          <cell r="M3683" t="str">
            <v>-</v>
          </cell>
          <cell r="N3683" t="str">
            <v>-</v>
          </cell>
          <cell r="O3683" t="str">
            <v>COSTC</v>
          </cell>
          <cell r="P3683" t="str">
            <v>MARKETYP</v>
          </cell>
          <cell r="Q3683" t="str">
            <v>MOVES</v>
          </cell>
          <cell r="R3683" t="str">
            <v>PORTFOLI</v>
          </cell>
          <cell r="S3683" t="str">
            <v>-</v>
          </cell>
          <cell r="T3683" t="str">
            <v>-</v>
          </cell>
          <cell r="U3683" t="str">
            <v>-</v>
          </cell>
          <cell r="V3683" t="str">
            <v>Cost centre (CC)</v>
          </cell>
          <cell r="W3683" t="str">
            <v>Market Type</v>
          </cell>
          <cell r="X3683" t="str">
            <v>Movements</v>
          </cell>
          <cell r="Y3683" t="str">
            <v>Portfolio number</v>
          </cell>
          <cell r="Z3683" t="str">
            <v>-</v>
          </cell>
          <cell r="AA3683" t="str">
            <v>-</v>
          </cell>
        </row>
        <row r="3684">
          <cell r="C3684">
            <v>60650422</v>
          </cell>
          <cell r="D3684" t="str">
            <v>Irr Unlisted PSC-Partic Divs</v>
          </cell>
          <cell r="E3684">
            <v>6120</v>
          </cell>
          <cell r="F3684" t="str">
            <v>Preference shares</v>
          </cell>
          <cell r="G3684" t="str">
            <v>00</v>
          </cell>
          <cell r="H3684" t="str">
            <v>C1</v>
          </cell>
          <cell r="I3684" t="str">
            <v>UM</v>
          </cell>
          <cell r="J3684" t="str">
            <v>VM</v>
          </cell>
          <cell r="K3684" t="str">
            <v>PN</v>
          </cell>
          <cell r="L3684" t="str">
            <v>-</v>
          </cell>
          <cell r="M3684" t="str">
            <v>-</v>
          </cell>
          <cell r="N3684" t="str">
            <v>-</v>
          </cell>
          <cell r="O3684" t="str">
            <v>COSTC</v>
          </cell>
          <cell r="P3684" t="str">
            <v>MARKETYP</v>
          </cell>
          <cell r="Q3684" t="str">
            <v>MOVES</v>
          </cell>
          <cell r="R3684" t="str">
            <v>PORTFOLI</v>
          </cell>
          <cell r="S3684" t="str">
            <v>-</v>
          </cell>
          <cell r="T3684" t="str">
            <v>-</v>
          </cell>
          <cell r="U3684" t="str">
            <v>-</v>
          </cell>
          <cell r="V3684" t="str">
            <v>Cost centre (CC)</v>
          </cell>
          <cell r="W3684" t="str">
            <v>Market Type</v>
          </cell>
          <cell r="X3684" t="str">
            <v>Movements</v>
          </cell>
          <cell r="Y3684" t="str">
            <v>Portfolio number</v>
          </cell>
          <cell r="Z3684" t="str">
            <v>-</v>
          </cell>
          <cell r="AA3684" t="str">
            <v>-</v>
          </cell>
        </row>
        <row r="3685">
          <cell r="C3685">
            <v>60650423</v>
          </cell>
          <cell r="D3685" t="str">
            <v>Irr Unlisted PSC-Sched Divs</v>
          </cell>
          <cell r="E3685">
            <v>6120</v>
          </cell>
          <cell r="F3685" t="str">
            <v>Preference shares</v>
          </cell>
          <cell r="G3685" t="str">
            <v>00</v>
          </cell>
          <cell r="H3685" t="str">
            <v>C1</v>
          </cell>
          <cell r="I3685" t="str">
            <v>UM</v>
          </cell>
          <cell r="J3685" t="str">
            <v>VM</v>
          </cell>
          <cell r="K3685" t="str">
            <v>PN</v>
          </cell>
          <cell r="L3685" t="str">
            <v>-</v>
          </cell>
          <cell r="M3685" t="str">
            <v>-</v>
          </cell>
          <cell r="N3685" t="str">
            <v>-</v>
          </cell>
          <cell r="O3685" t="str">
            <v>COSTC</v>
          </cell>
          <cell r="P3685" t="str">
            <v>MARKETYP</v>
          </cell>
          <cell r="Q3685" t="str">
            <v>MOVES</v>
          </cell>
          <cell r="R3685" t="str">
            <v>PORTFOLI</v>
          </cell>
          <cell r="S3685" t="str">
            <v>-</v>
          </cell>
          <cell r="T3685" t="str">
            <v>-</v>
          </cell>
          <cell r="U3685" t="str">
            <v>-</v>
          </cell>
          <cell r="V3685" t="str">
            <v>Cost centre (CC)</v>
          </cell>
          <cell r="W3685" t="str">
            <v>Market Type</v>
          </cell>
          <cell r="X3685" t="str">
            <v>Movements</v>
          </cell>
          <cell r="Y3685" t="str">
            <v>Portfolio number</v>
          </cell>
          <cell r="Z3685" t="str">
            <v>-</v>
          </cell>
          <cell r="AA3685" t="str">
            <v>-</v>
          </cell>
        </row>
        <row r="3686">
          <cell r="C3686">
            <v>60650424</v>
          </cell>
          <cell r="D3686" t="str">
            <v>Irr Unlisted PSC-UnschedDivs</v>
          </cell>
          <cell r="E3686">
            <v>6120</v>
          </cell>
          <cell r="F3686" t="str">
            <v>Preference shares</v>
          </cell>
          <cell r="G3686" t="str">
            <v>00</v>
          </cell>
          <cell r="H3686" t="str">
            <v>C1</v>
          </cell>
          <cell r="I3686" t="str">
            <v>UM</v>
          </cell>
          <cell r="J3686" t="str">
            <v>VM</v>
          </cell>
          <cell r="K3686" t="str">
            <v>PN</v>
          </cell>
          <cell r="L3686" t="str">
            <v>-</v>
          </cell>
          <cell r="M3686" t="str">
            <v>-</v>
          </cell>
          <cell r="N3686" t="str">
            <v>-</v>
          </cell>
          <cell r="O3686" t="str">
            <v>COSTC</v>
          </cell>
          <cell r="P3686" t="str">
            <v>MARKETYP</v>
          </cell>
          <cell r="Q3686" t="str">
            <v>MOVES</v>
          </cell>
          <cell r="R3686" t="str">
            <v>PORTFOLI</v>
          </cell>
          <cell r="S3686" t="str">
            <v>-</v>
          </cell>
          <cell r="T3686" t="str">
            <v>-</v>
          </cell>
          <cell r="U3686" t="str">
            <v>-</v>
          </cell>
          <cell r="V3686" t="str">
            <v>Cost centre (CC)</v>
          </cell>
          <cell r="W3686" t="str">
            <v>Market Type</v>
          </cell>
          <cell r="X3686" t="str">
            <v>Movements</v>
          </cell>
          <cell r="Y3686" t="str">
            <v>Portfolio number</v>
          </cell>
          <cell r="Z3686" t="str">
            <v>-</v>
          </cell>
          <cell r="AA3686" t="str">
            <v>-</v>
          </cell>
        </row>
        <row r="3687">
          <cell r="C3687">
            <v>60650425</v>
          </cell>
          <cell r="D3687" t="str">
            <v>Irr Unlisted PSC-Overseas Divs</v>
          </cell>
          <cell r="E3687">
            <v>6120</v>
          </cell>
          <cell r="F3687" t="str">
            <v>Preference shares</v>
          </cell>
          <cell r="G3687" t="str">
            <v>00</v>
          </cell>
          <cell r="H3687" t="str">
            <v>C1</v>
          </cell>
          <cell r="I3687" t="str">
            <v>UM</v>
          </cell>
          <cell r="J3687" t="str">
            <v>VM</v>
          </cell>
          <cell r="K3687" t="str">
            <v>PN</v>
          </cell>
          <cell r="L3687" t="str">
            <v>-</v>
          </cell>
          <cell r="M3687" t="str">
            <v>-</v>
          </cell>
          <cell r="N3687" t="str">
            <v>-</v>
          </cell>
          <cell r="O3687" t="str">
            <v>COSTC</v>
          </cell>
          <cell r="P3687" t="str">
            <v>MARKETYP</v>
          </cell>
          <cell r="Q3687" t="str">
            <v>MOVES</v>
          </cell>
          <cell r="R3687" t="str">
            <v>PORTFOLI</v>
          </cell>
          <cell r="S3687" t="str">
            <v>-</v>
          </cell>
          <cell r="T3687" t="str">
            <v>-</v>
          </cell>
          <cell r="U3687" t="str">
            <v>-</v>
          </cell>
          <cell r="V3687" t="str">
            <v>Cost centre (CC)</v>
          </cell>
          <cell r="W3687" t="str">
            <v>Market Type</v>
          </cell>
          <cell r="X3687" t="str">
            <v>Movements</v>
          </cell>
          <cell r="Y3687" t="str">
            <v>Portfolio number</v>
          </cell>
          <cell r="Z3687" t="str">
            <v>-</v>
          </cell>
          <cell r="AA3687" t="str">
            <v>-</v>
          </cell>
        </row>
        <row r="3688">
          <cell r="C3688">
            <v>60650426</v>
          </cell>
          <cell r="D3688" t="str">
            <v>Irr Unlisted PSC-Scrip Divs</v>
          </cell>
          <cell r="E3688">
            <v>6120</v>
          </cell>
          <cell r="F3688" t="str">
            <v>Preference shares</v>
          </cell>
          <cell r="G3688" t="str">
            <v>00</v>
          </cell>
          <cell r="H3688" t="str">
            <v>C1</v>
          </cell>
          <cell r="I3688" t="str">
            <v>UM</v>
          </cell>
          <cell r="J3688" t="str">
            <v>VM</v>
          </cell>
          <cell r="K3688" t="str">
            <v>PN</v>
          </cell>
          <cell r="L3688" t="str">
            <v>-</v>
          </cell>
          <cell r="M3688" t="str">
            <v>-</v>
          </cell>
          <cell r="N3688" t="str">
            <v>-</v>
          </cell>
          <cell r="O3688" t="str">
            <v>COSTC</v>
          </cell>
          <cell r="P3688" t="str">
            <v>MARKETYP</v>
          </cell>
          <cell r="Q3688" t="str">
            <v>MOVES</v>
          </cell>
          <cell r="R3688" t="str">
            <v>PORTFOLI</v>
          </cell>
          <cell r="S3688" t="str">
            <v>-</v>
          </cell>
          <cell r="T3688" t="str">
            <v>-</v>
          </cell>
          <cell r="U3688" t="str">
            <v>-</v>
          </cell>
          <cell r="V3688" t="str">
            <v>Cost centre (CC)</v>
          </cell>
          <cell r="W3688" t="str">
            <v>Market Type</v>
          </cell>
          <cell r="X3688" t="str">
            <v>Movements</v>
          </cell>
          <cell r="Y3688" t="str">
            <v>Portfolio number</v>
          </cell>
          <cell r="Z3688" t="str">
            <v>-</v>
          </cell>
          <cell r="AA3688" t="str">
            <v>-</v>
          </cell>
        </row>
        <row r="3689">
          <cell r="C3689">
            <v>60650427</v>
          </cell>
          <cell r="D3689" t="str">
            <v>Irr Unlist PSC-Foreign Inc Div</v>
          </cell>
          <cell r="E3689">
            <v>6120</v>
          </cell>
          <cell r="F3689" t="str">
            <v>Preference shares</v>
          </cell>
          <cell r="G3689" t="str">
            <v>00</v>
          </cell>
          <cell r="H3689" t="str">
            <v>C1</v>
          </cell>
          <cell r="I3689" t="str">
            <v>UM</v>
          </cell>
          <cell r="J3689" t="str">
            <v>VM</v>
          </cell>
          <cell r="K3689" t="str">
            <v>PN</v>
          </cell>
          <cell r="L3689" t="str">
            <v>-</v>
          </cell>
          <cell r="M3689" t="str">
            <v>-</v>
          </cell>
          <cell r="N3689" t="str">
            <v>-</v>
          </cell>
          <cell r="O3689" t="str">
            <v>COSTC</v>
          </cell>
          <cell r="P3689" t="str">
            <v>MARKETYP</v>
          </cell>
          <cell r="Q3689" t="str">
            <v>MOVES</v>
          </cell>
          <cell r="R3689" t="str">
            <v>PORTFOLI</v>
          </cell>
          <cell r="S3689" t="str">
            <v>-</v>
          </cell>
          <cell r="T3689" t="str">
            <v>-</v>
          </cell>
          <cell r="U3689" t="str">
            <v>-</v>
          </cell>
          <cell r="V3689" t="str">
            <v>Cost centre (CC)</v>
          </cell>
          <cell r="W3689" t="str">
            <v>Market Type</v>
          </cell>
          <cell r="X3689" t="str">
            <v>Movements</v>
          </cell>
          <cell r="Y3689" t="str">
            <v>Portfolio number</v>
          </cell>
          <cell r="Z3689" t="str">
            <v>-</v>
          </cell>
          <cell r="AA3689" t="str">
            <v>-</v>
          </cell>
        </row>
        <row r="3690">
          <cell r="C3690">
            <v>60800440</v>
          </cell>
          <cell r="D3690" t="str">
            <v>OB - Fix Int Pay - ERC</v>
          </cell>
          <cell r="E3690">
            <v>6480</v>
          </cell>
          <cell r="F3690" t="str">
            <v>Trsy int pay - bonds issued(BNDI)</v>
          </cell>
          <cell r="G3690" t="str">
            <v>00</v>
          </cell>
          <cell r="H3690" t="str">
            <v>C1</v>
          </cell>
          <cell r="I3690" t="str">
            <v>-</v>
          </cell>
          <cell r="J3690" t="str">
            <v>VM</v>
          </cell>
          <cell r="K3690" t="str">
            <v>-</v>
          </cell>
          <cell r="L3690" t="str">
            <v>-</v>
          </cell>
          <cell r="M3690" t="str">
            <v>-</v>
          </cell>
          <cell r="N3690" t="str">
            <v>-</v>
          </cell>
          <cell r="O3690" t="str">
            <v>COSTC</v>
          </cell>
          <cell r="P3690" t="str">
            <v>-</v>
          </cell>
          <cell r="Q3690" t="str">
            <v>MOVES</v>
          </cell>
          <cell r="R3690" t="str">
            <v>-</v>
          </cell>
          <cell r="S3690" t="str">
            <v>-</v>
          </cell>
          <cell r="T3690" t="str">
            <v>-</v>
          </cell>
          <cell r="U3690" t="str">
            <v>-</v>
          </cell>
          <cell r="V3690" t="str">
            <v>Cost centre (CC)</v>
          </cell>
          <cell r="W3690" t="str">
            <v>-</v>
          </cell>
          <cell r="X3690" t="str">
            <v>Movements</v>
          </cell>
          <cell r="Y3690" t="str">
            <v>-</v>
          </cell>
          <cell r="Z3690" t="str">
            <v>-</v>
          </cell>
          <cell r="AA3690" t="str">
            <v>-</v>
          </cell>
        </row>
        <row r="3691">
          <cell r="C3691">
            <v>60800441</v>
          </cell>
          <cell r="D3691" t="str">
            <v>OB - Fix Int Pay - Bonds/Notes</v>
          </cell>
          <cell r="E3691">
            <v>6480</v>
          </cell>
          <cell r="F3691" t="str">
            <v>Trsy int pay - bonds issued(BNDI)</v>
          </cell>
          <cell r="G3691" t="str">
            <v>00</v>
          </cell>
          <cell r="H3691" t="str">
            <v>C1</v>
          </cell>
          <cell r="I3691" t="str">
            <v>-</v>
          </cell>
          <cell r="J3691" t="str">
            <v>VM</v>
          </cell>
          <cell r="K3691" t="str">
            <v>-</v>
          </cell>
          <cell r="L3691" t="str">
            <v>-</v>
          </cell>
          <cell r="M3691" t="str">
            <v>-</v>
          </cell>
          <cell r="N3691" t="str">
            <v>-</v>
          </cell>
          <cell r="O3691" t="str">
            <v>COSTC</v>
          </cell>
          <cell r="P3691" t="str">
            <v>-</v>
          </cell>
          <cell r="Q3691" t="str">
            <v>MOVES</v>
          </cell>
          <cell r="R3691" t="str">
            <v>-</v>
          </cell>
          <cell r="S3691" t="str">
            <v>-</v>
          </cell>
          <cell r="T3691" t="str">
            <v>-</v>
          </cell>
          <cell r="U3691" t="str">
            <v>-</v>
          </cell>
          <cell r="V3691" t="str">
            <v>Cost centre (CC)</v>
          </cell>
          <cell r="W3691" t="str">
            <v>-</v>
          </cell>
          <cell r="X3691" t="str">
            <v>Movements</v>
          </cell>
          <cell r="Y3691" t="str">
            <v>-</v>
          </cell>
          <cell r="Z3691" t="str">
            <v>-</v>
          </cell>
          <cell r="AA3691" t="str">
            <v>-</v>
          </cell>
        </row>
        <row r="3692">
          <cell r="C3692">
            <v>60800442</v>
          </cell>
          <cell r="D3692" t="str">
            <v>OB - Fix Int Pay - ECSC</v>
          </cell>
          <cell r="E3692">
            <v>6480</v>
          </cell>
          <cell r="F3692" t="str">
            <v>Trsy int pay - bonds issued(BNDI)</v>
          </cell>
          <cell r="G3692" t="str">
            <v>00</v>
          </cell>
          <cell r="H3692" t="str">
            <v>C1</v>
          </cell>
          <cell r="I3692" t="str">
            <v>-</v>
          </cell>
          <cell r="J3692" t="str">
            <v>VM</v>
          </cell>
          <cell r="K3692" t="str">
            <v>-</v>
          </cell>
          <cell r="L3692" t="str">
            <v>-</v>
          </cell>
          <cell r="M3692" t="str">
            <v>-</v>
          </cell>
          <cell r="N3692" t="str">
            <v>-</v>
          </cell>
          <cell r="O3692" t="str">
            <v>COSTC</v>
          </cell>
          <cell r="P3692" t="str">
            <v>-</v>
          </cell>
          <cell r="Q3692" t="str">
            <v>MOVES</v>
          </cell>
          <cell r="R3692" t="str">
            <v>-</v>
          </cell>
          <cell r="S3692" t="str">
            <v>-</v>
          </cell>
          <cell r="T3692" t="str">
            <v>-</v>
          </cell>
          <cell r="U3692" t="str">
            <v>-</v>
          </cell>
          <cell r="V3692" t="str">
            <v>Cost centre (CC)</v>
          </cell>
          <cell r="W3692" t="str">
            <v>-</v>
          </cell>
          <cell r="X3692" t="str">
            <v>Movements</v>
          </cell>
          <cell r="Y3692" t="str">
            <v>-</v>
          </cell>
          <cell r="Z3692" t="str">
            <v>-</v>
          </cell>
          <cell r="AA3692" t="str">
            <v>-</v>
          </cell>
        </row>
        <row r="3693">
          <cell r="C3693">
            <v>60800443</v>
          </cell>
          <cell r="D3693" t="str">
            <v>OB - Fix Int Pay - Medium/Long</v>
          </cell>
          <cell r="E3693">
            <v>6480</v>
          </cell>
          <cell r="F3693" t="str">
            <v>Trsy int pay - bonds issued(BNDI)</v>
          </cell>
          <cell r="G3693" t="str">
            <v>00</v>
          </cell>
          <cell r="H3693" t="str">
            <v>C1</v>
          </cell>
          <cell r="I3693" t="str">
            <v>-</v>
          </cell>
          <cell r="J3693" t="str">
            <v>VM</v>
          </cell>
          <cell r="K3693" t="str">
            <v>-</v>
          </cell>
          <cell r="L3693" t="str">
            <v>-</v>
          </cell>
          <cell r="M3693" t="str">
            <v>-</v>
          </cell>
          <cell r="N3693" t="str">
            <v>-</v>
          </cell>
          <cell r="O3693" t="str">
            <v>COSTC</v>
          </cell>
          <cell r="P3693" t="str">
            <v>-</v>
          </cell>
          <cell r="Q3693" t="str">
            <v>MOVES</v>
          </cell>
          <cell r="R3693" t="str">
            <v>-</v>
          </cell>
          <cell r="S3693" t="str">
            <v>-</v>
          </cell>
          <cell r="T3693" t="str">
            <v>-</v>
          </cell>
          <cell r="U3693" t="str">
            <v>-</v>
          </cell>
          <cell r="V3693" t="str">
            <v>Cost centre (CC)</v>
          </cell>
          <cell r="W3693" t="str">
            <v>-</v>
          </cell>
          <cell r="X3693" t="str">
            <v>Movements</v>
          </cell>
          <cell r="Y3693" t="str">
            <v>-</v>
          </cell>
          <cell r="Z3693" t="str">
            <v>-</v>
          </cell>
          <cell r="AA3693" t="str">
            <v>-</v>
          </cell>
        </row>
        <row r="3694">
          <cell r="C3694">
            <v>60810000</v>
          </cell>
          <cell r="D3694" t="str">
            <v>OB - Var Int Pay</v>
          </cell>
          <cell r="E3694">
            <v>6480</v>
          </cell>
          <cell r="F3694" t="str">
            <v>Trsy int pay - bonds issued(BNDI)</v>
          </cell>
          <cell r="G3694" t="str">
            <v>00</v>
          </cell>
          <cell r="H3694" t="str">
            <v>C1</v>
          </cell>
          <cell r="I3694" t="str">
            <v>-</v>
          </cell>
          <cell r="J3694" t="str">
            <v>VM</v>
          </cell>
          <cell r="K3694" t="str">
            <v>-</v>
          </cell>
          <cell r="L3694" t="str">
            <v>-</v>
          </cell>
          <cell r="M3694" t="str">
            <v>-</v>
          </cell>
          <cell r="N3694" t="str">
            <v>-</v>
          </cell>
          <cell r="O3694" t="str">
            <v>COSTC</v>
          </cell>
          <cell r="P3694" t="str">
            <v>-</v>
          </cell>
          <cell r="Q3694" t="str">
            <v>MOVES</v>
          </cell>
          <cell r="R3694" t="str">
            <v>-</v>
          </cell>
          <cell r="S3694" t="str">
            <v>-</v>
          </cell>
          <cell r="T3694" t="str">
            <v>-</v>
          </cell>
          <cell r="U3694" t="str">
            <v>-</v>
          </cell>
          <cell r="V3694" t="str">
            <v>Cost centre (CC)</v>
          </cell>
          <cell r="W3694" t="str">
            <v>-</v>
          </cell>
          <cell r="X3694" t="str">
            <v>Movements</v>
          </cell>
          <cell r="Y3694" t="str">
            <v>-</v>
          </cell>
          <cell r="Z3694" t="str">
            <v>-</v>
          </cell>
          <cell r="AA3694" t="str">
            <v>-</v>
          </cell>
        </row>
        <row r="3695">
          <cell r="C3695">
            <v>60810440</v>
          </cell>
          <cell r="D3695" t="str">
            <v>OB - Var Int Pay - ERC</v>
          </cell>
          <cell r="E3695">
            <v>6480</v>
          </cell>
          <cell r="F3695" t="str">
            <v>Trsy int pay - bonds issued(BNDI)</v>
          </cell>
          <cell r="G3695" t="str">
            <v>00</v>
          </cell>
          <cell r="H3695" t="str">
            <v>C1</v>
          </cell>
          <cell r="I3695" t="str">
            <v>-</v>
          </cell>
          <cell r="J3695" t="str">
            <v>VM</v>
          </cell>
          <cell r="K3695" t="str">
            <v>-</v>
          </cell>
          <cell r="L3695" t="str">
            <v>-</v>
          </cell>
          <cell r="M3695" t="str">
            <v>-</v>
          </cell>
          <cell r="N3695" t="str">
            <v>-</v>
          </cell>
          <cell r="O3695" t="str">
            <v>COSTC</v>
          </cell>
          <cell r="P3695" t="str">
            <v>-</v>
          </cell>
          <cell r="Q3695" t="str">
            <v>MOVES</v>
          </cell>
          <cell r="R3695" t="str">
            <v>-</v>
          </cell>
          <cell r="S3695" t="str">
            <v>-</v>
          </cell>
          <cell r="T3695" t="str">
            <v>-</v>
          </cell>
          <cell r="U3695" t="str">
            <v>-</v>
          </cell>
          <cell r="V3695" t="str">
            <v>Cost centre (CC)</v>
          </cell>
          <cell r="W3695" t="str">
            <v>-</v>
          </cell>
          <cell r="X3695" t="str">
            <v>Movements</v>
          </cell>
          <cell r="Y3695" t="str">
            <v>-</v>
          </cell>
          <cell r="Z3695" t="str">
            <v>-</v>
          </cell>
          <cell r="AA3695" t="str">
            <v>-</v>
          </cell>
        </row>
        <row r="3696">
          <cell r="C3696">
            <v>60810442</v>
          </cell>
          <cell r="D3696" t="str">
            <v>OB - Var Int Pay - ECSC</v>
          </cell>
          <cell r="E3696">
            <v>6480</v>
          </cell>
          <cell r="F3696" t="str">
            <v>Trsy int pay - bonds issued(BNDI)</v>
          </cell>
          <cell r="G3696" t="str">
            <v>00</v>
          </cell>
          <cell r="H3696" t="str">
            <v>C1</v>
          </cell>
          <cell r="I3696" t="str">
            <v>-</v>
          </cell>
          <cell r="J3696" t="str">
            <v>VM</v>
          </cell>
          <cell r="K3696" t="str">
            <v>-</v>
          </cell>
          <cell r="L3696" t="str">
            <v>-</v>
          </cell>
          <cell r="M3696" t="str">
            <v>-</v>
          </cell>
          <cell r="N3696" t="str">
            <v>-</v>
          </cell>
          <cell r="O3696" t="str">
            <v>COSTC</v>
          </cell>
          <cell r="P3696" t="str">
            <v>-</v>
          </cell>
          <cell r="Q3696" t="str">
            <v>MOVES</v>
          </cell>
          <cell r="R3696" t="str">
            <v>-</v>
          </cell>
          <cell r="S3696" t="str">
            <v>-</v>
          </cell>
          <cell r="T3696" t="str">
            <v>-</v>
          </cell>
          <cell r="U3696" t="str">
            <v>-</v>
          </cell>
          <cell r="V3696" t="str">
            <v>Cost centre (CC)</v>
          </cell>
          <cell r="W3696" t="str">
            <v>-</v>
          </cell>
          <cell r="X3696" t="str">
            <v>Movements</v>
          </cell>
          <cell r="Y3696" t="str">
            <v>-</v>
          </cell>
          <cell r="Z3696" t="str">
            <v>-</v>
          </cell>
          <cell r="AA3696" t="str">
            <v>-</v>
          </cell>
        </row>
        <row r="3697">
          <cell r="C3697">
            <v>60810443</v>
          </cell>
          <cell r="D3697" t="str">
            <v>OB - Var Int Pay - Medium/Long</v>
          </cell>
          <cell r="E3697">
            <v>6480</v>
          </cell>
          <cell r="F3697" t="str">
            <v>Trsy int pay - bonds issued(BNDI)</v>
          </cell>
          <cell r="G3697" t="str">
            <v>00</v>
          </cell>
          <cell r="H3697" t="str">
            <v>C1</v>
          </cell>
          <cell r="I3697" t="str">
            <v>-</v>
          </cell>
          <cell r="J3697" t="str">
            <v>VM</v>
          </cell>
          <cell r="K3697" t="str">
            <v>-</v>
          </cell>
          <cell r="L3697" t="str">
            <v>-</v>
          </cell>
          <cell r="M3697" t="str">
            <v>-</v>
          </cell>
          <cell r="N3697" t="str">
            <v>-</v>
          </cell>
          <cell r="O3697" t="str">
            <v>COSTC</v>
          </cell>
          <cell r="P3697" t="str">
            <v>-</v>
          </cell>
          <cell r="Q3697" t="str">
            <v>MOVES</v>
          </cell>
          <cell r="R3697" t="str">
            <v>-</v>
          </cell>
          <cell r="S3697" t="str">
            <v>-</v>
          </cell>
          <cell r="T3697" t="str">
            <v>-</v>
          </cell>
          <cell r="U3697" t="str">
            <v>-</v>
          </cell>
          <cell r="V3697" t="str">
            <v>Cost centre (CC)</v>
          </cell>
          <cell r="W3697" t="str">
            <v>-</v>
          </cell>
          <cell r="X3697" t="str">
            <v>Movements</v>
          </cell>
          <cell r="Y3697" t="str">
            <v>-</v>
          </cell>
          <cell r="Z3697" t="str">
            <v>-</v>
          </cell>
          <cell r="AA3697" t="str">
            <v>-</v>
          </cell>
        </row>
        <row r="3698">
          <cell r="C3698">
            <v>60810444</v>
          </cell>
          <cell r="D3698" t="str">
            <v>OB - Var Int Pay - FRN's</v>
          </cell>
          <cell r="E3698">
            <v>6480</v>
          </cell>
          <cell r="F3698" t="str">
            <v>Trsy int pay - bonds issued(BNDI)</v>
          </cell>
          <cell r="G3698" t="str">
            <v>00</v>
          </cell>
          <cell r="H3698" t="str">
            <v>C1</v>
          </cell>
          <cell r="I3698" t="str">
            <v>-</v>
          </cell>
          <cell r="J3698" t="str">
            <v>VM</v>
          </cell>
          <cell r="K3698" t="str">
            <v>-</v>
          </cell>
          <cell r="L3698" t="str">
            <v>-</v>
          </cell>
          <cell r="M3698" t="str">
            <v>-</v>
          </cell>
          <cell r="N3698" t="str">
            <v>-</v>
          </cell>
          <cell r="O3698" t="str">
            <v>COSTC</v>
          </cell>
          <cell r="P3698" t="str">
            <v>-</v>
          </cell>
          <cell r="Q3698" t="str">
            <v>MOVES</v>
          </cell>
          <cell r="R3698" t="str">
            <v>-</v>
          </cell>
          <cell r="S3698" t="str">
            <v>-</v>
          </cell>
          <cell r="T3698" t="str">
            <v>-</v>
          </cell>
          <cell r="U3698" t="str">
            <v>-</v>
          </cell>
          <cell r="V3698" t="str">
            <v>Cost centre (CC)</v>
          </cell>
          <cell r="W3698" t="str">
            <v>-</v>
          </cell>
          <cell r="X3698" t="str">
            <v>Movements</v>
          </cell>
          <cell r="Y3698" t="str">
            <v>-</v>
          </cell>
          <cell r="Z3698" t="str">
            <v>-</v>
          </cell>
          <cell r="AA3698" t="str">
            <v>-</v>
          </cell>
        </row>
        <row r="3699">
          <cell r="C3699">
            <v>60850440</v>
          </cell>
          <cell r="D3699" t="str">
            <v>Swap - Fix Int Pay - ERC</v>
          </cell>
          <cell r="E3699">
            <v>6084</v>
          </cell>
          <cell r="F3699" t="str">
            <v>Trsy int rec - currency swaps(CSWP rec)</v>
          </cell>
          <cell r="G3699" t="str">
            <v>00</v>
          </cell>
          <cell r="H3699" t="str">
            <v>C1</v>
          </cell>
          <cell r="I3699" t="str">
            <v>-</v>
          </cell>
          <cell r="J3699" t="str">
            <v>VM</v>
          </cell>
          <cell r="K3699" t="str">
            <v>-</v>
          </cell>
          <cell r="L3699" t="str">
            <v>-</v>
          </cell>
          <cell r="M3699" t="str">
            <v>-</v>
          </cell>
          <cell r="N3699" t="str">
            <v>-</v>
          </cell>
          <cell r="O3699" t="str">
            <v>COSTC</v>
          </cell>
          <cell r="P3699" t="str">
            <v>-</v>
          </cell>
          <cell r="Q3699" t="str">
            <v>MOVES</v>
          </cell>
          <cell r="R3699" t="str">
            <v>-</v>
          </cell>
          <cell r="S3699" t="str">
            <v>-</v>
          </cell>
          <cell r="T3699" t="str">
            <v>-</v>
          </cell>
          <cell r="U3699" t="str">
            <v>-</v>
          </cell>
          <cell r="V3699" t="str">
            <v>Cost centre (CC)</v>
          </cell>
          <cell r="W3699" t="str">
            <v>-</v>
          </cell>
          <cell r="X3699" t="str">
            <v>Movements</v>
          </cell>
          <cell r="Y3699" t="str">
            <v>-</v>
          </cell>
          <cell r="Z3699" t="str">
            <v>-</v>
          </cell>
          <cell r="AA3699" t="str">
            <v>-</v>
          </cell>
        </row>
        <row r="3700">
          <cell r="C3700">
            <v>60850445</v>
          </cell>
          <cell r="D3700" t="str">
            <v>Swap - Fix Int - Int Pay</v>
          </cell>
          <cell r="E3700">
            <v>6084</v>
          </cell>
          <cell r="F3700" t="str">
            <v>Trsy int rec - currency swaps(CSWP rec)</v>
          </cell>
          <cell r="G3700" t="str">
            <v>00</v>
          </cell>
          <cell r="H3700" t="str">
            <v>C1</v>
          </cell>
          <cell r="I3700" t="str">
            <v>-</v>
          </cell>
          <cell r="J3700" t="str">
            <v>VM</v>
          </cell>
          <cell r="K3700" t="str">
            <v>-</v>
          </cell>
          <cell r="L3700" t="str">
            <v>-</v>
          </cell>
          <cell r="M3700" t="str">
            <v>-</v>
          </cell>
          <cell r="N3700" t="str">
            <v>-</v>
          </cell>
          <cell r="O3700" t="str">
            <v>COSTC</v>
          </cell>
          <cell r="P3700" t="str">
            <v>-</v>
          </cell>
          <cell r="Q3700" t="str">
            <v>MOVES</v>
          </cell>
          <cell r="R3700" t="str">
            <v>-</v>
          </cell>
          <cell r="S3700" t="str">
            <v>-</v>
          </cell>
          <cell r="T3700" t="str">
            <v>-</v>
          </cell>
          <cell r="U3700" t="str">
            <v>-</v>
          </cell>
          <cell r="V3700" t="str">
            <v>Cost centre (CC)</v>
          </cell>
          <cell r="W3700" t="str">
            <v>-</v>
          </cell>
          <cell r="X3700" t="str">
            <v>Movements</v>
          </cell>
          <cell r="Y3700" t="str">
            <v>-</v>
          </cell>
          <cell r="Z3700" t="str">
            <v>-</v>
          </cell>
          <cell r="AA3700" t="str">
            <v>-</v>
          </cell>
        </row>
        <row r="3701">
          <cell r="C3701">
            <v>60850446</v>
          </cell>
          <cell r="D3701" t="str">
            <v>Swap - Fix Int - Int Rec</v>
          </cell>
          <cell r="E3701">
            <v>6084</v>
          </cell>
          <cell r="F3701" t="str">
            <v>Trsy int rec - currency swaps(CSWP rec)</v>
          </cell>
          <cell r="G3701" t="str">
            <v>00</v>
          </cell>
          <cell r="H3701" t="str">
            <v>C1</v>
          </cell>
          <cell r="I3701" t="str">
            <v>-</v>
          </cell>
          <cell r="J3701" t="str">
            <v>VM</v>
          </cell>
          <cell r="K3701" t="str">
            <v>-</v>
          </cell>
          <cell r="L3701" t="str">
            <v>-</v>
          </cell>
          <cell r="M3701" t="str">
            <v>-</v>
          </cell>
          <cell r="N3701" t="str">
            <v>-</v>
          </cell>
          <cell r="O3701" t="str">
            <v>COSTC</v>
          </cell>
          <cell r="P3701" t="str">
            <v>-</v>
          </cell>
          <cell r="Q3701" t="str">
            <v>MOVES</v>
          </cell>
          <cell r="R3701" t="str">
            <v>-</v>
          </cell>
          <cell r="S3701" t="str">
            <v>-</v>
          </cell>
          <cell r="T3701" t="str">
            <v>-</v>
          </cell>
          <cell r="U3701" t="str">
            <v>-</v>
          </cell>
          <cell r="V3701" t="str">
            <v>Cost centre (CC)</v>
          </cell>
          <cell r="W3701" t="str">
            <v>-</v>
          </cell>
          <cell r="X3701" t="str">
            <v>Movements</v>
          </cell>
          <cell r="Y3701" t="str">
            <v>-</v>
          </cell>
          <cell r="Z3701" t="str">
            <v>-</v>
          </cell>
          <cell r="AA3701" t="str">
            <v>-</v>
          </cell>
        </row>
        <row r="3702">
          <cell r="C3702">
            <v>60860440</v>
          </cell>
          <cell r="D3702" t="str">
            <v>Swap - Var Int Pay - ERC</v>
          </cell>
          <cell r="E3702">
            <v>6084</v>
          </cell>
          <cell r="F3702" t="str">
            <v>Trsy int rec - currency swaps(CSWP rec)</v>
          </cell>
          <cell r="G3702" t="str">
            <v>00</v>
          </cell>
          <cell r="H3702" t="str">
            <v>C1</v>
          </cell>
          <cell r="I3702" t="str">
            <v>-</v>
          </cell>
          <cell r="J3702" t="str">
            <v>VM</v>
          </cell>
          <cell r="K3702" t="str">
            <v>-</v>
          </cell>
          <cell r="L3702" t="str">
            <v>-</v>
          </cell>
          <cell r="M3702" t="str">
            <v>-</v>
          </cell>
          <cell r="N3702" t="str">
            <v>-</v>
          </cell>
          <cell r="O3702" t="str">
            <v>COSTC</v>
          </cell>
          <cell r="P3702" t="str">
            <v>-</v>
          </cell>
          <cell r="Q3702" t="str">
            <v>MOVES</v>
          </cell>
          <cell r="R3702" t="str">
            <v>-</v>
          </cell>
          <cell r="S3702" t="str">
            <v>-</v>
          </cell>
          <cell r="T3702" t="str">
            <v>-</v>
          </cell>
          <cell r="U3702" t="str">
            <v>-</v>
          </cell>
          <cell r="V3702" t="str">
            <v>Cost centre (CC)</v>
          </cell>
          <cell r="W3702" t="str">
            <v>-</v>
          </cell>
          <cell r="X3702" t="str">
            <v>Movements</v>
          </cell>
          <cell r="Y3702" t="str">
            <v>-</v>
          </cell>
          <cell r="Z3702" t="str">
            <v>-</v>
          </cell>
          <cell r="AA3702" t="str">
            <v>-</v>
          </cell>
        </row>
        <row r="3703">
          <cell r="C3703">
            <v>60860445</v>
          </cell>
          <cell r="D3703" t="str">
            <v>Swap - Var Int - Int Pay</v>
          </cell>
          <cell r="E3703">
            <v>6084</v>
          </cell>
          <cell r="F3703" t="str">
            <v>Trsy int rec - currency swaps(CSWP rec)</v>
          </cell>
          <cell r="G3703" t="str">
            <v>00</v>
          </cell>
          <cell r="H3703" t="str">
            <v>C1</v>
          </cell>
          <cell r="I3703" t="str">
            <v>-</v>
          </cell>
          <cell r="J3703" t="str">
            <v>VM</v>
          </cell>
          <cell r="K3703" t="str">
            <v>-</v>
          </cell>
          <cell r="L3703" t="str">
            <v>-</v>
          </cell>
          <cell r="M3703" t="str">
            <v>-</v>
          </cell>
          <cell r="N3703" t="str">
            <v>-</v>
          </cell>
          <cell r="O3703" t="str">
            <v>COSTC</v>
          </cell>
          <cell r="P3703" t="str">
            <v>-</v>
          </cell>
          <cell r="Q3703" t="str">
            <v>MOVES</v>
          </cell>
          <cell r="R3703" t="str">
            <v>-</v>
          </cell>
          <cell r="S3703" t="str">
            <v>-</v>
          </cell>
          <cell r="T3703" t="str">
            <v>-</v>
          </cell>
          <cell r="U3703" t="str">
            <v>-</v>
          </cell>
          <cell r="V3703" t="str">
            <v>Cost centre (CC)</v>
          </cell>
          <cell r="W3703" t="str">
            <v>-</v>
          </cell>
          <cell r="X3703" t="str">
            <v>Movements</v>
          </cell>
          <cell r="Y3703" t="str">
            <v>-</v>
          </cell>
          <cell r="Z3703" t="str">
            <v>-</v>
          </cell>
          <cell r="AA3703" t="str">
            <v>-</v>
          </cell>
        </row>
        <row r="3704">
          <cell r="C3704">
            <v>60860446</v>
          </cell>
          <cell r="D3704" t="str">
            <v>Swap - Var Int - In Rec</v>
          </cell>
          <cell r="E3704">
            <v>6084</v>
          </cell>
          <cell r="F3704" t="str">
            <v>Trsy int rec - currency swaps(CSWP rec)</v>
          </cell>
          <cell r="G3704" t="str">
            <v>00</v>
          </cell>
          <cell r="H3704" t="str">
            <v>C1</v>
          </cell>
          <cell r="I3704" t="str">
            <v>-</v>
          </cell>
          <cell r="J3704" t="str">
            <v>VM</v>
          </cell>
          <cell r="K3704" t="str">
            <v>-</v>
          </cell>
          <cell r="L3704" t="str">
            <v>-</v>
          </cell>
          <cell r="M3704" t="str">
            <v>-</v>
          </cell>
          <cell r="N3704" t="str">
            <v>-</v>
          </cell>
          <cell r="O3704" t="str">
            <v>COSTC</v>
          </cell>
          <cell r="P3704" t="str">
            <v>-</v>
          </cell>
          <cell r="Q3704" t="str">
            <v>MOVES</v>
          </cell>
          <cell r="R3704" t="str">
            <v>-</v>
          </cell>
          <cell r="S3704" t="str">
            <v>-</v>
          </cell>
          <cell r="T3704" t="str">
            <v>-</v>
          </cell>
          <cell r="U3704" t="str">
            <v>-</v>
          </cell>
          <cell r="V3704" t="str">
            <v>Cost centre (CC)</v>
          </cell>
          <cell r="W3704" t="str">
            <v>-</v>
          </cell>
          <cell r="X3704" t="str">
            <v>Movements</v>
          </cell>
          <cell r="Y3704" t="str">
            <v>-</v>
          </cell>
          <cell r="Z3704" t="str">
            <v>-</v>
          </cell>
          <cell r="AA3704" t="str">
            <v>-</v>
          </cell>
        </row>
        <row r="3705">
          <cell r="C3705">
            <v>60890000</v>
          </cell>
          <cell r="D3705" t="str">
            <v>Other Interest Payable</v>
          </cell>
          <cell r="E3705">
            <v>6486</v>
          </cell>
          <cell r="F3705" t="str">
            <v>Other interest payable</v>
          </cell>
          <cell r="G3705" t="str">
            <v>00</v>
          </cell>
          <cell r="H3705" t="str">
            <v>C1</v>
          </cell>
          <cell r="I3705" t="str">
            <v>-</v>
          </cell>
          <cell r="J3705" t="str">
            <v>-</v>
          </cell>
          <cell r="K3705" t="str">
            <v>-</v>
          </cell>
          <cell r="L3705" t="str">
            <v>-</v>
          </cell>
          <cell r="M3705" t="str">
            <v>-</v>
          </cell>
          <cell r="N3705" t="str">
            <v>-</v>
          </cell>
          <cell r="O3705" t="str">
            <v>COSTC</v>
          </cell>
          <cell r="P3705" t="str">
            <v>-</v>
          </cell>
          <cell r="Q3705" t="str">
            <v>-</v>
          </cell>
          <cell r="R3705" t="str">
            <v>-</v>
          </cell>
          <cell r="S3705" t="str">
            <v>-</v>
          </cell>
          <cell r="T3705" t="str">
            <v>-</v>
          </cell>
          <cell r="U3705" t="str">
            <v>-</v>
          </cell>
          <cell r="V3705" t="str">
            <v>Cost centre (CC)</v>
          </cell>
          <cell r="W3705" t="str">
            <v>-</v>
          </cell>
          <cell r="X3705" t="str">
            <v>-</v>
          </cell>
          <cell r="Y3705" t="str">
            <v>-</v>
          </cell>
          <cell r="Z3705" t="str">
            <v>-</v>
          </cell>
          <cell r="AA3705" t="str">
            <v>-</v>
          </cell>
        </row>
        <row r="3706">
          <cell r="C3706">
            <v>60890447</v>
          </cell>
          <cell r="D3706" t="str">
            <v>Other Interest Payable-KfW</v>
          </cell>
          <cell r="E3706">
            <v>6489</v>
          </cell>
          <cell r="F3706" t="str">
            <v>Kfw interest non-Btu</v>
          </cell>
          <cell r="G3706" t="str">
            <v>00</v>
          </cell>
          <cell r="H3706" t="str">
            <v>C1</v>
          </cell>
          <cell r="I3706" t="str">
            <v>-</v>
          </cell>
          <cell r="J3706" t="str">
            <v>-</v>
          </cell>
          <cell r="K3706" t="str">
            <v>-</v>
          </cell>
          <cell r="L3706" t="str">
            <v>-</v>
          </cell>
          <cell r="M3706" t="str">
            <v>-</v>
          </cell>
          <cell r="N3706" t="str">
            <v>-</v>
          </cell>
          <cell r="O3706" t="str">
            <v>COSTC</v>
          </cell>
          <cell r="P3706" t="str">
            <v>-</v>
          </cell>
          <cell r="Q3706" t="str">
            <v>-</v>
          </cell>
          <cell r="R3706" t="str">
            <v>-</v>
          </cell>
          <cell r="S3706" t="str">
            <v>-</v>
          </cell>
          <cell r="T3706" t="str">
            <v>-</v>
          </cell>
          <cell r="U3706" t="str">
            <v>-</v>
          </cell>
          <cell r="V3706" t="str">
            <v>Cost centre (CC)</v>
          </cell>
          <cell r="W3706" t="str">
            <v>-</v>
          </cell>
          <cell r="X3706" t="str">
            <v>-</v>
          </cell>
          <cell r="Y3706" t="str">
            <v>-</v>
          </cell>
          <cell r="Z3706" t="str">
            <v>-</v>
          </cell>
          <cell r="AA3706" t="str">
            <v>-</v>
          </cell>
        </row>
        <row r="3707">
          <cell r="C3707">
            <v>60890448</v>
          </cell>
          <cell r="D3707" t="str">
            <v>Other Int Pay - KFW-BTU Int</v>
          </cell>
          <cell r="E3707">
            <v>6488</v>
          </cell>
          <cell r="F3707" t="str">
            <v>Kfw interest Btu</v>
          </cell>
          <cell r="G3707" t="str">
            <v>00</v>
          </cell>
          <cell r="H3707" t="str">
            <v>C1</v>
          </cell>
          <cell r="I3707" t="str">
            <v>-</v>
          </cell>
          <cell r="J3707" t="str">
            <v>-</v>
          </cell>
          <cell r="K3707" t="str">
            <v>-</v>
          </cell>
          <cell r="L3707" t="str">
            <v>-</v>
          </cell>
          <cell r="M3707" t="str">
            <v>-</v>
          </cell>
          <cell r="N3707" t="str">
            <v>-</v>
          </cell>
          <cell r="O3707" t="str">
            <v>COSTC</v>
          </cell>
          <cell r="P3707" t="str">
            <v>-</v>
          </cell>
          <cell r="Q3707" t="str">
            <v>-</v>
          </cell>
          <cell r="R3707" t="str">
            <v>-</v>
          </cell>
          <cell r="S3707" t="str">
            <v>-</v>
          </cell>
          <cell r="T3707" t="str">
            <v>-</v>
          </cell>
          <cell r="U3707" t="str">
            <v>-</v>
          </cell>
          <cell r="V3707" t="str">
            <v>Cost centre (CC)</v>
          </cell>
          <cell r="W3707" t="str">
            <v>-</v>
          </cell>
          <cell r="X3707" t="str">
            <v>-</v>
          </cell>
          <cell r="Y3707" t="str">
            <v>-</v>
          </cell>
          <cell r="Z3707" t="str">
            <v>-</v>
          </cell>
          <cell r="AA3707" t="str">
            <v>-</v>
          </cell>
        </row>
        <row r="3708">
          <cell r="C3708">
            <v>60890453</v>
          </cell>
          <cell r="D3708" t="str">
            <v>Oth Int payable-bank od</v>
          </cell>
          <cell r="E3708">
            <v>6487</v>
          </cell>
          <cell r="F3708" t="str">
            <v>Other interest payable OD</v>
          </cell>
          <cell r="G3708" t="str">
            <v>00</v>
          </cell>
          <cell r="H3708" t="str">
            <v>C1</v>
          </cell>
          <cell r="I3708" t="str">
            <v>-</v>
          </cell>
          <cell r="J3708" t="str">
            <v>-</v>
          </cell>
          <cell r="K3708" t="str">
            <v>-</v>
          </cell>
          <cell r="L3708" t="str">
            <v>-</v>
          </cell>
          <cell r="M3708" t="str">
            <v>-</v>
          </cell>
          <cell r="N3708" t="str">
            <v>-</v>
          </cell>
          <cell r="O3708" t="str">
            <v>COSTC</v>
          </cell>
          <cell r="P3708" t="str">
            <v>-</v>
          </cell>
          <cell r="Q3708" t="str">
            <v>-</v>
          </cell>
          <cell r="R3708" t="str">
            <v>-</v>
          </cell>
          <cell r="S3708" t="str">
            <v>-</v>
          </cell>
          <cell r="T3708" t="str">
            <v>-</v>
          </cell>
          <cell r="U3708" t="str">
            <v>-</v>
          </cell>
          <cell r="V3708" t="str">
            <v>Cost centre (CC)</v>
          </cell>
          <cell r="W3708" t="str">
            <v>-</v>
          </cell>
          <cell r="X3708" t="str">
            <v>-</v>
          </cell>
          <cell r="Y3708" t="str">
            <v>-</v>
          </cell>
          <cell r="Z3708" t="str">
            <v>-</v>
          </cell>
          <cell r="AA3708" t="str">
            <v>-</v>
          </cell>
        </row>
        <row r="3709">
          <cell r="C3709">
            <v>60900000</v>
          </cell>
          <cell r="D3709" t="str">
            <v>Short Int Pay</v>
          </cell>
          <cell r="E3709">
            <v>6480</v>
          </cell>
          <cell r="F3709" t="str">
            <v>Trsy int pay - bonds issued(BNDI)</v>
          </cell>
          <cell r="G3709" t="str">
            <v>00</v>
          </cell>
          <cell r="H3709" t="str">
            <v>C1</v>
          </cell>
          <cell r="I3709" t="str">
            <v>-</v>
          </cell>
          <cell r="J3709" t="str">
            <v>VM</v>
          </cell>
          <cell r="K3709" t="str">
            <v>-</v>
          </cell>
          <cell r="L3709" t="str">
            <v>-</v>
          </cell>
          <cell r="M3709" t="str">
            <v>-</v>
          </cell>
          <cell r="N3709" t="str">
            <v>-</v>
          </cell>
          <cell r="O3709" t="str">
            <v>COSTC</v>
          </cell>
          <cell r="P3709" t="str">
            <v>-</v>
          </cell>
          <cell r="Q3709" t="str">
            <v>MOVES</v>
          </cell>
          <cell r="R3709" t="str">
            <v>-</v>
          </cell>
          <cell r="S3709" t="str">
            <v>-</v>
          </cell>
          <cell r="T3709" t="str">
            <v>-</v>
          </cell>
          <cell r="U3709" t="str">
            <v>-</v>
          </cell>
          <cell r="V3709" t="str">
            <v>Cost centre (CC)</v>
          </cell>
          <cell r="W3709" t="str">
            <v>-</v>
          </cell>
          <cell r="X3709" t="str">
            <v>Movements</v>
          </cell>
          <cell r="Y3709" t="str">
            <v>-</v>
          </cell>
          <cell r="Z3709" t="str">
            <v>-</v>
          </cell>
          <cell r="AA3709" t="str">
            <v>-</v>
          </cell>
        </row>
        <row r="3710">
          <cell r="C3710">
            <v>60900450</v>
          </cell>
          <cell r="D3710" t="str">
            <v>Short Int Pay - Short Deposits</v>
          </cell>
          <cell r="E3710">
            <v>6480</v>
          </cell>
          <cell r="F3710" t="str">
            <v>Trsy int pay - bonds issued(BNDI)</v>
          </cell>
          <cell r="G3710" t="str">
            <v>00</v>
          </cell>
          <cell r="H3710" t="str">
            <v>C1</v>
          </cell>
          <cell r="I3710" t="str">
            <v>-</v>
          </cell>
          <cell r="J3710" t="str">
            <v>VM</v>
          </cell>
          <cell r="K3710" t="str">
            <v>-</v>
          </cell>
          <cell r="L3710" t="str">
            <v>-</v>
          </cell>
          <cell r="M3710" t="str">
            <v>-</v>
          </cell>
          <cell r="N3710" t="str">
            <v>-</v>
          </cell>
          <cell r="O3710" t="str">
            <v>COSTC</v>
          </cell>
          <cell r="P3710" t="str">
            <v>-</v>
          </cell>
          <cell r="Q3710" t="str">
            <v>MOVES</v>
          </cell>
          <cell r="R3710" t="str">
            <v>-</v>
          </cell>
          <cell r="S3710" t="str">
            <v>-</v>
          </cell>
          <cell r="T3710" t="str">
            <v>-</v>
          </cell>
          <cell r="U3710" t="str">
            <v>-</v>
          </cell>
          <cell r="V3710" t="str">
            <v>Cost centre (CC)</v>
          </cell>
          <cell r="W3710" t="str">
            <v>-</v>
          </cell>
          <cell r="X3710" t="str">
            <v>Movements</v>
          </cell>
          <cell r="Y3710" t="str">
            <v>-</v>
          </cell>
          <cell r="Z3710" t="str">
            <v>-</v>
          </cell>
          <cell r="AA3710" t="str">
            <v>-</v>
          </cell>
        </row>
        <row r="3711">
          <cell r="C3711">
            <v>60900451</v>
          </cell>
          <cell r="D3711" t="str">
            <v>Short  Int Pay - Call Deposits</v>
          </cell>
          <cell r="E3711">
            <v>6480</v>
          </cell>
          <cell r="F3711" t="str">
            <v>Trsy int pay - bonds issued(BNDI)</v>
          </cell>
          <cell r="G3711" t="str">
            <v>00</v>
          </cell>
          <cell r="H3711" t="str">
            <v>C1</v>
          </cell>
          <cell r="I3711" t="str">
            <v>-</v>
          </cell>
          <cell r="J3711" t="str">
            <v>VM</v>
          </cell>
          <cell r="K3711" t="str">
            <v>-</v>
          </cell>
          <cell r="L3711" t="str">
            <v>-</v>
          </cell>
          <cell r="M3711" t="str">
            <v>-</v>
          </cell>
          <cell r="N3711" t="str">
            <v>-</v>
          </cell>
          <cell r="O3711" t="str">
            <v>COSTC</v>
          </cell>
          <cell r="P3711" t="str">
            <v>-</v>
          </cell>
          <cell r="Q3711" t="str">
            <v>MOVES</v>
          </cell>
          <cell r="R3711" t="str">
            <v>-</v>
          </cell>
          <cell r="S3711" t="str">
            <v>-</v>
          </cell>
          <cell r="T3711" t="str">
            <v>-</v>
          </cell>
          <cell r="U3711" t="str">
            <v>-</v>
          </cell>
          <cell r="V3711" t="str">
            <v>Cost centre (CC)</v>
          </cell>
          <cell r="W3711" t="str">
            <v>-</v>
          </cell>
          <cell r="X3711" t="str">
            <v>Movements</v>
          </cell>
          <cell r="Y3711" t="str">
            <v>-</v>
          </cell>
          <cell r="Z3711" t="str">
            <v>-</v>
          </cell>
          <cell r="AA3711" t="str">
            <v>-</v>
          </cell>
        </row>
        <row r="3712">
          <cell r="C3712">
            <v>60900452</v>
          </cell>
          <cell r="D3712" t="str">
            <v>Short Int Pay-Notice Deposits</v>
          </cell>
          <cell r="E3712">
            <v>6480</v>
          </cell>
          <cell r="F3712" t="str">
            <v>Trsy int pay - bonds issued(BNDI)</v>
          </cell>
          <cell r="G3712" t="str">
            <v>00</v>
          </cell>
          <cell r="H3712" t="str">
            <v>C1</v>
          </cell>
          <cell r="I3712" t="str">
            <v>-</v>
          </cell>
          <cell r="J3712" t="str">
            <v>VM</v>
          </cell>
          <cell r="K3712" t="str">
            <v>-</v>
          </cell>
          <cell r="L3712" t="str">
            <v>-</v>
          </cell>
          <cell r="M3712" t="str">
            <v>-</v>
          </cell>
          <cell r="N3712" t="str">
            <v>-</v>
          </cell>
          <cell r="O3712" t="str">
            <v>COSTC</v>
          </cell>
          <cell r="P3712" t="str">
            <v>-</v>
          </cell>
          <cell r="Q3712" t="str">
            <v>MOVES</v>
          </cell>
          <cell r="R3712" t="str">
            <v>-</v>
          </cell>
          <cell r="S3712" t="str">
            <v>-</v>
          </cell>
          <cell r="T3712" t="str">
            <v>-</v>
          </cell>
          <cell r="U3712" t="str">
            <v>-</v>
          </cell>
          <cell r="V3712" t="str">
            <v>Cost centre (CC)</v>
          </cell>
          <cell r="W3712" t="str">
            <v>-</v>
          </cell>
          <cell r="X3712" t="str">
            <v>Movements</v>
          </cell>
          <cell r="Y3712" t="str">
            <v>-</v>
          </cell>
          <cell r="Z3712" t="str">
            <v>-</v>
          </cell>
          <cell r="AA3712" t="str">
            <v>-</v>
          </cell>
        </row>
        <row r="3713">
          <cell r="C3713">
            <v>60900453</v>
          </cell>
          <cell r="D3713" t="str">
            <v>Short Int Pay - Overdraft Int</v>
          </cell>
          <cell r="E3713">
            <v>6480</v>
          </cell>
          <cell r="F3713" t="str">
            <v>Trsy int pay - bonds issued(BNDI)</v>
          </cell>
          <cell r="G3713" t="str">
            <v>00</v>
          </cell>
          <cell r="H3713" t="str">
            <v>C1</v>
          </cell>
          <cell r="I3713" t="str">
            <v>-</v>
          </cell>
          <cell r="J3713" t="str">
            <v>VM</v>
          </cell>
          <cell r="K3713" t="str">
            <v>-</v>
          </cell>
          <cell r="L3713" t="str">
            <v>-</v>
          </cell>
          <cell r="M3713" t="str">
            <v>-</v>
          </cell>
          <cell r="N3713" t="str">
            <v>-</v>
          </cell>
          <cell r="O3713" t="str">
            <v>COSTC</v>
          </cell>
          <cell r="P3713" t="str">
            <v>-</v>
          </cell>
          <cell r="Q3713" t="str">
            <v>MOVES</v>
          </cell>
          <cell r="R3713" t="str">
            <v>-</v>
          </cell>
          <cell r="S3713" t="str">
            <v>-</v>
          </cell>
          <cell r="T3713" t="str">
            <v>-</v>
          </cell>
          <cell r="U3713" t="str">
            <v>-</v>
          </cell>
          <cell r="V3713" t="str">
            <v>Cost centre (CC)</v>
          </cell>
          <cell r="W3713" t="str">
            <v>-</v>
          </cell>
          <cell r="X3713" t="str">
            <v>Movements</v>
          </cell>
          <cell r="Y3713" t="str">
            <v>-</v>
          </cell>
          <cell r="Z3713" t="str">
            <v>-</v>
          </cell>
          <cell r="AA3713" t="str">
            <v>-</v>
          </cell>
        </row>
        <row r="3714">
          <cell r="C3714">
            <v>60900454</v>
          </cell>
          <cell r="D3714" t="str">
            <v>Short Int Pay-Comm Iss of Bond</v>
          </cell>
          <cell r="E3714">
            <v>6480</v>
          </cell>
          <cell r="F3714" t="str">
            <v>Trsy int pay - bonds issued(BNDI)</v>
          </cell>
          <cell r="G3714" t="str">
            <v>00</v>
          </cell>
          <cell r="H3714" t="str">
            <v>C1</v>
          </cell>
          <cell r="I3714" t="str">
            <v>-</v>
          </cell>
          <cell r="J3714" t="str">
            <v>VM</v>
          </cell>
          <cell r="K3714" t="str">
            <v>-</v>
          </cell>
          <cell r="L3714" t="str">
            <v>-</v>
          </cell>
          <cell r="M3714" t="str">
            <v>-</v>
          </cell>
          <cell r="N3714" t="str">
            <v>-</v>
          </cell>
          <cell r="O3714" t="str">
            <v>COSTC</v>
          </cell>
          <cell r="P3714" t="str">
            <v>-</v>
          </cell>
          <cell r="Q3714" t="str">
            <v>MOVES</v>
          </cell>
          <cell r="R3714" t="str">
            <v>-</v>
          </cell>
          <cell r="S3714" t="str">
            <v>-</v>
          </cell>
          <cell r="T3714" t="str">
            <v>-</v>
          </cell>
          <cell r="U3714" t="str">
            <v>-</v>
          </cell>
          <cell r="V3714" t="str">
            <v>Cost centre (CC)</v>
          </cell>
          <cell r="W3714" t="str">
            <v>-</v>
          </cell>
          <cell r="X3714" t="str">
            <v>Movements</v>
          </cell>
          <cell r="Y3714" t="str">
            <v>-</v>
          </cell>
          <cell r="Z3714" t="str">
            <v>-</v>
          </cell>
          <cell r="AA3714" t="str">
            <v>-</v>
          </cell>
        </row>
        <row r="3715">
          <cell r="C3715">
            <v>60900455</v>
          </cell>
          <cell r="D3715" t="str">
            <v>Short  Int Pay - Disc on Neg</v>
          </cell>
          <cell r="E3715">
            <v>6480</v>
          </cell>
          <cell r="F3715" t="str">
            <v>Trsy int pay - bonds issued(BNDI)</v>
          </cell>
          <cell r="G3715" t="str">
            <v>00</v>
          </cell>
          <cell r="H3715" t="str">
            <v>C1</v>
          </cell>
          <cell r="I3715" t="str">
            <v>-</v>
          </cell>
          <cell r="J3715" t="str">
            <v>VM</v>
          </cell>
          <cell r="K3715" t="str">
            <v>-</v>
          </cell>
          <cell r="L3715" t="str">
            <v>-</v>
          </cell>
          <cell r="M3715" t="str">
            <v>-</v>
          </cell>
          <cell r="N3715" t="str">
            <v>-</v>
          </cell>
          <cell r="O3715" t="str">
            <v>COSTC</v>
          </cell>
          <cell r="P3715" t="str">
            <v>-</v>
          </cell>
          <cell r="Q3715" t="str">
            <v>MOVES</v>
          </cell>
          <cell r="R3715" t="str">
            <v>-</v>
          </cell>
          <cell r="S3715" t="str">
            <v>-</v>
          </cell>
          <cell r="T3715" t="str">
            <v>-</v>
          </cell>
          <cell r="U3715" t="str">
            <v>-</v>
          </cell>
          <cell r="V3715" t="str">
            <v>Cost centre (CC)</v>
          </cell>
          <cell r="W3715" t="str">
            <v>-</v>
          </cell>
          <cell r="X3715" t="str">
            <v>Movements</v>
          </cell>
          <cell r="Y3715" t="str">
            <v>-</v>
          </cell>
          <cell r="Z3715" t="str">
            <v>-</v>
          </cell>
          <cell r="AA3715" t="str">
            <v>-</v>
          </cell>
        </row>
        <row r="3716">
          <cell r="C3716">
            <v>60900456</v>
          </cell>
          <cell r="D3716" t="str">
            <v>Short  Int Pay - Brokers Comm</v>
          </cell>
          <cell r="E3716">
            <v>6480</v>
          </cell>
          <cell r="F3716" t="str">
            <v>Trsy int pay - bonds issued(BNDI)</v>
          </cell>
          <cell r="G3716" t="str">
            <v>00</v>
          </cell>
          <cell r="H3716" t="str">
            <v>C1</v>
          </cell>
          <cell r="I3716" t="str">
            <v>-</v>
          </cell>
          <cell r="J3716" t="str">
            <v>VM</v>
          </cell>
          <cell r="K3716" t="str">
            <v>-</v>
          </cell>
          <cell r="L3716" t="str">
            <v>-</v>
          </cell>
          <cell r="M3716" t="str">
            <v>-</v>
          </cell>
          <cell r="N3716" t="str">
            <v>-</v>
          </cell>
          <cell r="O3716" t="str">
            <v>COSTC</v>
          </cell>
          <cell r="P3716" t="str">
            <v>-</v>
          </cell>
          <cell r="Q3716" t="str">
            <v>MOVES</v>
          </cell>
          <cell r="R3716" t="str">
            <v>-</v>
          </cell>
          <cell r="S3716" t="str">
            <v>-</v>
          </cell>
          <cell r="T3716" t="str">
            <v>-</v>
          </cell>
          <cell r="U3716" t="str">
            <v>-</v>
          </cell>
          <cell r="V3716" t="str">
            <v>Cost centre (CC)</v>
          </cell>
          <cell r="W3716" t="str">
            <v>-</v>
          </cell>
          <cell r="X3716" t="str">
            <v>Movements</v>
          </cell>
          <cell r="Y3716" t="str">
            <v>-</v>
          </cell>
          <cell r="Z3716" t="str">
            <v>-</v>
          </cell>
          <cell r="AA3716" t="str">
            <v>-</v>
          </cell>
        </row>
        <row r="3717">
          <cell r="C3717">
            <v>60900457</v>
          </cell>
          <cell r="D3717" t="str">
            <v>Short  Int Pay - Comm Comm</v>
          </cell>
          <cell r="E3717">
            <v>6480</v>
          </cell>
          <cell r="F3717" t="str">
            <v>Trsy int pay - bonds issued(BNDI)</v>
          </cell>
          <cell r="G3717" t="str">
            <v>00</v>
          </cell>
          <cell r="H3717" t="str">
            <v>C1</v>
          </cell>
          <cell r="I3717" t="str">
            <v>-</v>
          </cell>
          <cell r="J3717" t="str">
            <v>VM</v>
          </cell>
          <cell r="K3717" t="str">
            <v>-</v>
          </cell>
          <cell r="L3717" t="str">
            <v>-</v>
          </cell>
          <cell r="M3717" t="str">
            <v>-</v>
          </cell>
          <cell r="N3717" t="str">
            <v>-</v>
          </cell>
          <cell r="O3717" t="str">
            <v>COSTC</v>
          </cell>
          <cell r="P3717" t="str">
            <v>-</v>
          </cell>
          <cell r="Q3717" t="str">
            <v>MOVES</v>
          </cell>
          <cell r="R3717" t="str">
            <v>-</v>
          </cell>
          <cell r="S3717" t="str">
            <v>-</v>
          </cell>
          <cell r="T3717" t="str">
            <v>-</v>
          </cell>
          <cell r="U3717" t="str">
            <v>-</v>
          </cell>
          <cell r="V3717" t="str">
            <v>Cost centre (CC)</v>
          </cell>
          <cell r="W3717" t="str">
            <v>-</v>
          </cell>
          <cell r="X3717" t="str">
            <v>Movements</v>
          </cell>
          <cell r="Y3717" t="str">
            <v>-</v>
          </cell>
          <cell r="Z3717" t="str">
            <v>-</v>
          </cell>
          <cell r="AA3717" t="str">
            <v>-</v>
          </cell>
        </row>
        <row r="3718">
          <cell r="C3718">
            <v>60900458</v>
          </cell>
          <cell r="D3718" t="str">
            <v>Short  Int Pay - Overdue Tax</v>
          </cell>
          <cell r="E3718">
            <v>6480</v>
          </cell>
          <cell r="F3718" t="str">
            <v>Trsy int pay - bonds issued(BNDI)</v>
          </cell>
          <cell r="G3718" t="str">
            <v>00</v>
          </cell>
          <cell r="H3718" t="str">
            <v>C1</v>
          </cell>
          <cell r="I3718" t="str">
            <v>-</v>
          </cell>
          <cell r="J3718" t="str">
            <v>VM</v>
          </cell>
          <cell r="K3718" t="str">
            <v>-</v>
          </cell>
          <cell r="L3718" t="str">
            <v>-</v>
          </cell>
          <cell r="M3718" t="str">
            <v>-</v>
          </cell>
          <cell r="N3718" t="str">
            <v>-</v>
          </cell>
          <cell r="O3718" t="str">
            <v>COSTC</v>
          </cell>
          <cell r="P3718" t="str">
            <v>-</v>
          </cell>
          <cell r="Q3718" t="str">
            <v>MOVES</v>
          </cell>
          <cell r="R3718" t="str">
            <v>-</v>
          </cell>
          <cell r="S3718" t="str">
            <v>-</v>
          </cell>
          <cell r="T3718" t="str">
            <v>-</v>
          </cell>
          <cell r="U3718" t="str">
            <v>-</v>
          </cell>
          <cell r="V3718" t="str">
            <v>Cost centre (CC)</v>
          </cell>
          <cell r="W3718" t="str">
            <v>-</v>
          </cell>
          <cell r="X3718" t="str">
            <v>Movements</v>
          </cell>
          <cell r="Y3718" t="str">
            <v>-</v>
          </cell>
          <cell r="Z3718" t="str">
            <v>-</v>
          </cell>
          <cell r="AA3718" t="str">
            <v>-</v>
          </cell>
        </row>
        <row r="3719">
          <cell r="C3719">
            <v>60900459</v>
          </cell>
          <cell r="D3719" t="str">
            <v>Short  Int Pay - Other</v>
          </cell>
          <cell r="E3719">
            <v>6480</v>
          </cell>
          <cell r="F3719" t="str">
            <v>Trsy int pay - bonds issued(BNDI)</v>
          </cell>
          <cell r="G3719" t="str">
            <v>00</v>
          </cell>
          <cell r="H3719" t="str">
            <v>C1</v>
          </cell>
          <cell r="I3719" t="str">
            <v>-</v>
          </cell>
          <cell r="J3719" t="str">
            <v>VM</v>
          </cell>
          <cell r="K3719" t="str">
            <v>-</v>
          </cell>
          <cell r="L3719" t="str">
            <v>-</v>
          </cell>
          <cell r="M3719" t="str">
            <v>-</v>
          </cell>
          <cell r="N3719" t="str">
            <v>-</v>
          </cell>
          <cell r="O3719" t="str">
            <v>COSTC</v>
          </cell>
          <cell r="P3719" t="str">
            <v>-</v>
          </cell>
          <cell r="Q3719" t="str">
            <v>MOVES</v>
          </cell>
          <cell r="R3719" t="str">
            <v>-</v>
          </cell>
          <cell r="S3719" t="str">
            <v>-</v>
          </cell>
          <cell r="T3719" t="str">
            <v>-</v>
          </cell>
          <cell r="U3719" t="str">
            <v>-</v>
          </cell>
          <cell r="V3719" t="str">
            <v>Cost centre (CC)</v>
          </cell>
          <cell r="W3719" t="str">
            <v>-</v>
          </cell>
          <cell r="X3719" t="str">
            <v>Movements</v>
          </cell>
          <cell r="Y3719" t="str">
            <v>-</v>
          </cell>
          <cell r="Z3719" t="str">
            <v>-</v>
          </cell>
          <cell r="AA3719" t="str">
            <v>-</v>
          </cell>
        </row>
        <row r="3720">
          <cell r="C3720">
            <v>61000413</v>
          </cell>
          <cell r="D3720" t="str">
            <v>Int Rec on Short Red - Short</v>
          </cell>
          <cell r="E3720">
            <v>6081</v>
          </cell>
          <cell r="F3720" t="str">
            <v>Trsy int rec - lends - short term deals(DEPP)</v>
          </cell>
          <cell r="G3720" t="str">
            <v>00</v>
          </cell>
          <cell r="H3720" t="str">
            <v>C1</v>
          </cell>
          <cell r="I3720" t="str">
            <v>-</v>
          </cell>
          <cell r="J3720" t="str">
            <v>VM</v>
          </cell>
          <cell r="K3720" t="str">
            <v>-</v>
          </cell>
          <cell r="L3720" t="str">
            <v>-</v>
          </cell>
          <cell r="M3720" t="str">
            <v>-</v>
          </cell>
          <cell r="N3720" t="str">
            <v>-</v>
          </cell>
          <cell r="O3720" t="str">
            <v>COSTC</v>
          </cell>
          <cell r="P3720" t="str">
            <v>-</v>
          </cell>
          <cell r="Q3720" t="str">
            <v>MOVES</v>
          </cell>
          <cell r="R3720" t="str">
            <v>-</v>
          </cell>
          <cell r="S3720" t="str">
            <v>-</v>
          </cell>
          <cell r="T3720" t="str">
            <v>-</v>
          </cell>
          <cell r="U3720" t="str">
            <v>-</v>
          </cell>
          <cell r="V3720" t="str">
            <v>Cost centre (CC)</v>
          </cell>
          <cell r="W3720" t="str">
            <v>-</v>
          </cell>
          <cell r="X3720" t="str">
            <v>Movements</v>
          </cell>
          <cell r="Y3720" t="str">
            <v>-</v>
          </cell>
          <cell r="Z3720" t="str">
            <v>-</v>
          </cell>
          <cell r="AA3720" t="str">
            <v>-</v>
          </cell>
        </row>
        <row r="3721">
          <cell r="C3721">
            <v>61000414</v>
          </cell>
          <cell r="D3721" t="str">
            <v>Int Rec on Short Red - Call</v>
          </cell>
          <cell r="E3721">
            <v>6081</v>
          </cell>
          <cell r="F3721" t="str">
            <v>Trsy int rec - lends - short term deals(DEPP)</v>
          </cell>
          <cell r="G3721" t="str">
            <v>00</v>
          </cell>
          <cell r="H3721" t="str">
            <v>C1</v>
          </cell>
          <cell r="I3721" t="str">
            <v>-</v>
          </cell>
          <cell r="J3721" t="str">
            <v>VM</v>
          </cell>
          <cell r="K3721" t="str">
            <v>-</v>
          </cell>
          <cell r="L3721" t="str">
            <v>-</v>
          </cell>
          <cell r="M3721" t="str">
            <v>-</v>
          </cell>
          <cell r="N3721" t="str">
            <v>-</v>
          </cell>
          <cell r="O3721" t="str">
            <v>COSTC</v>
          </cell>
          <cell r="P3721" t="str">
            <v>-</v>
          </cell>
          <cell r="Q3721" t="str">
            <v>MOVES</v>
          </cell>
          <cell r="R3721" t="str">
            <v>-</v>
          </cell>
          <cell r="S3721" t="str">
            <v>-</v>
          </cell>
          <cell r="T3721" t="str">
            <v>-</v>
          </cell>
          <cell r="U3721" t="str">
            <v>-</v>
          </cell>
          <cell r="V3721" t="str">
            <v>Cost centre (CC)</v>
          </cell>
          <cell r="W3721" t="str">
            <v>-</v>
          </cell>
          <cell r="X3721" t="str">
            <v>Movements</v>
          </cell>
          <cell r="Y3721" t="str">
            <v>-</v>
          </cell>
          <cell r="Z3721" t="str">
            <v>-</v>
          </cell>
          <cell r="AA3721" t="str">
            <v>-</v>
          </cell>
        </row>
        <row r="3722">
          <cell r="C3722">
            <v>61000415</v>
          </cell>
          <cell r="D3722" t="str">
            <v>Int Rec-Short Red-Negotiables</v>
          </cell>
          <cell r="E3722">
            <v>6081</v>
          </cell>
          <cell r="F3722" t="str">
            <v>Trsy int rec - lends - short term deals(DEPP)</v>
          </cell>
          <cell r="G3722" t="str">
            <v>00</v>
          </cell>
          <cell r="H3722" t="str">
            <v>C1</v>
          </cell>
          <cell r="I3722" t="str">
            <v>-</v>
          </cell>
          <cell r="J3722" t="str">
            <v>VM</v>
          </cell>
          <cell r="K3722" t="str">
            <v>-</v>
          </cell>
          <cell r="L3722" t="str">
            <v>-</v>
          </cell>
          <cell r="M3722" t="str">
            <v>-</v>
          </cell>
          <cell r="N3722" t="str">
            <v>-</v>
          </cell>
          <cell r="O3722" t="str">
            <v>COSTC</v>
          </cell>
          <cell r="P3722" t="str">
            <v>-</v>
          </cell>
          <cell r="Q3722" t="str">
            <v>MOVES</v>
          </cell>
          <cell r="R3722" t="str">
            <v>-</v>
          </cell>
          <cell r="S3722" t="str">
            <v>-</v>
          </cell>
          <cell r="T3722" t="str">
            <v>-</v>
          </cell>
          <cell r="U3722" t="str">
            <v>-</v>
          </cell>
          <cell r="V3722" t="str">
            <v>Cost centre (CC)</v>
          </cell>
          <cell r="W3722" t="str">
            <v>-</v>
          </cell>
          <cell r="X3722" t="str">
            <v>Movements</v>
          </cell>
          <cell r="Y3722" t="str">
            <v>-</v>
          </cell>
          <cell r="Z3722" t="str">
            <v>-</v>
          </cell>
          <cell r="AA3722" t="str">
            <v>-</v>
          </cell>
        </row>
        <row r="3723">
          <cell r="C3723">
            <v>61000416</v>
          </cell>
          <cell r="D3723" t="str">
            <v>Int Rec-Sho Red-Prof/Loss Negs</v>
          </cell>
          <cell r="E3723">
            <v>6081</v>
          </cell>
          <cell r="F3723" t="str">
            <v>Trsy int rec - lends - short term deals(DEPP)</v>
          </cell>
          <cell r="G3723" t="str">
            <v>00</v>
          </cell>
          <cell r="H3723" t="str">
            <v>C1</v>
          </cell>
          <cell r="I3723" t="str">
            <v>-</v>
          </cell>
          <cell r="J3723" t="str">
            <v>VM</v>
          </cell>
          <cell r="K3723" t="str">
            <v>-</v>
          </cell>
          <cell r="L3723" t="str">
            <v>-</v>
          </cell>
          <cell r="M3723" t="str">
            <v>-</v>
          </cell>
          <cell r="N3723" t="str">
            <v>-</v>
          </cell>
          <cell r="O3723" t="str">
            <v>COSTC</v>
          </cell>
          <cell r="P3723" t="str">
            <v>-</v>
          </cell>
          <cell r="Q3723" t="str">
            <v>MOVES</v>
          </cell>
          <cell r="R3723" t="str">
            <v>-</v>
          </cell>
          <cell r="S3723" t="str">
            <v>-</v>
          </cell>
          <cell r="T3723" t="str">
            <v>-</v>
          </cell>
          <cell r="U3723" t="str">
            <v>-</v>
          </cell>
          <cell r="V3723" t="str">
            <v>Cost centre (CC)</v>
          </cell>
          <cell r="W3723" t="str">
            <v>-</v>
          </cell>
          <cell r="X3723" t="str">
            <v>Movements</v>
          </cell>
          <cell r="Y3723" t="str">
            <v>-</v>
          </cell>
          <cell r="Z3723" t="str">
            <v>-</v>
          </cell>
          <cell r="AA3723" t="str">
            <v>-</v>
          </cell>
        </row>
        <row r="3724">
          <cell r="C3724">
            <v>61000417</v>
          </cell>
          <cell r="D3724" t="str">
            <v>Int Rec-Sho Red-Prem on Negs</v>
          </cell>
          <cell r="E3724">
            <v>6081</v>
          </cell>
          <cell r="F3724" t="str">
            <v>Trsy int rec - lends - short term deals(DEPP)</v>
          </cell>
          <cell r="G3724" t="str">
            <v>00</v>
          </cell>
          <cell r="H3724" t="str">
            <v>C1</v>
          </cell>
          <cell r="I3724" t="str">
            <v>-</v>
          </cell>
          <cell r="J3724" t="str">
            <v>VM</v>
          </cell>
          <cell r="K3724" t="str">
            <v>-</v>
          </cell>
          <cell r="L3724" t="str">
            <v>-</v>
          </cell>
          <cell r="M3724" t="str">
            <v>-</v>
          </cell>
          <cell r="N3724" t="str">
            <v>-</v>
          </cell>
          <cell r="O3724" t="str">
            <v>COSTC</v>
          </cell>
          <cell r="P3724" t="str">
            <v>-</v>
          </cell>
          <cell r="Q3724" t="str">
            <v>MOVES</v>
          </cell>
          <cell r="R3724" t="str">
            <v>-</v>
          </cell>
          <cell r="S3724" t="str">
            <v>-</v>
          </cell>
          <cell r="T3724" t="str">
            <v>-</v>
          </cell>
          <cell r="U3724" t="str">
            <v>-</v>
          </cell>
          <cell r="V3724" t="str">
            <v>Cost centre (CC)</v>
          </cell>
          <cell r="W3724" t="str">
            <v>-</v>
          </cell>
          <cell r="X3724" t="str">
            <v>Movements</v>
          </cell>
          <cell r="Y3724" t="str">
            <v>-</v>
          </cell>
          <cell r="Z3724" t="str">
            <v>-</v>
          </cell>
          <cell r="AA3724" t="str">
            <v>-</v>
          </cell>
        </row>
        <row r="3725">
          <cell r="C3725">
            <v>61000418</v>
          </cell>
          <cell r="D3725" t="str">
            <v>Int Rec on Short Red-Cur/Dep</v>
          </cell>
          <cell r="E3725">
            <v>6081</v>
          </cell>
          <cell r="F3725" t="str">
            <v>Trsy int rec - lends - short term deals(DEPP)</v>
          </cell>
          <cell r="G3725" t="str">
            <v>00</v>
          </cell>
          <cell r="H3725" t="str">
            <v>C1</v>
          </cell>
          <cell r="I3725" t="str">
            <v>-</v>
          </cell>
          <cell r="J3725" t="str">
            <v>VM</v>
          </cell>
          <cell r="K3725" t="str">
            <v>-</v>
          </cell>
          <cell r="L3725" t="str">
            <v>-</v>
          </cell>
          <cell r="M3725" t="str">
            <v>-</v>
          </cell>
          <cell r="N3725" t="str">
            <v>-</v>
          </cell>
          <cell r="O3725" t="str">
            <v>COSTC</v>
          </cell>
          <cell r="P3725" t="str">
            <v>-</v>
          </cell>
          <cell r="Q3725" t="str">
            <v>MOVES</v>
          </cell>
          <cell r="R3725" t="str">
            <v>-</v>
          </cell>
          <cell r="S3725" t="str">
            <v>-</v>
          </cell>
          <cell r="T3725" t="str">
            <v>-</v>
          </cell>
          <cell r="U3725" t="str">
            <v>-</v>
          </cell>
          <cell r="V3725" t="str">
            <v>Cost centre (CC)</v>
          </cell>
          <cell r="W3725" t="str">
            <v>-</v>
          </cell>
          <cell r="X3725" t="str">
            <v>Movements</v>
          </cell>
          <cell r="Y3725" t="str">
            <v>-</v>
          </cell>
          <cell r="Z3725" t="str">
            <v>-</v>
          </cell>
          <cell r="AA3725" t="str">
            <v>-</v>
          </cell>
        </row>
        <row r="3726">
          <cell r="C3726">
            <v>61000419</v>
          </cell>
          <cell r="D3726" t="str">
            <v>Int Rec on Short Red - Other</v>
          </cell>
          <cell r="E3726">
            <v>6081</v>
          </cell>
          <cell r="F3726" t="str">
            <v>Trsy int rec - lends - short term deals(DEPP)</v>
          </cell>
          <cell r="G3726" t="str">
            <v>00</v>
          </cell>
          <cell r="H3726" t="str">
            <v>C1</v>
          </cell>
          <cell r="I3726" t="str">
            <v>-</v>
          </cell>
          <cell r="J3726" t="str">
            <v>VM</v>
          </cell>
          <cell r="K3726" t="str">
            <v>-</v>
          </cell>
          <cell r="L3726" t="str">
            <v>-</v>
          </cell>
          <cell r="M3726" t="str">
            <v>-</v>
          </cell>
          <cell r="N3726" t="str">
            <v>-</v>
          </cell>
          <cell r="O3726" t="str">
            <v>COSTC</v>
          </cell>
          <cell r="P3726" t="str">
            <v>-</v>
          </cell>
          <cell r="Q3726" t="str">
            <v>MOVES</v>
          </cell>
          <cell r="R3726" t="str">
            <v>-</v>
          </cell>
          <cell r="S3726" t="str">
            <v>-</v>
          </cell>
          <cell r="T3726" t="str">
            <v>-</v>
          </cell>
          <cell r="U3726" t="str">
            <v>-</v>
          </cell>
          <cell r="V3726" t="str">
            <v>Cost centre (CC)</v>
          </cell>
          <cell r="W3726" t="str">
            <v>-</v>
          </cell>
          <cell r="X3726" t="str">
            <v>Movements</v>
          </cell>
          <cell r="Y3726" t="str">
            <v>-</v>
          </cell>
          <cell r="Z3726" t="str">
            <v>-</v>
          </cell>
          <cell r="AA3726" t="str">
            <v>-</v>
          </cell>
        </row>
        <row r="3727">
          <cell r="C3727">
            <v>61010412</v>
          </cell>
          <cell r="D3727" t="str">
            <v>Interest Rec on Med Red</v>
          </cell>
          <cell r="E3727">
            <v>6081</v>
          </cell>
          <cell r="F3727" t="str">
            <v>Trsy int rec - lends - short term deals(DEPP)</v>
          </cell>
          <cell r="G3727" t="str">
            <v>00</v>
          </cell>
          <cell r="H3727" t="str">
            <v>C1</v>
          </cell>
          <cell r="I3727" t="str">
            <v>-</v>
          </cell>
          <cell r="J3727" t="str">
            <v>VM</v>
          </cell>
          <cell r="K3727" t="str">
            <v>-</v>
          </cell>
          <cell r="L3727" t="str">
            <v>-</v>
          </cell>
          <cell r="M3727" t="str">
            <v>-</v>
          </cell>
          <cell r="N3727" t="str">
            <v>-</v>
          </cell>
          <cell r="O3727" t="str">
            <v>COSTC</v>
          </cell>
          <cell r="P3727" t="str">
            <v>-</v>
          </cell>
          <cell r="Q3727" t="str">
            <v>MOVES</v>
          </cell>
          <cell r="R3727" t="str">
            <v>-</v>
          </cell>
          <cell r="S3727" t="str">
            <v>-</v>
          </cell>
          <cell r="T3727" t="str">
            <v>-</v>
          </cell>
          <cell r="U3727" t="str">
            <v>-</v>
          </cell>
          <cell r="V3727" t="str">
            <v>Cost centre (CC)</v>
          </cell>
          <cell r="W3727" t="str">
            <v>-</v>
          </cell>
          <cell r="X3727" t="str">
            <v>Movements</v>
          </cell>
          <cell r="Y3727" t="str">
            <v>-</v>
          </cell>
          <cell r="Z3727" t="str">
            <v>-</v>
          </cell>
          <cell r="AA3727" t="str">
            <v>-</v>
          </cell>
        </row>
        <row r="3728">
          <cell r="C3728">
            <v>61010419</v>
          </cell>
          <cell r="D3728" t="str">
            <v>Interest Rec-Med Red - Other</v>
          </cell>
          <cell r="E3728">
            <v>6081</v>
          </cell>
          <cell r="F3728" t="str">
            <v>Trsy int rec - lends - short term deals(DEPP)</v>
          </cell>
          <cell r="G3728" t="str">
            <v>00</v>
          </cell>
          <cell r="H3728" t="str">
            <v>C1</v>
          </cell>
          <cell r="I3728" t="str">
            <v>-</v>
          </cell>
          <cell r="J3728" t="str">
            <v>VM</v>
          </cell>
          <cell r="K3728" t="str">
            <v>-</v>
          </cell>
          <cell r="L3728" t="str">
            <v>-</v>
          </cell>
          <cell r="M3728" t="str">
            <v>-</v>
          </cell>
          <cell r="N3728" t="str">
            <v>-</v>
          </cell>
          <cell r="O3728" t="str">
            <v>COSTC</v>
          </cell>
          <cell r="P3728" t="str">
            <v>-</v>
          </cell>
          <cell r="Q3728" t="str">
            <v>MOVES</v>
          </cell>
          <cell r="R3728" t="str">
            <v>-</v>
          </cell>
          <cell r="S3728" t="str">
            <v>-</v>
          </cell>
          <cell r="T3728" t="str">
            <v>-</v>
          </cell>
          <cell r="U3728" t="str">
            <v>-</v>
          </cell>
          <cell r="V3728" t="str">
            <v>Cost centre (CC)</v>
          </cell>
          <cell r="W3728" t="str">
            <v>-</v>
          </cell>
          <cell r="X3728" t="str">
            <v>Movements</v>
          </cell>
          <cell r="Y3728" t="str">
            <v>-</v>
          </cell>
          <cell r="Z3728" t="str">
            <v>-</v>
          </cell>
          <cell r="AA3728" t="str">
            <v>-</v>
          </cell>
        </row>
        <row r="3729">
          <cell r="C3729">
            <v>61020418</v>
          </cell>
          <cell r="D3729" t="str">
            <v>Interest Rec on Curr acc</v>
          </cell>
          <cell r="E3729">
            <v>6081</v>
          </cell>
          <cell r="F3729" t="str">
            <v>Trsy int rec - lends - short term deals(DEPP)</v>
          </cell>
          <cell r="G3729" t="str">
            <v>00</v>
          </cell>
          <cell r="H3729" t="str">
            <v>C1</v>
          </cell>
          <cell r="I3729" t="str">
            <v>-</v>
          </cell>
          <cell r="J3729" t="str">
            <v>VM</v>
          </cell>
          <cell r="K3729" t="str">
            <v>-</v>
          </cell>
          <cell r="L3729" t="str">
            <v>-</v>
          </cell>
          <cell r="M3729" t="str">
            <v>-</v>
          </cell>
          <cell r="N3729" t="str">
            <v>-</v>
          </cell>
          <cell r="O3729" t="str">
            <v>COSTC</v>
          </cell>
          <cell r="P3729" t="str">
            <v>-</v>
          </cell>
          <cell r="Q3729" t="str">
            <v>MOVES</v>
          </cell>
          <cell r="R3729" t="str">
            <v>-</v>
          </cell>
          <cell r="S3729" t="str">
            <v>-</v>
          </cell>
          <cell r="T3729" t="str">
            <v>-</v>
          </cell>
          <cell r="U3729" t="str">
            <v>-</v>
          </cell>
          <cell r="V3729" t="str">
            <v>Cost centre (CC)</v>
          </cell>
          <cell r="W3729" t="str">
            <v>-</v>
          </cell>
          <cell r="X3729" t="str">
            <v>Movements</v>
          </cell>
          <cell r="Y3729" t="str">
            <v>-</v>
          </cell>
          <cell r="Z3729" t="str">
            <v>-</v>
          </cell>
          <cell r="AA3729" t="str">
            <v>-</v>
          </cell>
        </row>
        <row r="3730">
          <cell r="C3730">
            <v>61030418</v>
          </cell>
          <cell r="D3730" t="str">
            <v>Interest Rec on Dep Acc</v>
          </cell>
          <cell r="E3730">
            <v>6081</v>
          </cell>
          <cell r="F3730" t="str">
            <v>Trsy int rec - lends - short term deals(DEPP)</v>
          </cell>
          <cell r="G3730" t="str">
            <v>00</v>
          </cell>
          <cell r="H3730" t="str">
            <v>C1</v>
          </cell>
          <cell r="I3730" t="str">
            <v>-</v>
          </cell>
          <cell r="J3730" t="str">
            <v>VM</v>
          </cell>
          <cell r="K3730" t="str">
            <v>-</v>
          </cell>
          <cell r="L3730" t="str">
            <v>-</v>
          </cell>
          <cell r="M3730" t="str">
            <v>-</v>
          </cell>
          <cell r="N3730" t="str">
            <v>-</v>
          </cell>
          <cell r="O3730" t="str">
            <v>COSTC</v>
          </cell>
          <cell r="P3730" t="str">
            <v>-</v>
          </cell>
          <cell r="Q3730" t="str">
            <v>MOVES</v>
          </cell>
          <cell r="R3730" t="str">
            <v>-</v>
          </cell>
          <cell r="S3730" t="str">
            <v>-</v>
          </cell>
          <cell r="T3730" t="str">
            <v>-</v>
          </cell>
          <cell r="U3730" t="str">
            <v>-</v>
          </cell>
          <cell r="V3730" t="str">
            <v>Cost centre (CC)</v>
          </cell>
          <cell r="W3730" t="str">
            <v>-</v>
          </cell>
          <cell r="X3730" t="str">
            <v>Movements</v>
          </cell>
          <cell r="Y3730" t="str">
            <v>-</v>
          </cell>
          <cell r="Z3730" t="str">
            <v>-</v>
          </cell>
          <cell r="AA3730" t="str">
            <v>-</v>
          </cell>
        </row>
        <row r="3731">
          <cell r="C3731">
            <v>61200420</v>
          </cell>
          <cell r="D3731" t="str">
            <v>Listed OSC--Deprec Divs</v>
          </cell>
          <cell r="E3731">
            <v>6110</v>
          </cell>
          <cell r="F3731" t="str">
            <v>Ordinary shares</v>
          </cell>
          <cell r="G3731" t="str">
            <v>00</v>
          </cell>
          <cell r="H3731" t="str">
            <v>C1</v>
          </cell>
          <cell r="I3731" t="str">
            <v>UM</v>
          </cell>
          <cell r="J3731" t="str">
            <v>VM</v>
          </cell>
          <cell r="K3731" t="str">
            <v>PN</v>
          </cell>
          <cell r="L3731" t="str">
            <v>-</v>
          </cell>
          <cell r="M3731" t="str">
            <v>-</v>
          </cell>
          <cell r="N3731" t="str">
            <v>-</v>
          </cell>
          <cell r="O3731" t="str">
            <v>COSTC</v>
          </cell>
          <cell r="P3731" t="str">
            <v>MARKETYP</v>
          </cell>
          <cell r="Q3731" t="str">
            <v>MOVES</v>
          </cell>
          <cell r="R3731" t="str">
            <v>PORTFOLI</v>
          </cell>
          <cell r="S3731" t="str">
            <v>-</v>
          </cell>
          <cell r="T3731" t="str">
            <v>-</v>
          </cell>
          <cell r="U3731" t="str">
            <v>-</v>
          </cell>
          <cell r="V3731" t="str">
            <v>Cost centre (CC)</v>
          </cell>
          <cell r="W3731" t="str">
            <v>Market Type</v>
          </cell>
          <cell r="X3731" t="str">
            <v>Movements</v>
          </cell>
          <cell r="Y3731" t="str">
            <v>Portfolio number</v>
          </cell>
          <cell r="Z3731" t="str">
            <v>-</v>
          </cell>
          <cell r="AA3731" t="str">
            <v>-</v>
          </cell>
        </row>
        <row r="3732">
          <cell r="C3732">
            <v>61200421</v>
          </cell>
          <cell r="D3732" t="str">
            <v>Listed OSC-Div on Div Arr</v>
          </cell>
          <cell r="E3732">
            <v>6110</v>
          </cell>
          <cell r="F3732" t="str">
            <v>Ordinary shares</v>
          </cell>
          <cell r="G3732" t="str">
            <v>00</v>
          </cell>
          <cell r="H3732" t="str">
            <v>C1</v>
          </cell>
          <cell r="I3732" t="str">
            <v>UM</v>
          </cell>
          <cell r="J3732" t="str">
            <v>VM</v>
          </cell>
          <cell r="K3732" t="str">
            <v>PN</v>
          </cell>
          <cell r="L3732" t="str">
            <v>-</v>
          </cell>
          <cell r="M3732" t="str">
            <v>-</v>
          </cell>
          <cell r="N3732" t="str">
            <v>-</v>
          </cell>
          <cell r="O3732" t="str">
            <v>COSTC</v>
          </cell>
          <cell r="P3732" t="str">
            <v>MARKETYP</v>
          </cell>
          <cell r="Q3732" t="str">
            <v>MOVES</v>
          </cell>
          <cell r="R3732" t="str">
            <v>PORTFOLI</v>
          </cell>
          <cell r="S3732" t="str">
            <v>-</v>
          </cell>
          <cell r="T3732" t="str">
            <v>-</v>
          </cell>
          <cell r="U3732" t="str">
            <v>-</v>
          </cell>
          <cell r="V3732" t="str">
            <v>Cost centre (CC)</v>
          </cell>
          <cell r="W3732" t="str">
            <v>Market Type</v>
          </cell>
          <cell r="X3732" t="str">
            <v>Movements</v>
          </cell>
          <cell r="Y3732" t="str">
            <v>Portfolio number</v>
          </cell>
          <cell r="Z3732" t="str">
            <v>-</v>
          </cell>
          <cell r="AA3732" t="str">
            <v>-</v>
          </cell>
        </row>
        <row r="3733">
          <cell r="C3733">
            <v>61200422</v>
          </cell>
          <cell r="D3733" t="str">
            <v>Listed OSC-Partic Divs</v>
          </cell>
          <cell r="E3733">
            <v>6110</v>
          </cell>
          <cell r="F3733" t="str">
            <v>Ordinary shares</v>
          </cell>
          <cell r="G3733" t="str">
            <v>00</v>
          </cell>
          <cell r="H3733" t="str">
            <v>C1</v>
          </cell>
          <cell r="I3733" t="str">
            <v>UM</v>
          </cell>
          <cell r="J3733" t="str">
            <v>VM</v>
          </cell>
          <cell r="K3733" t="str">
            <v>PN</v>
          </cell>
          <cell r="L3733" t="str">
            <v>-</v>
          </cell>
          <cell r="M3733" t="str">
            <v>-</v>
          </cell>
          <cell r="N3733" t="str">
            <v>-</v>
          </cell>
          <cell r="O3733" t="str">
            <v>COSTC</v>
          </cell>
          <cell r="P3733" t="str">
            <v>MARKETYP</v>
          </cell>
          <cell r="Q3733" t="str">
            <v>MOVES</v>
          </cell>
          <cell r="R3733" t="str">
            <v>PORTFOLI</v>
          </cell>
          <cell r="S3733" t="str">
            <v>-</v>
          </cell>
          <cell r="T3733" t="str">
            <v>-</v>
          </cell>
          <cell r="U3733" t="str">
            <v>-</v>
          </cell>
          <cell r="V3733" t="str">
            <v>Cost centre (CC)</v>
          </cell>
          <cell r="W3733" t="str">
            <v>Market Type</v>
          </cell>
          <cell r="X3733" t="str">
            <v>Movements</v>
          </cell>
          <cell r="Y3733" t="str">
            <v>Portfolio number</v>
          </cell>
          <cell r="Z3733" t="str">
            <v>-</v>
          </cell>
          <cell r="AA3733" t="str">
            <v>-</v>
          </cell>
        </row>
        <row r="3734">
          <cell r="C3734">
            <v>61200423</v>
          </cell>
          <cell r="D3734" t="str">
            <v>Listed OSC--Sched Divs</v>
          </cell>
          <cell r="E3734">
            <v>6110</v>
          </cell>
          <cell r="F3734" t="str">
            <v>Ordinary shares</v>
          </cell>
          <cell r="G3734" t="str">
            <v>00</v>
          </cell>
          <cell r="H3734" t="str">
            <v>C1</v>
          </cell>
          <cell r="I3734" t="str">
            <v>UM</v>
          </cell>
          <cell r="J3734" t="str">
            <v>VM</v>
          </cell>
          <cell r="K3734" t="str">
            <v>PN</v>
          </cell>
          <cell r="L3734" t="str">
            <v>-</v>
          </cell>
          <cell r="M3734" t="str">
            <v>-</v>
          </cell>
          <cell r="N3734" t="str">
            <v>-</v>
          </cell>
          <cell r="O3734" t="str">
            <v>COSTC</v>
          </cell>
          <cell r="P3734" t="str">
            <v>MARKETYP</v>
          </cell>
          <cell r="Q3734" t="str">
            <v>MOVES</v>
          </cell>
          <cell r="R3734" t="str">
            <v>PORTFOLI</v>
          </cell>
          <cell r="S3734" t="str">
            <v>-</v>
          </cell>
          <cell r="T3734" t="str">
            <v>-</v>
          </cell>
          <cell r="U3734" t="str">
            <v>-</v>
          </cell>
          <cell r="V3734" t="str">
            <v>Cost centre (CC)</v>
          </cell>
          <cell r="W3734" t="str">
            <v>Market Type</v>
          </cell>
          <cell r="X3734" t="str">
            <v>Movements</v>
          </cell>
          <cell r="Y3734" t="str">
            <v>Portfolio number</v>
          </cell>
          <cell r="Z3734" t="str">
            <v>-</v>
          </cell>
          <cell r="AA3734" t="str">
            <v>-</v>
          </cell>
        </row>
        <row r="3735">
          <cell r="C3735">
            <v>61200424</v>
          </cell>
          <cell r="D3735" t="str">
            <v>Listed OSC--UnschedDivs</v>
          </cell>
          <cell r="E3735">
            <v>6110</v>
          </cell>
          <cell r="F3735" t="str">
            <v>Ordinary shares</v>
          </cell>
          <cell r="G3735" t="str">
            <v>00</v>
          </cell>
          <cell r="H3735" t="str">
            <v>C1</v>
          </cell>
          <cell r="I3735" t="str">
            <v>UM</v>
          </cell>
          <cell r="J3735" t="str">
            <v>VM</v>
          </cell>
          <cell r="K3735" t="str">
            <v>PN</v>
          </cell>
          <cell r="L3735" t="str">
            <v>-</v>
          </cell>
          <cell r="M3735" t="str">
            <v>-</v>
          </cell>
          <cell r="N3735" t="str">
            <v>-</v>
          </cell>
          <cell r="O3735" t="str">
            <v>COSTC</v>
          </cell>
          <cell r="P3735" t="str">
            <v>MARKETYP</v>
          </cell>
          <cell r="Q3735" t="str">
            <v>MOVES</v>
          </cell>
          <cell r="R3735" t="str">
            <v>PORTFOLI</v>
          </cell>
          <cell r="S3735" t="str">
            <v>-</v>
          </cell>
          <cell r="T3735" t="str">
            <v>-</v>
          </cell>
          <cell r="U3735" t="str">
            <v>-</v>
          </cell>
          <cell r="V3735" t="str">
            <v>Cost centre (CC)</v>
          </cell>
          <cell r="W3735" t="str">
            <v>Market Type</v>
          </cell>
          <cell r="X3735" t="str">
            <v>Movements</v>
          </cell>
          <cell r="Y3735" t="str">
            <v>Portfolio number</v>
          </cell>
          <cell r="Z3735" t="str">
            <v>-</v>
          </cell>
          <cell r="AA3735" t="str">
            <v>-</v>
          </cell>
        </row>
        <row r="3736">
          <cell r="C3736">
            <v>61200425</v>
          </cell>
          <cell r="D3736" t="str">
            <v>Listed OSC-Overseas Divs</v>
          </cell>
          <cell r="E3736">
            <v>6110</v>
          </cell>
          <cell r="F3736" t="str">
            <v>Ordinary shares</v>
          </cell>
          <cell r="G3736" t="str">
            <v>00</v>
          </cell>
          <cell r="H3736" t="str">
            <v>C1</v>
          </cell>
          <cell r="I3736" t="str">
            <v>UM</v>
          </cell>
          <cell r="J3736" t="str">
            <v>VM</v>
          </cell>
          <cell r="K3736" t="str">
            <v>PN</v>
          </cell>
          <cell r="L3736" t="str">
            <v>-</v>
          </cell>
          <cell r="M3736" t="str">
            <v>-</v>
          </cell>
          <cell r="N3736" t="str">
            <v>-</v>
          </cell>
          <cell r="O3736" t="str">
            <v>COSTC</v>
          </cell>
          <cell r="P3736" t="str">
            <v>MARKETYP</v>
          </cell>
          <cell r="Q3736" t="str">
            <v>MOVES</v>
          </cell>
          <cell r="R3736" t="str">
            <v>PORTFOLI</v>
          </cell>
          <cell r="S3736" t="str">
            <v>-</v>
          </cell>
          <cell r="T3736" t="str">
            <v>-</v>
          </cell>
          <cell r="U3736" t="str">
            <v>-</v>
          </cell>
          <cell r="V3736" t="str">
            <v>Cost centre (CC)</v>
          </cell>
          <cell r="W3736" t="str">
            <v>Market Type</v>
          </cell>
          <cell r="X3736" t="str">
            <v>Movements</v>
          </cell>
          <cell r="Y3736" t="str">
            <v>Portfolio number</v>
          </cell>
          <cell r="Z3736" t="str">
            <v>-</v>
          </cell>
          <cell r="AA3736" t="str">
            <v>-</v>
          </cell>
        </row>
        <row r="3737">
          <cell r="C3737">
            <v>61200426</v>
          </cell>
          <cell r="D3737" t="str">
            <v>Listed OSC--Scrip Divs</v>
          </cell>
          <cell r="E3737">
            <v>6110</v>
          </cell>
          <cell r="F3737" t="str">
            <v>Ordinary shares</v>
          </cell>
          <cell r="G3737" t="str">
            <v>00</v>
          </cell>
          <cell r="H3737" t="str">
            <v>C1</v>
          </cell>
          <cell r="I3737" t="str">
            <v>UM</v>
          </cell>
          <cell r="J3737" t="str">
            <v>VM</v>
          </cell>
          <cell r="K3737" t="str">
            <v>PN</v>
          </cell>
          <cell r="L3737" t="str">
            <v>-</v>
          </cell>
          <cell r="M3737" t="str">
            <v>-</v>
          </cell>
          <cell r="N3737" t="str">
            <v>-</v>
          </cell>
          <cell r="O3737" t="str">
            <v>COSTC</v>
          </cell>
          <cell r="P3737" t="str">
            <v>MARKETYP</v>
          </cell>
          <cell r="Q3737" t="str">
            <v>MOVES</v>
          </cell>
          <cell r="R3737" t="str">
            <v>PORTFOLI</v>
          </cell>
          <cell r="S3737" t="str">
            <v>-</v>
          </cell>
          <cell r="T3737" t="str">
            <v>-</v>
          </cell>
          <cell r="U3737" t="str">
            <v>-</v>
          </cell>
          <cell r="V3737" t="str">
            <v>Cost centre (CC)</v>
          </cell>
          <cell r="W3737" t="str">
            <v>Market Type</v>
          </cell>
          <cell r="X3737" t="str">
            <v>Movements</v>
          </cell>
          <cell r="Y3737" t="str">
            <v>Portfolio number</v>
          </cell>
          <cell r="Z3737" t="str">
            <v>-</v>
          </cell>
          <cell r="AA3737" t="str">
            <v>-</v>
          </cell>
        </row>
        <row r="3738">
          <cell r="C3738">
            <v>61200427</v>
          </cell>
          <cell r="D3738" t="str">
            <v>Listed OSC-Foreign Inc Div</v>
          </cell>
          <cell r="E3738">
            <v>6110</v>
          </cell>
          <cell r="F3738" t="str">
            <v>Ordinary shares</v>
          </cell>
          <cell r="G3738" t="str">
            <v>00</v>
          </cell>
          <cell r="H3738" t="str">
            <v>C1</v>
          </cell>
          <cell r="I3738" t="str">
            <v>UM</v>
          </cell>
          <cell r="J3738" t="str">
            <v>VM</v>
          </cell>
          <cell r="K3738" t="str">
            <v>PN</v>
          </cell>
          <cell r="L3738" t="str">
            <v>-</v>
          </cell>
          <cell r="M3738" t="str">
            <v>-</v>
          </cell>
          <cell r="N3738" t="str">
            <v>-</v>
          </cell>
          <cell r="O3738" t="str">
            <v>COSTC</v>
          </cell>
          <cell r="P3738" t="str">
            <v>MARKETYP</v>
          </cell>
          <cell r="Q3738" t="str">
            <v>MOVES</v>
          </cell>
          <cell r="R3738" t="str">
            <v>PORTFOLI</v>
          </cell>
          <cell r="S3738" t="str">
            <v>-</v>
          </cell>
          <cell r="T3738" t="str">
            <v>-</v>
          </cell>
          <cell r="U3738" t="str">
            <v>-</v>
          </cell>
          <cell r="V3738" t="str">
            <v>Cost centre (CC)</v>
          </cell>
          <cell r="W3738" t="str">
            <v>Market Type</v>
          </cell>
          <cell r="X3738" t="str">
            <v>Movements</v>
          </cell>
          <cell r="Y3738" t="str">
            <v>Portfolio number</v>
          </cell>
          <cell r="Z3738" t="str">
            <v>-</v>
          </cell>
          <cell r="AA3738" t="str">
            <v>-</v>
          </cell>
        </row>
        <row r="3739">
          <cell r="C3739">
            <v>61210420</v>
          </cell>
          <cell r="D3739" t="str">
            <v>Sec Mkt OSC--Deprec Divs</v>
          </cell>
          <cell r="E3739">
            <v>6110</v>
          </cell>
          <cell r="F3739" t="str">
            <v>Ordinary shares</v>
          </cell>
          <cell r="G3739" t="str">
            <v>00</v>
          </cell>
          <cell r="H3739" t="str">
            <v>C1</v>
          </cell>
          <cell r="I3739" t="str">
            <v>UM</v>
          </cell>
          <cell r="J3739" t="str">
            <v>VM</v>
          </cell>
          <cell r="K3739" t="str">
            <v>PN</v>
          </cell>
          <cell r="L3739" t="str">
            <v>-</v>
          </cell>
          <cell r="M3739" t="str">
            <v>-</v>
          </cell>
          <cell r="N3739" t="str">
            <v>-</v>
          </cell>
          <cell r="O3739" t="str">
            <v>COSTC</v>
          </cell>
          <cell r="P3739" t="str">
            <v>MARKETYP</v>
          </cell>
          <cell r="Q3739" t="str">
            <v>MOVES</v>
          </cell>
          <cell r="R3739" t="str">
            <v>PORTFOLI</v>
          </cell>
          <cell r="S3739" t="str">
            <v>-</v>
          </cell>
          <cell r="T3739" t="str">
            <v>-</v>
          </cell>
          <cell r="U3739" t="str">
            <v>-</v>
          </cell>
          <cell r="V3739" t="str">
            <v>Cost centre (CC)</v>
          </cell>
          <cell r="W3739" t="str">
            <v>Market Type</v>
          </cell>
          <cell r="X3739" t="str">
            <v>Movements</v>
          </cell>
          <cell r="Y3739" t="str">
            <v>Portfolio number</v>
          </cell>
          <cell r="Z3739" t="str">
            <v>-</v>
          </cell>
          <cell r="AA3739" t="str">
            <v>-</v>
          </cell>
        </row>
        <row r="3740">
          <cell r="C3740">
            <v>61210421</v>
          </cell>
          <cell r="D3740" t="str">
            <v>Sec Mkt OSC-Div on Div Arr</v>
          </cell>
          <cell r="E3740">
            <v>6110</v>
          </cell>
          <cell r="F3740" t="str">
            <v>Ordinary shares</v>
          </cell>
          <cell r="G3740" t="str">
            <v>00</v>
          </cell>
          <cell r="H3740" t="str">
            <v>C1</v>
          </cell>
          <cell r="I3740" t="str">
            <v>UM</v>
          </cell>
          <cell r="J3740" t="str">
            <v>VM</v>
          </cell>
          <cell r="K3740" t="str">
            <v>PN</v>
          </cell>
          <cell r="L3740" t="str">
            <v>-</v>
          </cell>
          <cell r="M3740" t="str">
            <v>-</v>
          </cell>
          <cell r="N3740" t="str">
            <v>-</v>
          </cell>
          <cell r="O3740" t="str">
            <v>COSTC</v>
          </cell>
          <cell r="P3740" t="str">
            <v>MARKETYP</v>
          </cell>
          <cell r="Q3740" t="str">
            <v>MOVES</v>
          </cell>
          <cell r="R3740" t="str">
            <v>PORTFOLI</v>
          </cell>
          <cell r="S3740" t="str">
            <v>-</v>
          </cell>
          <cell r="T3740" t="str">
            <v>-</v>
          </cell>
          <cell r="U3740" t="str">
            <v>-</v>
          </cell>
          <cell r="V3740" t="str">
            <v>Cost centre (CC)</v>
          </cell>
          <cell r="W3740" t="str">
            <v>Market Type</v>
          </cell>
          <cell r="X3740" t="str">
            <v>Movements</v>
          </cell>
          <cell r="Y3740" t="str">
            <v>Portfolio number</v>
          </cell>
          <cell r="Z3740" t="str">
            <v>-</v>
          </cell>
          <cell r="AA3740" t="str">
            <v>-</v>
          </cell>
        </row>
        <row r="3741">
          <cell r="C3741">
            <v>61210422</v>
          </cell>
          <cell r="D3741" t="str">
            <v>Sec  mkt OSC-Partic Div</v>
          </cell>
          <cell r="E3741">
            <v>6110</v>
          </cell>
          <cell r="F3741" t="str">
            <v>Ordinary shares</v>
          </cell>
          <cell r="G3741" t="str">
            <v>00</v>
          </cell>
          <cell r="H3741" t="str">
            <v>C1</v>
          </cell>
          <cell r="I3741" t="str">
            <v>UM</v>
          </cell>
          <cell r="J3741" t="str">
            <v>VM</v>
          </cell>
          <cell r="K3741" t="str">
            <v>PN</v>
          </cell>
          <cell r="L3741" t="str">
            <v>-</v>
          </cell>
          <cell r="M3741" t="str">
            <v>-</v>
          </cell>
          <cell r="N3741" t="str">
            <v>-</v>
          </cell>
          <cell r="O3741" t="str">
            <v>COSTC</v>
          </cell>
          <cell r="P3741" t="str">
            <v>MARKETYP</v>
          </cell>
          <cell r="Q3741" t="str">
            <v>MOVES</v>
          </cell>
          <cell r="R3741" t="str">
            <v>PORTFOLI</v>
          </cell>
          <cell r="S3741" t="str">
            <v>-</v>
          </cell>
          <cell r="T3741" t="str">
            <v>-</v>
          </cell>
          <cell r="U3741" t="str">
            <v>-</v>
          </cell>
          <cell r="V3741" t="str">
            <v>Cost centre (CC)</v>
          </cell>
          <cell r="W3741" t="str">
            <v>Market Type</v>
          </cell>
          <cell r="X3741" t="str">
            <v>Movements</v>
          </cell>
          <cell r="Y3741" t="str">
            <v>Portfolio number</v>
          </cell>
          <cell r="Z3741" t="str">
            <v>-</v>
          </cell>
          <cell r="AA3741" t="str">
            <v>-</v>
          </cell>
        </row>
        <row r="3742">
          <cell r="C3742">
            <v>61210423</v>
          </cell>
          <cell r="D3742" t="str">
            <v>Sec  mkt OSC--Sched Divs</v>
          </cell>
          <cell r="E3742">
            <v>6110</v>
          </cell>
          <cell r="F3742" t="str">
            <v>Ordinary shares</v>
          </cell>
          <cell r="G3742" t="str">
            <v>00</v>
          </cell>
          <cell r="H3742" t="str">
            <v>C1</v>
          </cell>
          <cell r="I3742" t="str">
            <v>UM</v>
          </cell>
          <cell r="J3742" t="str">
            <v>VM</v>
          </cell>
          <cell r="K3742" t="str">
            <v>PN</v>
          </cell>
          <cell r="L3742" t="str">
            <v>-</v>
          </cell>
          <cell r="M3742" t="str">
            <v>-</v>
          </cell>
          <cell r="N3742" t="str">
            <v>-</v>
          </cell>
          <cell r="O3742" t="str">
            <v>COSTC</v>
          </cell>
          <cell r="P3742" t="str">
            <v>MARKETYP</v>
          </cell>
          <cell r="Q3742" t="str">
            <v>MOVES</v>
          </cell>
          <cell r="R3742" t="str">
            <v>PORTFOLI</v>
          </cell>
          <cell r="S3742" t="str">
            <v>-</v>
          </cell>
          <cell r="T3742" t="str">
            <v>-</v>
          </cell>
          <cell r="U3742" t="str">
            <v>-</v>
          </cell>
          <cell r="V3742" t="str">
            <v>Cost centre (CC)</v>
          </cell>
          <cell r="W3742" t="str">
            <v>Market Type</v>
          </cell>
          <cell r="X3742" t="str">
            <v>Movements</v>
          </cell>
          <cell r="Y3742" t="str">
            <v>Portfolio number</v>
          </cell>
          <cell r="Z3742" t="str">
            <v>-</v>
          </cell>
          <cell r="AA3742" t="str">
            <v>-</v>
          </cell>
        </row>
        <row r="3743">
          <cell r="C3743">
            <v>61210424</v>
          </cell>
          <cell r="D3743" t="str">
            <v>Sec Mkt OSC-UnschedDivs</v>
          </cell>
          <cell r="E3743">
            <v>6110</v>
          </cell>
          <cell r="F3743" t="str">
            <v>Ordinary shares</v>
          </cell>
          <cell r="G3743" t="str">
            <v>00</v>
          </cell>
          <cell r="H3743" t="str">
            <v>C1</v>
          </cell>
          <cell r="I3743" t="str">
            <v>UM</v>
          </cell>
          <cell r="J3743" t="str">
            <v>VM</v>
          </cell>
          <cell r="K3743" t="str">
            <v>PN</v>
          </cell>
          <cell r="L3743" t="str">
            <v>-</v>
          </cell>
          <cell r="M3743" t="str">
            <v>-</v>
          </cell>
          <cell r="N3743" t="str">
            <v>-</v>
          </cell>
          <cell r="O3743" t="str">
            <v>COSTC</v>
          </cell>
          <cell r="P3743" t="str">
            <v>MARKETYP</v>
          </cell>
          <cell r="Q3743" t="str">
            <v>MOVES</v>
          </cell>
          <cell r="R3743" t="str">
            <v>PORTFOLI</v>
          </cell>
          <cell r="S3743" t="str">
            <v>-</v>
          </cell>
          <cell r="T3743" t="str">
            <v>-</v>
          </cell>
          <cell r="U3743" t="str">
            <v>-</v>
          </cell>
          <cell r="V3743" t="str">
            <v>Cost centre (CC)</v>
          </cell>
          <cell r="W3743" t="str">
            <v>Market Type</v>
          </cell>
          <cell r="X3743" t="str">
            <v>Movements</v>
          </cell>
          <cell r="Y3743" t="str">
            <v>Portfolio number</v>
          </cell>
          <cell r="Z3743" t="str">
            <v>-</v>
          </cell>
          <cell r="AA3743" t="str">
            <v>-</v>
          </cell>
        </row>
        <row r="3744">
          <cell r="C3744">
            <v>61210425</v>
          </cell>
          <cell r="D3744" t="str">
            <v>Sec  mkt OSC-Overseas Divs</v>
          </cell>
          <cell r="E3744">
            <v>6110</v>
          </cell>
          <cell r="F3744" t="str">
            <v>Ordinary shares</v>
          </cell>
          <cell r="G3744" t="str">
            <v>00</v>
          </cell>
          <cell r="H3744" t="str">
            <v>C1</v>
          </cell>
          <cell r="I3744" t="str">
            <v>UM</v>
          </cell>
          <cell r="J3744" t="str">
            <v>VM</v>
          </cell>
          <cell r="K3744" t="str">
            <v>PN</v>
          </cell>
          <cell r="L3744" t="str">
            <v>-</v>
          </cell>
          <cell r="M3744" t="str">
            <v>-</v>
          </cell>
          <cell r="N3744" t="str">
            <v>-</v>
          </cell>
          <cell r="O3744" t="str">
            <v>COSTC</v>
          </cell>
          <cell r="P3744" t="str">
            <v>MARKETYP</v>
          </cell>
          <cell r="Q3744" t="str">
            <v>MOVES</v>
          </cell>
          <cell r="R3744" t="str">
            <v>PORTFOLI</v>
          </cell>
          <cell r="S3744" t="str">
            <v>-</v>
          </cell>
          <cell r="T3744" t="str">
            <v>-</v>
          </cell>
          <cell r="U3744" t="str">
            <v>-</v>
          </cell>
          <cell r="V3744" t="str">
            <v>Cost centre (CC)</v>
          </cell>
          <cell r="W3744" t="str">
            <v>Market Type</v>
          </cell>
          <cell r="X3744" t="str">
            <v>Movements</v>
          </cell>
          <cell r="Y3744" t="str">
            <v>Portfolio number</v>
          </cell>
          <cell r="Z3744" t="str">
            <v>-</v>
          </cell>
          <cell r="AA3744" t="str">
            <v>-</v>
          </cell>
        </row>
        <row r="3745">
          <cell r="C3745">
            <v>61210426</v>
          </cell>
          <cell r="D3745" t="str">
            <v>Sec Mkt OSC-Scrip Divs</v>
          </cell>
          <cell r="E3745">
            <v>6110</v>
          </cell>
          <cell r="F3745" t="str">
            <v>Ordinary shares</v>
          </cell>
          <cell r="G3745" t="str">
            <v>00</v>
          </cell>
          <cell r="H3745" t="str">
            <v>C1</v>
          </cell>
          <cell r="I3745" t="str">
            <v>UM</v>
          </cell>
          <cell r="J3745" t="str">
            <v>VM</v>
          </cell>
          <cell r="K3745" t="str">
            <v>PN</v>
          </cell>
          <cell r="L3745" t="str">
            <v>-</v>
          </cell>
          <cell r="M3745" t="str">
            <v>-</v>
          </cell>
          <cell r="N3745" t="str">
            <v>-</v>
          </cell>
          <cell r="O3745" t="str">
            <v>COSTC</v>
          </cell>
          <cell r="P3745" t="str">
            <v>MARKETYP</v>
          </cell>
          <cell r="Q3745" t="str">
            <v>MOVES</v>
          </cell>
          <cell r="R3745" t="str">
            <v>PORTFOLI</v>
          </cell>
          <cell r="S3745" t="str">
            <v>-</v>
          </cell>
          <cell r="T3745" t="str">
            <v>-</v>
          </cell>
          <cell r="U3745" t="str">
            <v>-</v>
          </cell>
          <cell r="V3745" t="str">
            <v>Cost centre (CC)</v>
          </cell>
          <cell r="W3745" t="str">
            <v>Market Type</v>
          </cell>
          <cell r="X3745" t="str">
            <v>Movements</v>
          </cell>
          <cell r="Y3745" t="str">
            <v>Portfolio number</v>
          </cell>
          <cell r="Z3745" t="str">
            <v>-</v>
          </cell>
          <cell r="AA3745" t="str">
            <v>-</v>
          </cell>
        </row>
        <row r="3746">
          <cell r="C3746">
            <v>61210427</v>
          </cell>
          <cell r="D3746" t="str">
            <v>Sec Mkt OSC-Foreign Inc Div</v>
          </cell>
          <cell r="E3746">
            <v>6110</v>
          </cell>
          <cell r="F3746" t="str">
            <v>Ordinary shares</v>
          </cell>
          <cell r="G3746" t="str">
            <v>00</v>
          </cell>
          <cell r="H3746" t="str">
            <v>C1</v>
          </cell>
          <cell r="I3746" t="str">
            <v>UM</v>
          </cell>
          <cell r="J3746" t="str">
            <v>VM</v>
          </cell>
          <cell r="K3746" t="str">
            <v>PN</v>
          </cell>
          <cell r="L3746" t="str">
            <v>-</v>
          </cell>
          <cell r="M3746" t="str">
            <v>-</v>
          </cell>
          <cell r="N3746" t="str">
            <v>-</v>
          </cell>
          <cell r="O3746" t="str">
            <v>COSTC</v>
          </cell>
          <cell r="P3746" t="str">
            <v>MARKETYP</v>
          </cell>
          <cell r="Q3746" t="str">
            <v>MOVES</v>
          </cell>
          <cell r="R3746" t="str">
            <v>PORTFOLI</v>
          </cell>
          <cell r="S3746" t="str">
            <v>-</v>
          </cell>
          <cell r="T3746" t="str">
            <v>-</v>
          </cell>
          <cell r="U3746" t="str">
            <v>-</v>
          </cell>
          <cell r="V3746" t="str">
            <v>Cost centre (CC)</v>
          </cell>
          <cell r="W3746" t="str">
            <v>Market Type</v>
          </cell>
          <cell r="X3746" t="str">
            <v>Movements</v>
          </cell>
          <cell r="Y3746" t="str">
            <v>Portfolio number</v>
          </cell>
          <cell r="Z3746" t="str">
            <v>-</v>
          </cell>
          <cell r="AA3746" t="str">
            <v>-</v>
          </cell>
        </row>
        <row r="3747">
          <cell r="C3747">
            <v>61220408</v>
          </cell>
          <cell r="D3747" t="str">
            <v>Unlisted OSC- Accruals</v>
          </cell>
          <cell r="E3747">
            <v>6110</v>
          </cell>
          <cell r="F3747" t="str">
            <v>Ordinary shares</v>
          </cell>
          <cell r="G3747" t="str">
            <v>00</v>
          </cell>
          <cell r="H3747" t="str">
            <v>C1</v>
          </cell>
          <cell r="I3747" t="str">
            <v>UM</v>
          </cell>
          <cell r="J3747" t="str">
            <v>VM</v>
          </cell>
          <cell r="K3747" t="str">
            <v>PN</v>
          </cell>
          <cell r="L3747" t="str">
            <v>-</v>
          </cell>
          <cell r="M3747" t="str">
            <v>-</v>
          </cell>
          <cell r="N3747" t="str">
            <v>-</v>
          </cell>
          <cell r="O3747" t="str">
            <v>COSTC</v>
          </cell>
          <cell r="P3747" t="str">
            <v>MARKETYP</v>
          </cell>
          <cell r="Q3747" t="str">
            <v>MOVES</v>
          </cell>
          <cell r="R3747" t="str">
            <v>PORTFOLI</v>
          </cell>
          <cell r="S3747" t="str">
            <v>-</v>
          </cell>
          <cell r="T3747" t="str">
            <v>-</v>
          </cell>
          <cell r="U3747" t="str">
            <v>-</v>
          </cell>
          <cell r="V3747" t="str">
            <v>Cost centre (CC)</v>
          </cell>
          <cell r="W3747" t="str">
            <v>Market Type</v>
          </cell>
          <cell r="X3747" t="str">
            <v>Movements</v>
          </cell>
          <cell r="Y3747" t="str">
            <v>Portfolio number</v>
          </cell>
          <cell r="Z3747" t="str">
            <v>-</v>
          </cell>
          <cell r="AA3747" t="str">
            <v>-</v>
          </cell>
        </row>
        <row r="3748">
          <cell r="C3748">
            <v>61220420</v>
          </cell>
          <cell r="D3748" t="str">
            <v>Unlisted OSC--Deprec Divs</v>
          </cell>
          <cell r="E3748">
            <v>6110</v>
          </cell>
          <cell r="F3748" t="str">
            <v>Ordinary shares</v>
          </cell>
          <cell r="G3748" t="str">
            <v>00</v>
          </cell>
          <cell r="H3748" t="str">
            <v>C1</v>
          </cell>
          <cell r="I3748" t="str">
            <v>UM</v>
          </cell>
          <cell r="J3748" t="str">
            <v>VM</v>
          </cell>
          <cell r="K3748" t="str">
            <v>PN</v>
          </cell>
          <cell r="L3748" t="str">
            <v>-</v>
          </cell>
          <cell r="M3748" t="str">
            <v>-</v>
          </cell>
          <cell r="N3748" t="str">
            <v>-</v>
          </cell>
          <cell r="O3748" t="str">
            <v>COSTC</v>
          </cell>
          <cell r="P3748" t="str">
            <v>MARKETYP</v>
          </cell>
          <cell r="Q3748" t="str">
            <v>MOVES</v>
          </cell>
          <cell r="R3748" t="str">
            <v>PORTFOLI</v>
          </cell>
          <cell r="S3748" t="str">
            <v>-</v>
          </cell>
          <cell r="T3748" t="str">
            <v>-</v>
          </cell>
          <cell r="U3748" t="str">
            <v>-</v>
          </cell>
          <cell r="V3748" t="str">
            <v>Cost centre (CC)</v>
          </cell>
          <cell r="W3748" t="str">
            <v>Market Type</v>
          </cell>
          <cell r="X3748" t="str">
            <v>Movements</v>
          </cell>
          <cell r="Y3748" t="str">
            <v>Portfolio number</v>
          </cell>
          <cell r="Z3748" t="str">
            <v>-</v>
          </cell>
          <cell r="AA3748" t="str">
            <v>-</v>
          </cell>
        </row>
        <row r="3749">
          <cell r="C3749">
            <v>61220421</v>
          </cell>
          <cell r="D3749" t="str">
            <v>Unlisted OSC-Div on Div Arr</v>
          </cell>
          <cell r="E3749">
            <v>6110</v>
          </cell>
          <cell r="F3749" t="str">
            <v>Ordinary shares</v>
          </cell>
          <cell r="G3749" t="str">
            <v>00</v>
          </cell>
          <cell r="H3749" t="str">
            <v>C1</v>
          </cell>
          <cell r="I3749" t="str">
            <v>UM</v>
          </cell>
          <cell r="J3749" t="str">
            <v>VM</v>
          </cell>
          <cell r="K3749" t="str">
            <v>PN</v>
          </cell>
          <cell r="L3749" t="str">
            <v>-</v>
          </cell>
          <cell r="M3749" t="str">
            <v>-</v>
          </cell>
          <cell r="N3749" t="str">
            <v>-</v>
          </cell>
          <cell r="O3749" t="str">
            <v>COSTC</v>
          </cell>
          <cell r="P3749" t="str">
            <v>MARKETYP</v>
          </cell>
          <cell r="Q3749" t="str">
            <v>MOVES</v>
          </cell>
          <cell r="R3749" t="str">
            <v>PORTFOLI</v>
          </cell>
          <cell r="S3749" t="str">
            <v>-</v>
          </cell>
          <cell r="T3749" t="str">
            <v>-</v>
          </cell>
          <cell r="U3749" t="str">
            <v>-</v>
          </cell>
          <cell r="V3749" t="str">
            <v>Cost centre (CC)</v>
          </cell>
          <cell r="W3749" t="str">
            <v>Market Type</v>
          </cell>
          <cell r="X3749" t="str">
            <v>Movements</v>
          </cell>
          <cell r="Y3749" t="str">
            <v>Portfolio number</v>
          </cell>
          <cell r="Z3749" t="str">
            <v>-</v>
          </cell>
          <cell r="AA3749" t="str">
            <v>-</v>
          </cell>
        </row>
        <row r="3750">
          <cell r="C3750">
            <v>61220422</v>
          </cell>
          <cell r="D3750" t="str">
            <v>Unlisted OSC-Partic Divs</v>
          </cell>
          <cell r="E3750">
            <v>6110</v>
          </cell>
          <cell r="F3750" t="str">
            <v>Ordinary shares</v>
          </cell>
          <cell r="G3750" t="str">
            <v>00</v>
          </cell>
          <cell r="H3750" t="str">
            <v>C1</v>
          </cell>
          <cell r="I3750" t="str">
            <v>UM</v>
          </cell>
          <cell r="J3750" t="str">
            <v>VM</v>
          </cell>
          <cell r="K3750" t="str">
            <v>PN</v>
          </cell>
          <cell r="L3750" t="str">
            <v>-</v>
          </cell>
          <cell r="M3750" t="str">
            <v>-</v>
          </cell>
          <cell r="N3750" t="str">
            <v>-</v>
          </cell>
          <cell r="O3750" t="str">
            <v>COSTC</v>
          </cell>
          <cell r="P3750" t="str">
            <v>MARKETYP</v>
          </cell>
          <cell r="Q3750" t="str">
            <v>MOVES</v>
          </cell>
          <cell r="R3750" t="str">
            <v>PORTFOLI</v>
          </cell>
          <cell r="S3750" t="str">
            <v>-</v>
          </cell>
          <cell r="T3750" t="str">
            <v>-</v>
          </cell>
          <cell r="U3750" t="str">
            <v>-</v>
          </cell>
          <cell r="V3750" t="str">
            <v>Cost centre (CC)</v>
          </cell>
          <cell r="W3750" t="str">
            <v>Market Type</v>
          </cell>
          <cell r="X3750" t="str">
            <v>Movements</v>
          </cell>
          <cell r="Y3750" t="str">
            <v>Portfolio number</v>
          </cell>
          <cell r="Z3750" t="str">
            <v>-</v>
          </cell>
          <cell r="AA3750" t="str">
            <v>-</v>
          </cell>
        </row>
        <row r="3751">
          <cell r="C3751">
            <v>61220423</v>
          </cell>
          <cell r="D3751" t="str">
            <v>Unlisted OSC--Sched Divs</v>
          </cell>
          <cell r="E3751">
            <v>6110</v>
          </cell>
          <cell r="F3751" t="str">
            <v>Ordinary shares</v>
          </cell>
          <cell r="G3751" t="str">
            <v>00</v>
          </cell>
          <cell r="H3751" t="str">
            <v>C1</v>
          </cell>
          <cell r="I3751" t="str">
            <v>UM</v>
          </cell>
          <cell r="J3751" t="str">
            <v>VM</v>
          </cell>
          <cell r="K3751" t="str">
            <v>PN</v>
          </cell>
          <cell r="L3751" t="str">
            <v>-</v>
          </cell>
          <cell r="M3751" t="str">
            <v>-</v>
          </cell>
          <cell r="N3751" t="str">
            <v>-</v>
          </cell>
          <cell r="O3751" t="str">
            <v>COSTC</v>
          </cell>
          <cell r="P3751" t="str">
            <v>MARKETYP</v>
          </cell>
          <cell r="Q3751" t="str">
            <v>MOVES</v>
          </cell>
          <cell r="R3751" t="str">
            <v>PORTFOLI</v>
          </cell>
          <cell r="S3751" t="str">
            <v>-</v>
          </cell>
          <cell r="T3751" t="str">
            <v>-</v>
          </cell>
          <cell r="U3751" t="str">
            <v>-</v>
          </cell>
          <cell r="V3751" t="str">
            <v>Cost centre (CC)</v>
          </cell>
          <cell r="W3751" t="str">
            <v>Market Type</v>
          </cell>
          <cell r="X3751" t="str">
            <v>Movements</v>
          </cell>
          <cell r="Y3751" t="str">
            <v>Portfolio number</v>
          </cell>
          <cell r="Z3751" t="str">
            <v>-</v>
          </cell>
          <cell r="AA3751" t="str">
            <v>-</v>
          </cell>
        </row>
        <row r="3752">
          <cell r="C3752">
            <v>61220424</v>
          </cell>
          <cell r="D3752" t="str">
            <v>Unlisted OSC--UnschedDivs</v>
          </cell>
          <cell r="E3752">
            <v>6110</v>
          </cell>
          <cell r="F3752" t="str">
            <v>Ordinary shares</v>
          </cell>
          <cell r="G3752" t="str">
            <v>00</v>
          </cell>
          <cell r="H3752" t="str">
            <v>C1</v>
          </cell>
          <cell r="I3752" t="str">
            <v>UM</v>
          </cell>
          <cell r="J3752" t="str">
            <v>VM</v>
          </cell>
          <cell r="K3752" t="str">
            <v>PN</v>
          </cell>
          <cell r="L3752" t="str">
            <v>-</v>
          </cell>
          <cell r="M3752" t="str">
            <v>-</v>
          </cell>
          <cell r="N3752" t="str">
            <v>-</v>
          </cell>
          <cell r="O3752" t="str">
            <v>COSTC</v>
          </cell>
          <cell r="P3752" t="str">
            <v>MARKETYP</v>
          </cell>
          <cell r="Q3752" t="str">
            <v>MOVES</v>
          </cell>
          <cell r="R3752" t="str">
            <v>PORTFOLI</v>
          </cell>
          <cell r="S3752" t="str">
            <v>-</v>
          </cell>
          <cell r="T3752" t="str">
            <v>-</v>
          </cell>
          <cell r="U3752" t="str">
            <v>-</v>
          </cell>
          <cell r="V3752" t="str">
            <v>Cost centre (CC)</v>
          </cell>
          <cell r="W3752" t="str">
            <v>Market Type</v>
          </cell>
          <cell r="X3752" t="str">
            <v>Movements</v>
          </cell>
          <cell r="Y3752" t="str">
            <v>Portfolio number</v>
          </cell>
          <cell r="Z3752" t="str">
            <v>-</v>
          </cell>
          <cell r="AA3752" t="str">
            <v>-</v>
          </cell>
        </row>
        <row r="3753">
          <cell r="C3753">
            <v>61220425</v>
          </cell>
          <cell r="D3753" t="str">
            <v>Unlisted OSC-Overseas Divs</v>
          </cell>
          <cell r="E3753">
            <v>6110</v>
          </cell>
          <cell r="F3753" t="str">
            <v>Ordinary shares</v>
          </cell>
          <cell r="G3753" t="str">
            <v>00</v>
          </cell>
          <cell r="H3753" t="str">
            <v>C1</v>
          </cell>
          <cell r="I3753" t="str">
            <v>UM</v>
          </cell>
          <cell r="J3753" t="str">
            <v>VM</v>
          </cell>
          <cell r="K3753" t="str">
            <v>PN</v>
          </cell>
          <cell r="L3753" t="str">
            <v>-</v>
          </cell>
          <cell r="M3753" t="str">
            <v>-</v>
          </cell>
          <cell r="N3753" t="str">
            <v>-</v>
          </cell>
          <cell r="O3753" t="str">
            <v>COSTC</v>
          </cell>
          <cell r="P3753" t="str">
            <v>MARKETYP</v>
          </cell>
          <cell r="Q3753" t="str">
            <v>MOVES</v>
          </cell>
          <cell r="R3753" t="str">
            <v>PORTFOLI</v>
          </cell>
          <cell r="S3753" t="str">
            <v>-</v>
          </cell>
          <cell r="T3753" t="str">
            <v>-</v>
          </cell>
          <cell r="U3753" t="str">
            <v>-</v>
          </cell>
          <cell r="V3753" t="str">
            <v>Cost centre (CC)</v>
          </cell>
          <cell r="W3753" t="str">
            <v>Market Type</v>
          </cell>
          <cell r="X3753" t="str">
            <v>Movements</v>
          </cell>
          <cell r="Y3753" t="str">
            <v>Portfolio number</v>
          </cell>
          <cell r="Z3753" t="str">
            <v>-</v>
          </cell>
          <cell r="AA3753" t="str">
            <v>-</v>
          </cell>
        </row>
        <row r="3754">
          <cell r="C3754">
            <v>61220426</v>
          </cell>
          <cell r="D3754" t="str">
            <v>Unlisted OSC--Scrip Divs</v>
          </cell>
          <cell r="E3754">
            <v>6110</v>
          </cell>
          <cell r="F3754" t="str">
            <v>Ordinary shares</v>
          </cell>
          <cell r="G3754" t="str">
            <v>00</v>
          </cell>
          <cell r="H3754" t="str">
            <v>C1</v>
          </cell>
          <cell r="I3754" t="str">
            <v>UM</v>
          </cell>
          <cell r="J3754" t="str">
            <v>VM</v>
          </cell>
          <cell r="K3754" t="str">
            <v>PN</v>
          </cell>
          <cell r="L3754" t="str">
            <v>-</v>
          </cell>
          <cell r="M3754" t="str">
            <v>-</v>
          </cell>
          <cell r="N3754" t="str">
            <v>-</v>
          </cell>
          <cell r="O3754" t="str">
            <v>COSTC</v>
          </cell>
          <cell r="P3754" t="str">
            <v>MARKETYP</v>
          </cell>
          <cell r="Q3754" t="str">
            <v>MOVES</v>
          </cell>
          <cell r="R3754" t="str">
            <v>PORTFOLI</v>
          </cell>
          <cell r="S3754" t="str">
            <v>-</v>
          </cell>
          <cell r="T3754" t="str">
            <v>-</v>
          </cell>
          <cell r="U3754" t="str">
            <v>-</v>
          </cell>
          <cell r="V3754" t="str">
            <v>Cost centre (CC)</v>
          </cell>
          <cell r="W3754" t="str">
            <v>Market Type</v>
          </cell>
          <cell r="X3754" t="str">
            <v>Movements</v>
          </cell>
          <cell r="Y3754" t="str">
            <v>Portfolio number</v>
          </cell>
          <cell r="Z3754" t="str">
            <v>-</v>
          </cell>
          <cell r="AA3754" t="str">
            <v>-</v>
          </cell>
        </row>
        <row r="3755">
          <cell r="C3755">
            <v>61220427</v>
          </cell>
          <cell r="D3755" t="str">
            <v>Unlisted OSC-Foreign Inc Div</v>
          </cell>
          <cell r="E3755">
            <v>6110</v>
          </cell>
          <cell r="F3755" t="str">
            <v>Ordinary shares</v>
          </cell>
          <cell r="G3755" t="str">
            <v>00</v>
          </cell>
          <cell r="H3755" t="str">
            <v>C1</v>
          </cell>
          <cell r="I3755" t="str">
            <v>UM</v>
          </cell>
          <cell r="J3755" t="str">
            <v>VM</v>
          </cell>
          <cell r="K3755" t="str">
            <v>PN</v>
          </cell>
          <cell r="L3755" t="str">
            <v>-</v>
          </cell>
          <cell r="M3755" t="str">
            <v>-</v>
          </cell>
          <cell r="N3755" t="str">
            <v>-</v>
          </cell>
          <cell r="O3755" t="str">
            <v>COSTC</v>
          </cell>
          <cell r="P3755" t="str">
            <v>MARKETYP</v>
          </cell>
          <cell r="Q3755" t="str">
            <v>MOVES</v>
          </cell>
          <cell r="R3755" t="str">
            <v>PORTFOLI</v>
          </cell>
          <cell r="S3755" t="str">
            <v>-</v>
          </cell>
          <cell r="T3755" t="str">
            <v>-</v>
          </cell>
          <cell r="U3755" t="str">
            <v>-</v>
          </cell>
          <cell r="V3755" t="str">
            <v>Cost centre (CC)</v>
          </cell>
          <cell r="W3755" t="str">
            <v>Market Type</v>
          </cell>
          <cell r="X3755" t="str">
            <v>Movements</v>
          </cell>
          <cell r="Y3755" t="str">
            <v>Portfolio number</v>
          </cell>
          <cell r="Z3755" t="str">
            <v>-</v>
          </cell>
          <cell r="AA3755" t="str">
            <v>-</v>
          </cell>
        </row>
        <row r="3756">
          <cell r="C3756">
            <v>61220428</v>
          </cell>
          <cell r="D3756" t="str">
            <v>Unlisted OSC- Int on Div Arr</v>
          </cell>
          <cell r="E3756">
            <v>6110</v>
          </cell>
          <cell r="F3756" t="str">
            <v>Ordinary shares</v>
          </cell>
          <cell r="G3756" t="str">
            <v>00</v>
          </cell>
          <cell r="H3756" t="str">
            <v>C1</v>
          </cell>
          <cell r="I3756" t="str">
            <v>UM</v>
          </cell>
          <cell r="J3756" t="str">
            <v>VM</v>
          </cell>
          <cell r="K3756" t="str">
            <v>PN</v>
          </cell>
          <cell r="L3756" t="str">
            <v>-</v>
          </cell>
          <cell r="M3756" t="str">
            <v>-</v>
          </cell>
          <cell r="N3756" t="str">
            <v>-</v>
          </cell>
          <cell r="O3756" t="str">
            <v>COSTC</v>
          </cell>
          <cell r="P3756" t="str">
            <v>MARKETYP</v>
          </cell>
          <cell r="Q3756" t="str">
            <v>MOVES</v>
          </cell>
          <cell r="R3756" t="str">
            <v>PORTFOLI</v>
          </cell>
          <cell r="S3756" t="str">
            <v>-</v>
          </cell>
          <cell r="T3756" t="str">
            <v>-</v>
          </cell>
          <cell r="U3756" t="str">
            <v>-</v>
          </cell>
          <cell r="V3756" t="str">
            <v>Cost centre (CC)</v>
          </cell>
          <cell r="W3756" t="str">
            <v>Market Type</v>
          </cell>
          <cell r="X3756" t="str">
            <v>Movements</v>
          </cell>
          <cell r="Y3756" t="str">
            <v>Portfolio number</v>
          </cell>
          <cell r="Z3756" t="str">
            <v>-</v>
          </cell>
          <cell r="AA3756" t="str">
            <v>-</v>
          </cell>
        </row>
        <row r="3757">
          <cell r="C3757">
            <v>61370400</v>
          </cell>
          <cell r="D3757" t="str">
            <v>JV-F R Loan Int - Deep Disc</v>
          </cell>
          <cell r="E3757">
            <v>6160</v>
          </cell>
          <cell r="F3757" t="str">
            <v>Joint ventures</v>
          </cell>
          <cell r="G3757" t="str">
            <v>00</v>
          </cell>
          <cell r="H3757" t="str">
            <v>C1</v>
          </cell>
          <cell r="I3757" t="str">
            <v>UM</v>
          </cell>
          <cell r="J3757" t="str">
            <v>VM</v>
          </cell>
          <cell r="K3757" t="str">
            <v>PN</v>
          </cell>
          <cell r="L3757" t="str">
            <v>-</v>
          </cell>
          <cell r="M3757" t="str">
            <v>-</v>
          </cell>
          <cell r="N3757" t="str">
            <v>-</v>
          </cell>
          <cell r="O3757" t="str">
            <v>COSTC</v>
          </cell>
          <cell r="P3757" t="str">
            <v>MARKETYP</v>
          </cell>
          <cell r="Q3757" t="str">
            <v>MOVES</v>
          </cell>
          <cell r="R3757" t="str">
            <v>PORTFOLI</v>
          </cell>
          <cell r="S3757" t="str">
            <v>-</v>
          </cell>
          <cell r="T3757" t="str">
            <v>-</v>
          </cell>
          <cell r="U3757" t="str">
            <v>-</v>
          </cell>
          <cell r="V3757" t="str">
            <v>Cost centre (CC)</v>
          </cell>
          <cell r="W3757" t="str">
            <v>Market Type</v>
          </cell>
          <cell r="X3757" t="str">
            <v>Movements</v>
          </cell>
          <cell r="Y3757" t="str">
            <v>Portfolio number</v>
          </cell>
          <cell r="Z3757" t="str">
            <v>-</v>
          </cell>
          <cell r="AA3757" t="str">
            <v>-</v>
          </cell>
        </row>
        <row r="3758">
          <cell r="C3758">
            <v>61370401</v>
          </cell>
          <cell r="D3758" t="str">
            <v>JV-F R Loan Int - Int on Arr</v>
          </cell>
          <cell r="E3758">
            <v>6160</v>
          </cell>
          <cell r="F3758" t="str">
            <v>Joint ventures</v>
          </cell>
          <cell r="G3758" t="str">
            <v>00</v>
          </cell>
          <cell r="H3758" t="str">
            <v>C1</v>
          </cell>
          <cell r="I3758" t="str">
            <v>UM</v>
          </cell>
          <cell r="J3758" t="str">
            <v>VM</v>
          </cell>
          <cell r="K3758" t="str">
            <v>PN</v>
          </cell>
          <cell r="L3758" t="str">
            <v>-</v>
          </cell>
          <cell r="M3758" t="str">
            <v>-</v>
          </cell>
          <cell r="N3758" t="str">
            <v>-</v>
          </cell>
          <cell r="O3758" t="str">
            <v>COSTC</v>
          </cell>
          <cell r="P3758" t="str">
            <v>MARKETYP</v>
          </cell>
          <cell r="Q3758" t="str">
            <v>MOVES</v>
          </cell>
          <cell r="R3758" t="str">
            <v>PORTFOLI</v>
          </cell>
          <cell r="S3758" t="str">
            <v>-</v>
          </cell>
          <cell r="T3758" t="str">
            <v>-</v>
          </cell>
          <cell r="U3758" t="str">
            <v>-</v>
          </cell>
          <cell r="V3758" t="str">
            <v>Cost centre (CC)</v>
          </cell>
          <cell r="W3758" t="str">
            <v>Market Type</v>
          </cell>
          <cell r="X3758" t="str">
            <v>Movements</v>
          </cell>
          <cell r="Y3758" t="str">
            <v>Portfolio number</v>
          </cell>
          <cell r="Z3758" t="str">
            <v>-</v>
          </cell>
          <cell r="AA3758" t="str">
            <v>-</v>
          </cell>
        </row>
        <row r="3759">
          <cell r="C3759">
            <v>61370402</v>
          </cell>
          <cell r="D3759" t="str">
            <v>JV-F R Loan Int - Int on Div A</v>
          </cell>
          <cell r="E3759">
            <v>6160</v>
          </cell>
          <cell r="F3759" t="str">
            <v>Joint ventures</v>
          </cell>
          <cell r="G3759" t="str">
            <v>00</v>
          </cell>
          <cell r="H3759" t="str">
            <v>C1</v>
          </cell>
          <cell r="I3759" t="str">
            <v>UM</v>
          </cell>
          <cell r="J3759" t="str">
            <v>VM</v>
          </cell>
          <cell r="K3759" t="str">
            <v>PN</v>
          </cell>
          <cell r="L3759" t="str">
            <v>-</v>
          </cell>
          <cell r="M3759" t="str">
            <v>-</v>
          </cell>
          <cell r="N3759" t="str">
            <v>-</v>
          </cell>
          <cell r="O3759" t="str">
            <v>COSTC</v>
          </cell>
          <cell r="P3759" t="str">
            <v>MARKETYP</v>
          </cell>
          <cell r="Q3759" t="str">
            <v>MOVES</v>
          </cell>
          <cell r="R3759" t="str">
            <v>PORTFOLI</v>
          </cell>
          <cell r="S3759" t="str">
            <v>-</v>
          </cell>
          <cell r="T3759" t="str">
            <v>-</v>
          </cell>
          <cell r="U3759" t="str">
            <v>-</v>
          </cell>
          <cell r="V3759" t="str">
            <v>Cost centre (CC)</v>
          </cell>
          <cell r="W3759" t="str">
            <v>Market Type</v>
          </cell>
          <cell r="X3759" t="str">
            <v>Movements</v>
          </cell>
          <cell r="Y3759" t="str">
            <v>Portfolio number</v>
          </cell>
          <cell r="Z3759" t="str">
            <v>-</v>
          </cell>
          <cell r="AA3759" t="str">
            <v>-</v>
          </cell>
        </row>
        <row r="3760">
          <cell r="C3760">
            <v>61370403</v>
          </cell>
          <cell r="D3760" t="str">
            <v>JV-F R Loan Int - Penalty Int</v>
          </cell>
          <cell r="E3760">
            <v>6160</v>
          </cell>
          <cell r="F3760" t="str">
            <v>Joint ventures</v>
          </cell>
          <cell r="G3760" t="str">
            <v>00</v>
          </cell>
          <cell r="H3760" t="str">
            <v>C1</v>
          </cell>
          <cell r="I3760" t="str">
            <v>UM</v>
          </cell>
          <cell r="J3760" t="str">
            <v>VM</v>
          </cell>
          <cell r="K3760" t="str">
            <v>PN</v>
          </cell>
          <cell r="L3760" t="str">
            <v>-</v>
          </cell>
          <cell r="M3760" t="str">
            <v>-</v>
          </cell>
          <cell r="N3760" t="str">
            <v>-</v>
          </cell>
          <cell r="O3760" t="str">
            <v>COSTC</v>
          </cell>
          <cell r="P3760" t="str">
            <v>MARKETYP</v>
          </cell>
          <cell r="Q3760" t="str">
            <v>MOVES</v>
          </cell>
          <cell r="R3760" t="str">
            <v>PORTFOLI</v>
          </cell>
          <cell r="S3760" t="str">
            <v>-</v>
          </cell>
          <cell r="T3760" t="str">
            <v>-</v>
          </cell>
          <cell r="U3760" t="str">
            <v>-</v>
          </cell>
          <cell r="V3760" t="str">
            <v>Cost centre (CC)</v>
          </cell>
          <cell r="W3760" t="str">
            <v>Market Type</v>
          </cell>
          <cell r="X3760" t="str">
            <v>Movements</v>
          </cell>
          <cell r="Y3760" t="str">
            <v>Portfolio number</v>
          </cell>
          <cell r="Z3760" t="str">
            <v>-</v>
          </cell>
          <cell r="AA3760" t="str">
            <v>-</v>
          </cell>
        </row>
        <row r="3761">
          <cell r="C3761">
            <v>61370404</v>
          </cell>
          <cell r="D3761" t="str">
            <v>JV-F R Loan Int - Sched Int</v>
          </cell>
          <cell r="E3761">
            <v>6160</v>
          </cell>
          <cell r="F3761" t="str">
            <v>Joint ventures</v>
          </cell>
          <cell r="G3761" t="str">
            <v>00</v>
          </cell>
          <cell r="H3761" t="str">
            <v>C1</v>
          </cell>
          <cell r="I3761" t="str">
            <v>UM</v>
          </cell>
          <cell r="J3761" t="str">
            <v>VM</v>
          </cell>
          <cell r="K3761" t="str">
            <v>PN</v>
          </cell>
          <cell r="L3761" t="str">
            <v>-</v>
          </cell>
          <cell r="M3761" t="str">
            <v>-</v>
          </cell>
          <cell r="N3761" t="str">
            <v>-</v>
          </cell>
          <cell r="O3761" t="str">
            <v>COSTC</v>
          </cell>
          <cell r="P3761" t="str">
            <v>MARKETYP</v>
          </cell>
          <cell r="Q3761" t="str">
            <v>MOVES</v>
          </cell>
          <cell r="R3761" t="str">
            <v>PORTFOLI</v>
          </cell>
          <cell r="S3761" t="str">
            <v>-</v>
          </cell>
          <cell r="T3761" t="str">
            <v>-</v>
          </cell>
          <cell r="U3761" t="str">
            <v>-</v>
          </cell>
          <cell r="V3761" t="str">
            <v>Cost centre (CC)</v>
          </cell>
          <cell r="W3761" t="str">
            <v>Market Type</v>
          </cell>
          <cell r="X3761" t="str">
            <v>Movements</v>
          </cell>
          <cell r="Y3761" t="str">
            <v>Portfolio number</v>
          </cell>
          <cell r="Z3761" t="str">
            <v>-</v>
          </cell>
          <cell r="AA3761" t="str">
            <v>-</v>
          </cell>
        </row>
        <row r="3762">
          <cell r="C3762">
            <v>61380400</v>
          </cell>
          <cell r="D3762" t="str">
            <v>JV - VR Loan Int- Deep Disc</v>
          </cell>
          <cell r="E3762">
            <v>6160</v>
          </cell>
          <cell r="F3762" t="str">
            <v>Joint ventures</v>
          </cell>
          <cell r="G3762" t="str">
            <v>00</v>
          </cell>
          <cell r="H3762" t="str">
            <v>C1</v>
          </cell>
          <cell r="I3762" t="str">
            <v>UM</v>
          </cell>
          <cell r="J3762" t="str">
            <v>VM</v>
          </cell>
          <cell r="K3762" t="str">
            <v>PN</v>
          </cell>
          <cell r="L3762" t="str">
            <v>-</v>
          </cell>
          <cell r="M3762" t="str">
            <v>-</v>
          </cell>
          <cell r="N3762" t="str">
            <v>-</v>
          </cell>
          <cell r="O3762" t="str">
            <v>COSTC</v>
          </cell>
          <cell r="P3762" t="str">
            <v>MARKETYP</v>
          </cell>
          <cell r="Q3762" t="str">
            <v>MOVES</v>
          </cell>
          <cell r="R3762" t="str">
            <v>PORTFOLI</v>
          </cell>
          <cell r="S3762" t="str">
            <v>-</v>
          </cell>
          <cell r="T3762" t="str">
            <v>-</v>
          </cell>
          <cell r="U3762" t="str">
            <v>-</v>
          </cell>
          <cell r="V3762" t="str">
            <v>Cost centre (CC)</v>
          </cell>
          <cell r="W3762" t="str">
            <v>Market Type</v>
          </cell>
          <cell r="X3762" t="str">
            <v>Movements</v>
          </cell>
          <cell r="Y3762" t="str">
            <v>Portfolio number</v>
          </cell>
          <cell r="Z3762" t="str">
            <v>-</v>
          </cell>
          <cell r="AA3762" t="str">
            <v>-</v>
          </cell>
        </row>
        <row r="3763">
          <cell r="C3763">
            <v>61380401</v>
          </cell>
          <cell r="D3763" t="str">
            <v>JV - VR Loan Int- Int on Arr</v>
          </cell>
          <cell r="E3763">
            <v>6160</v>
          </cell>
          <cell r="F3763" t="str">
            <v>Joint ventures</v>
          </cell>
          <cell r="G3763" t="str">
            <v>00</v>
          </cell>
          <cell r="H3763" t="str">
            <v>C1</v>
          </cell>
          <cell r="I3763" t="str">
            <v>UM</v>
          </cell>
          <cell r="J3763" t="str">
            <v>VM</v>
          </cell>
          <cell r="K3763" t="str">
            <v>PN</v>
          </cell>
          <cell r="L3763" t="str">
            <v>-</v>
          </cell>
          <cell r="M3763" t="str">
            <v>-</v>
          </cell>
          <cell r="N3763" t="str">
            <v>-</v>
          </cell>
          <cell r="O3763" t="str">
            <v>COSTC</v>
          </cell>
          <cell r="P3763" t="str">
            <v>MARKETYP</v>
          </cell>
          <cell r="Q3763" t="str">
            <v>MOVES</v>
          </cell>
          <cell r="R3763" t="str">
            <v>PORTFOLI</v>
          </cell>
          <cell r="S3763" t="str">
            <v>-</v>
          </cell>
          <cell r="T3763" t="str">
            <v>-</v>
          </cell>
          <cell r="U3763" t="str">
            <v>-</v>
          </cell>
          <cell r="V3763" t="str">
            <v>Cost centre (CC)</v>
          </cell>
          <cell r="W3763" t="str">
            <v>Market Type</v>
          </cell>
          <cell r="X3763" t="str">
            <v>Movements</v>
          </cell>
          <cell r="Y3763" t="str">
            <v>Portfolio number</v>
          </cell>
          <cell r="Z3763" t="str">
            <v>-</v>
          </cell>
          <cell r="AA3763" t="str">
            <v>-</v>
          </cell>
        </row>
        <row r="3764">
          <cell r="C3764">
            <v>61380402</v>
          </cell>
          <cell r="D3764" t="str">
            <v>JV - VR Loan Int-Int on Div Ar</v>
          </cell>
          <cell r="E3764">
            <v>6160</v>
          </cell>
          <cell r="F3764" t="str">
            <v>Joint ventures</v>
          </cell>
          <cell r="G3764" t="str">
            <v>00</v>
          </cell>
          <cell r="H3764" t="str">
            <v>C1</v>
          </cell>
          <cell r="I3764" t="str">
            <v>UM</v>
          </cell>
          <cell r="J3764" t="str">
            <v>VM</v>
          </cell>
          <cell r="K3764" t="str">
            <v>PN</v>
          </cell>
          <cell r="L3764" t="str">
            <v>-</v>
          </cell>
          <cell r="M3764" t="str">
            <v>-</v>
          </cell>
          <cell r="N3764" t="str">
            <v>-</v>
          </cell>
          <cell r="O3764" t="str">
            <v>COSTC</v>
          </cell>
          <cell r="P3764" t="str">
            <v>MARKETYP</v>
          </cell>
          <cell r="Q3764" t="str">
            <v>MOVES</v>
          </cell>
          <cell r="R3764" t="str">
            <v>PORTFOLI</v>
          </cell>
          <cell r="S3764" t="str">
            <v>-</v>
          </cell>
          <cell r="T3764" t="str">
            <v>-</v>
          </cell>
          <cell r="U3764" t="str">
            <v>-</v>
          </cell>
          <cell r="V3764" t="str">
            <v>Cost centre (CC)</v>
          </cell>
          <cell r="W3764" t="str">
            <v>Market Type</v>
          </cell>
          <cell r="X3764" t="str">
            <v>Movements</v>
          </cell>
          <cell r="Y3764" t="str">
            <v>Portfolio number</v>
          </cell>
          <cell r="Z3764" t="str">
            <v>-</v>
          </cell>
          <cell r="AA3764" t="str">
            <v>-</v>
          </cell>
        </row>
        <row r="3765">
          <cell r="C3765">
            <v>61380403</v>
          </cell>
          <cell r="D3765" t="str">
            <v>JV - VR Loan Int-Penalty Int</v>
          </cell>
          <cell r="E3765">
            <v>6160</v>
          </cell>
          <cell r="F3765" t="str">
            <v>Joint ventures</v>
          </cell>
          <cell r="G3765" t="str">
            <v>00</v>
          </cell>
          <cell r="H3765" t="str">
            <v>C1</v>
          </cell>
          <cell r="I3765" t="str">
            <v>UM</v>
          </cell>
          <cell r="J3765" t="str">
            <v>VM</v>
          </cell>
          <cell r="K3765" t="str">
            <v>PN</v>
          </cell>
          <cell r="L3765" t="str">
            <v>-</v>
          </cell>
          <cell r="M3765" t="str">
            <v>-</v>
          </cell>
          <cell r="N3765" t="str">
            <v>-</v>
          </cell>
          <cell r="O3765" t="str">
            <v>COSTC</v>
          </cell>
          <cell r="P3765" t="str">
            <v>MARKETYP</v>
          </cell>
          <cell r="Q3765" t="str">
            <v>MOVES</v>
          </cell>
          <cell r="R3765" t="str">
            <v>PORTFOLI</v>
          </cell>
          <cell r="S3765" t="str">
            <v>-</v>
          </cell>
          <cell r="T3765" t="str">
            <v>-</v>
          </cell>
          <cell r="U3765" t="str">
            <v>-</v>
          </cell>
          <cell r="V3765" t="str">
            <v>Cost centre (CC)</v>
          </cell>
          <cell r="W3765" t="str">
            <v>Market Type</v>
          </cell>
          <cell r="X3765" t="str">
            <v>Movements</v>
          </cell>
          <cell r="Y3765" t="str">
            <v>Portfolio number</v>
          </cell>
          <cell r="Z3765" t="str">
            <v>-</v>
          </cell>
          <cell r="AA3765" t="str">
            <v>-</v>
          </cell>
        </row>
        <row r="3766">
          <cell r="C3766">
            <v>61380404</v>
          </cell>
          <cell r="D3766" t="str">
            <v>JV - VR Loan Int- Sched Int</v>
          </cell>
          <cell r="E3766">
            <v>6160</v>
          </cell>
          <cell r="F3766" t="str">
            <v>Joint ventures</v>
          </cell>
          <cell r="G3766" t="str">
            <v>00</v>
          </cell>
          <cell r="H3766" t="str">
            <v>C1</v>
          </cell>
          <cell r="I3766" t="str">
            <v>UM</v>
          </cell>
          <cell r="J3766" t="str">
            <v>VM</v>
          </cell>
          <cell r="K3766" t="str">
            <v>PN</v>
          </cell>
          <cell r="L3766" t="str">
            <v>-</v>
          </cell>
          <cell r="M3766" t="str">
            <v>-</v>
          </cell>
          <cell r="N3766" t="str">
            <v>-</v>
          </cell>
          <cell r="O3766" t="str">
            <v>COSTC</v>
          </cell>
          <cell r="P3766" t="str">
            <v>MARKETYP</v>
          </cell>
          <cell r="Q3766" t="str">
            <v>MOVES</v>
          </cell>
          <cell r="R3766" t="str">
            <v>PORTFOLI</v>
          </cell>
          <cell r="S3766" t="str">
            <v>-</v>
          </cell>
          <cell r="T3766" t="str">
            <v>-</v>
          </cell>
          <cell r="U3766" t="str">
            <v>-</v>
          </cell>
          <cell r="V3766" t="str">
            <v>Cost centre (CC)</v>
          </cell>
          <cell r="W3766" t="str">
            <v>Market Type</v>
          </cell>
          <cell r="X3766" t="str">
            <v>Movements</v>
          </cell>
          <cell r="Y3766" t="str">
            <v>Portfolio number</v>
          </cell>
          <cell r="Z3766" t="str">
            <v>-</v>
          </cell>
          <cell r="AA3766" t="str">
            <v>-</v>
          </cell>
        </row>
        <row r="3767">
          <cell r="C3767">
            <v>61380407</v>
          </cell>
          <cell r="D3767" t="str">
            <v>JV - VR Loan Int-&gt;184 acc prov</v>
          </cell>
          <cell r="E3767">
            <v>6160</v>
          </cell>
          <cell r="F3767" t="str">
            <v>Joint ventures</v>
          </cell>
          <cell r="G3767" t="str">
            <v>00</v>
          </cell>
          <cell r="H3767" t="str">
            <v>C1</v>
          </cell>
          <cell r="I3767" t="str">
            <v>UM</v>
          </cell>
          <cell r="J3767" t="str">
            <v>VM</v>
          </cell>
          <cell r="K3767" t="str">
            <v>PN</v>
          </cell>
          <cell r="L3767" t="str">
            <v>-</v>
          </cell>
          <cell r="M3767" t="str">
            <v>-</v>
          </cell>
          <cell r="N3767" t="str">
            <v>-</v>
          </cell>
          <cell r="O3767" t="str">
            <v>COSTC</v>
          </cell>
          <cell r="P3767" t="str">
            <v>MARKETYP</v>
          </cell>
          <cell r="Q3767" t="str">
            <v>MOVES</v>
          </cell>
          <cell r="R3767" t="str">
            <v>PORTFOLI</v>
          </cell>
          <cell r="S3767" t="str">
            <v>-</v>
          </cell>
          <cell r="T3767" t="str">
            <v>-</v>
          </cell>
          <cell r="U3767" t="str">
            <v>-</v>
          </cell>
          <cell r="V3767" t="str">
            <v>Cost centre (CC)</v>
          </cell>
          <cell r="W3767" t="str">
            <v>Market Type</v>
          </cell>
          <cell r="X3767" t="str">
            <v>Movements</v>
          </cell>
          <cell r="Y3767" t="str">
            <v>Portfolio number</v>
          </cell>
          <cell r="Z3767" t="str">
            <v>-</v>
          </cell>
          <cell r="AA3767" t="str">
            <v>-</v>
          </cell>
        </row>
        <row r="3768">
          <cell r="C3768">
            <v>61380408</v>
          </cell>
          <cell r="D3768" t="str">
            <v>JV - VR Loan Int-Int Accrual</v>
          </cell>
          <cell r="E3768">
            <v>6160</v>
          </cell>
          <cell r="F3768" t="str">
            <v>Joint ventures</v>
          </cell>
          <cell r="G3768" t="str">
            <v>00</v>
          </cell>
          <cell r="H3768" t="str">
            <v>C1</v>
          </cell>
          <cell r="I3768" t="str">
            <v>UM</v>
          </cell>
          <cell r="J3768" t="str">
            <v>VM</v>
          </cell>
          <cell r="K3768" t="str">
            <v>PN</v>
          </cell>
          <cell r="L3768" t="str">
            <v>-</v>
          </cell>
          <cell r="M3768" t="str">
            <v>-</v>
          </cell>
          <cell r="N3768" t="str">
            <v>-</v>
          </cell>
          <cell r="O3768" t="str">
            <v>COSTC</v>
          </cell>
          <cell r="P3768" t="str">
            <v>MARKETYP</v>
          </cell>
          <cell r="Q3768" t="str">
            <v>MOVES</v>
          </cell>
          <cell r="R3768" t="str">
            <v>PORTFOLI</v>
          </cell>
          <cell r="S3768" t="str">
            <v>-</v>
          </cell>
          <cell r="T3768" t="str">
            <v>-</v>
          </cell>
          <cell r="U3768" t="str">
            <v>-</v>
          </cell>
          <cell r="V3768" t="str">
            <v>Cost centre (CC)</v>
          </cell>
          <cell r="W3768" t="str">
            <v>Market Type</v>
          </cell>
          <cell r="X3768" t="str">
            <v>Movements</v>
          </cell>
          <cell r="Y3768" t="str">
            <v>Portfolio number</v>
          </cell>
          <cell r="Z3768" t="str">
            <v>-</v>
          </cell>
          <cell r="AA3768" t="str">
            <v>-</v>
          </cell>
        </row>
        <row r="3769">
          <cell r="C3769">
            <v>61390420</v>
          </cell>
          <cell r="D3769" t="str">
            <v>JV-Pref Share Inc- Depre Div</v>
          </cell>
          <cell r="E3769">
            <v>6160</v>
          </cell>
          <cell r="F3769" t="str">
            <v>Joint ventures</v>
          </cell>
          <cell r="G3769" t="str">
            <v>00</v>
          </cell>
          <cell r="H3769" t="str">
            <v>C1</v>
          </cell>
          <cell r="I3769" t="str">
            <v>UM</v>
          </cell>
          <cell r="J3769" t="str">
            <v>VM</v>
          </cell>
          <cell r="K3769" t="str">
            <v>PN</v>
          </cell>
          <cell r="L3769" t="str">
            <v>-</v>
          </cell>
          <cell r="M3769" t="str">
            <v>-</v>
          </cell>
          <cell r="N3769" t="str">
            <v>-</v>
          </cell>
          <cell r="O3769" t="str">
            <v>COSTC</v>
          </cell>
          <cell r="P3769" t="str">
            <v>MARKETYP</v>
          </cell>
          <cell r="Q3769" t="str">
            <v>MOVES</v>
          </cell>
          <cell r="R3769" t="str">
            <v>PORTFOLI</v>
          </cell>
          <cell r="S3769" t="str">
            <v>-</v>
          </cell>
          <cell r="T3769" t="str">
            <v>-</v>
          </cell>
          <cell r="U3769" t="str">
            <v>-</v>
          </cell>
          <cell r="V3769" t="str">
            <v>Cost centre (CC)</v>
          </cell>
          <cell r="W3769" t="str">
            <v>Market Type</v>
          </cell>
          <cell r="X3769" t="str">
            <v>Movements</v>
          </cell>
          <cell r="Y3769" t="str">
            <v>Portfolio number</v>
          </cell>
          <cell r="Z3769" t="str">
            <v>-</v>
          </cell>
          <cell r="AA3769" t="str">
            <v>-</v>
          </cell>
        </row>
        <row r="3770">
          <cell r="C3770">
            <v>61390421</v>
          </cell>
          <cell r="D3770" t="str">
            <v>JV-Pref Share Inc-Divs on Arr</v>
          </cell>
          <cell r="E3770">
            <v>6160</v>
          </cell>
          <cell r="F3770" t="str">
            <v>Joint ventures</v>
          </cell>
          <cell r="G3770" t="str">
            <v>00</v>
          </cell>
          <cell r="H3770" t="str">
            <v>C1</v>
          </cell>
          <cell r="I3770" t="str">
            <v>UM</v>
          </cell>
          <cell r="J3770" t="str">
            <v>VM</v>
          </cell>
          <cell r="K3770" t="str">
            <v>PN</v>
          </cell>
          <cell r="L3770" t="str">
            <v>-</v>
          </cell>
          <cell r="M3770" t="str">
            <v>-</v>
          </cell>
          <cell r="N3770" t="str">
            <v>-</v>
          </cell>
          <cell r="O3770" t="str">
            <v>COSTC</v>
          </cell>
          <cell r="P3770" t="str">
            <v>MARKETYP</v>
          </cell>
          <cell r="Q3770" t="str">
            <v>MOVES</v>
          </cell>
          <cell r="R3770" t="str">
            <v>PORTFOLI</v>
          </cell>
          <cell r="S3770" t="str">
            <v>-</v>
          </cell>
          <cell r="T3770" t="str">
            <v>-</v>
          </cell>
          <cell r="U3770" t="str">
            <v>-</v>
          </cell>
          <cell r="V3770" t="str">
            <v>Cost centre (CC)</v>
          </cell>
          <cell r="W3770" t="str">
            <v>Market Type</v>
          </cell>
          <cell r="X3770" t="str">
            <v>Movements</v>
          </cell>
          <cell r="Y3770" t="str">
            <v>Portfolio number</v>
          </cell>
          <cell r="Z3770" t="str">
            <v>-</v>
          </cell>
          <cell r="AA3770" t="str">
            <v>-</v>
          </cell>
        </row>
        <row r="3771">
          <cell r="C3771">
            <v>61390422</v>
          </cell>
          <cell r="D3771" t="str">
            <v>JV-Pref Share Inc-Part Divs</v>
          </cell>
          <cell r="E3771">
            <v>6160</v>
          </cell>
          <cell r="F3771" t="str">
            <v>Joint ventures</v>
          </cell>
          <cell r="G3771" t="str">
            <v>00</v>
          </cell>
          <cell r="H3771" t="str">
            <v>C1</v>
          </cell>
          <cell r="I3771" t="str">
            <v>UM</v>
          </cell>
          <cell r="J3771" t="str">
            <v>VM</v>
          </cell>
          <cell r="K3771" t="str">
            <v>PN</v>
          </cell>
          <cell r="L3771" t="str">
            <v>-</v>
          </cell>
          <cell r="M3771" t="str">
            <v>-</v>
          </cell>
          <cell r="N3771" t="str">
            <v>-</v>
          </cell>
          <cell r="O3771" t="str">
            <v>COSTC</v>
          </cell>
          <cell r="P3771" t="str">
            <v>MARKETYP</v>
          </cell>
          <cell r="Q3771" t="str">
            <v>MOVES</v>
          </cell>
          <cell r="R3771" t="str">
            <v>PORTFOLI</v>
          </cell>
          <cell r="S3771" t="str">
            <v>-</v>
          </cell>
          <cell r="T3771" t="str">
            <v>-</v>
          </cell>
          <cell r="U3771" t="str">
            <v>-</v>
          </cell>
          <cell r="V3771" t="str">
            <v>Cost centre (CC)</v>
          </cell>
          <cell r="W3771" t="str">
            <v>Market Type</v>
          </cell>
          <cell r="X3771" t="str">
            <v>Movements</v>
          </cell>
          <cell r="Y3771" t="str">
            <v>Portfolio number</v>
          </cell>
          <cell r="Z3771" t="str">
            <v>-</v>
          </cell>
          <cell r="AA3771" t="str">
            <v>-</v>
          </cell>
        </row>
        <row r="3772">
          <cell r="C3772">
            <v>61390423</v>
          </cell>
          <cell r="D3772" t="str">
            <v>JV-Pref Share Inc-Sched Divs</v>
          </cell>
          <cell r="E3772">
            <v>6160</v>
          </cell>
          <cell r="F3772" t="str">
            <v>Joint ventures</v>
          </cell>
          <cell r="G3772" t="str">
            <v>00</v>
          </cell>
          <cell r="H3772" t="str">
            <v>C1</v>
          </cell>
          <cell r="I3772" t="str">
            <v>UM</v>
          </cell>
          <cell r="J3772" t="str">
            <v>VM</v>
          </cell>
          <cell r="K3772" t="str">
            <v>PN</v>
          </cell>
          <cell r="L3772" t="str">
            <v>-</v>
          </cell>
          <cell r="M3772" t="str">
            <v>-</v>
          </cell>
          <cell r="N3772" t="str">
            <v>-</v>
          </cell>
          <cell r="O3772" t="str">
            <v>COSTC</v>
          </cell>
          <cell r="P3772" t="str">
            <v>MARKETYP</v>
          </cell>
          <cell r="Q3772" t="str">
            <v>MOVES</v>
          </cell>
          <cell r="R3772" t="str">
            <v>PORTFOLI</v>
          </cell>
          <cell r="S3772" t="str">
            <v>-</v>
          </cell>
          <cell r="T3772" t="str">
            <v>-</v>
          </cell>
          <cell r="U3772" t="str">
            <v>-</v>
          </cell>
          <cell r="V3772" t="str">
            <v>Cost centre (CC)</v>
          </cell>
          <cell r="W3772" t="str">
            <v>Market Type</v>
          </cell>
          <cell r="X3772" t="str">
            <v>Movements</v>
          </cell>
          <cell r="Y3772" t="str">
            <v>Portfolio number</v>
          </cell>
          <cell r="Z3772" t="str">
            <v>-</v>
          </cell>
          <cell r="AA3772" t="str">
            <v>-</v>
          </cell>
        </row>
        <row r="3773">
          <cell r="C3773">
            <v>61390424</v>
          </cell>
          <cell r="D3773" t="str">
            <v>JV-Pref Share Inc-Unsched Divs</v>
          </cell>
          <cell r="E3773">
            <v>6160</v>
          </cell>
          <cell r="F3773" t="str">
            <v>Joint ventures</v>
          </cell>
          <cell r="G3773" t="str">
            <v>00</v>
          </cell>
          <cell r="H3773" t="str">
            <v>C1</v>
          </cell>
          <cell r="I3773" t="str">
            <v>UM</v>
          </cell>
          <cell r="J3773" t="str">
            <v>VM</v>
          </cell>
          <cell r="K3773" t="str">
            <v>PN</v>
          </cell>
          <cell r="L3773" t="str">
            <v>-</v>
          </cell>
          <cell r="M3773" t="str">
            <v>-</v>
          </cell>
          <cell r="N3773" t="str">
            <v>-</v>
          </cell>
          <cell r="O3773" t="str">
            <v>COSTC</v>
          </cell>
          <cell r="P3773" t="str">
            <v>MARKETYP</v>
          </cell>
          <cell r="Q3773" t="str">
            <v>MOVES</v>
          </cell>
          <cell r="R3773" t="str">
            <v>PORTFOLI</v>
          </cell>
          <cell r="S3773" t="str">
            <v>-</v>
          </cell>
          <cell r="T3773" t="str">
            <v>-</v>
          </cell>
          <cell r="U3773" t="str">
            <v>-</v>
          </cell>
          <cell r="V3773" t="str">
            <v>Cost centre (CC)</v>
          </cell>
          <cell r="W3773" t="str">
            <v>Market Type</v>
          </cell>
          <cell r="X3773" t="str">
            <v>Movements</v>
          </cell>
          <cell r="Y3773" t="str">
            <v>Portfolio number</v>
          </cell>
          <cell r="Z3773" t="str">
            <v>-</v>
          </cell>
          <cell r="AA3773" t="str">
            <v>-</v>
          </cell>
        </row>
        <row r="3774">
          <cell r="C3774">
            <v>61390425</v>
          </cell>
          <cell r="D3774" t="str">
            <v>JV-Pref Share Inc-O/S Divs</v>
          </cell>
          <cell r="E3774">
            <v>6160</v>
          </cell>
          <cell r="F3774" t="str">
            <v>Joint ventures</v>
          </cell>
          <cell r="G3774" t="str">
            <v>00</v>
          </cell>
          <cell r="H3774" t="str">
            <v>C1</v>
          </cell>
          <cell r="I3774" t="str">
            <v>UM</v>
          </cell>
          <cell r="J3774" t="str">
            <v>VM</v>
          </cell>
          <cell r="K3774" t="str">
            <v>PN</v>
          </cell>
          <cell r="L3774" t="str">
            <v>-</v>
          </cell>
          <cell r="M3774" t="str">
            <v>-</v>
          </cell>
          <cell r="N3774" t="str">
            <v>-</v>
          </cell>
          <cell r="O3774" t="str">
            <v>COSTC</v>
          </cell>
          <cell r="P3774" t="str">
            <v>MARKETYP</v>
          </cell>
          <cell r="Q3774" t="str">
            <v>MOVES</v>
          </cell>
          <cell r="R3774" t="str">
            <v>PORTFOLI</v>
          </cell>
          <cell r="S3774" t="str">
            <v>-</v>
          </cell>
          <cell r="T3774" t="str">
            <v>-</v>
          </cell>
          <cell r="U3774" t="str">
            <v>-</v>
          </cell>
          <cell r="V3774" t="str">
            <v>Cost centre (CC)</v>
          </cell>
          <cell r="W3774" t="str">
            <v>Market Type</v>
          </cell>
          <cell r="X3774" t="str">
            <v>Movements</v>
          </cell>
          <cell r="Y3774" t="str">
            <v>Portfolio number</v>
          </cell>
          <cell r="Z3774" t="str">
            <v>-</v>
          </cell>
          <cell r="AA3774" t="str">
            <v>-</v>
          </cell>
        </row>
        <row r="3775">
          <cell r="C3775">
            <v>61390426</v>
          </cell>
          <cell r="D3775" t="str">
            <v>JV-Pref Share Inc-Scrip Divs</v>
          </cell>
          <cell r="E3775">
            <v>6160</v>
          </cell>
          <cell r="F3775" t="str">
            <v>Joint ventures</v>
          </cell>
          <cell r="G3775" t="str">
            <v>00</v>
          </cell>
          <cell r="H3775" t="str">
            <v>C1</v>
          </cell>
          <cell r="I3775" t="str">
            <v>UM</v>
          </cell>
          <cell r="J3775" t="str">
            <v>VM</v>
          </cell>
          <cell r="K3775" t="str">
            <v>PN</v>
          </cell>
          <cell r="L3775" t="str">
            <v>-</v>
          </cell>
          <cell r="M3775" t="str">
            <v>-</v>
          </cell>
          <cell r="N3775" t="str">
            <v>-</v>
          </cell>
          <cell r="O3775" t="str">
            <v>COSTC</v>
          </cell>
          <cell r="P3775" t="str">
            <v>MARKETYP</v>
          </cell>
          <cell r="Q3775" t="str">
            <v>MOVES</v>
          </cell>
          <cell r="R3775" t="str">
            <v>PORTFOLI</v>
          </cell>
          <cell r="S3775" t="str">
            <v>-</v>
          </cell>
          <cell r="T3775" t="str">
            <v>-</v>
          </cell>
          <cell r="U3775" t="str">
            <v>-</v>
          </cell>
          <cell r="V3775" t="str">
            <v>Cost centre (CC)</v>
          </cell>
          <cell r="W3775" t="str">
            <v>Market Type</v>
          </cell>
          <cell r="X3775" t="str">
            <v>Movements</v>
          </cell>
          <cell r="Y3775" t="str">
            <v>Portfolio number</v>
          </cell>
          <cell r="Z3775" t="str">
            <v>-</v>
          </cell>
          <cell r="AA3775" t="str">
            <v>-</v>
          </cell>
        </row>
        <row r="3776">
          <cell r="C3776">
            <v>61390427</v>
          </cell>
          <cell r="D3776" t="str">
            <v>JV-Pref Share Inc-For Divs</v>
          </cell>
          <cell r="E3776">
            <v>6160</v>
          </cell>
          <cell r="F3776" t="str">
            <v>Joint ventures</v>
          </cell>
          <cell r="G3776" t="str">
            <v>00</v>
          </cell>
          <cell r="H3776" t="str">
            <v>C1</v>
          </cell>
          <cell r="I3776" t="str">
            <v>UM</v>
          </cell>
          <cell r="J3776" t="str">
            <v>VM</v>
          </cell>
          <cell r="K3776" t="str">
            <v>PN</v>
          </cell>
          <cell r="L3776" t="str">
            <v>-</v>
          </cell>
          <cell r="M3776" t="str">
            <v>-</v>
          </cell>
          <cell r="N3776" t="str">
            <v>-</v>
          </cell>
          <cell r="O3776" t="str">
            <v>COSTC</v>
          </cell>
          <cell r="P3776" t="str">
            <v>MARKETYP</v>
          </cell>
          <cell r="Q3776" t="str">
            <v>MOVES</v>
          </cell>
          <cell r="R3776" t="str">
            <v>PORTFOLI</v>
          </cell>
          <cell r="S3776" t="str">
            <v>-</v>
          </cell>
          <cell r="T3776" t="str">
            <v>-</v>
          </cell>
          <cell r="U3776" t="str">
            <v>-</v>
          </cell>
          <cell r="V3776" t="str">
            <v>Cost centre (CC)</v>
          </cell>
          <cell r="W3776" t="str">
            <v>Market Type</v>
          </cell>
          <cell r="X3776" t="str">
            <v>Movements</v>
          </cell>
          <cell r="Y3776" t="str">
            <v>Portfolio number</v>
          </cell>
          <cell r="Z3776" t="str">
            <v>-</v>
          </cell>
          <cell r="AA3776" t="str">
            <v>-</v>
          </cell>
        </row>
        <row r="3777">
          <cell r="C3777">
            <v>61400000</v>
          </cell>
          <cell r="D3777" t="str">
            <v>Associate revenue Ret</v>
          </cell>
          <cell r="E3777">
            <v>6160</v>
          </cell>
          <cell r="F3777" t="str">
            <v>Joint ventures</v>
          </cell>
          <cell r="G3777" t="str">
            <v>00</v>
          </cell>
          <cell r="H3777" t="str">
            <v>C1</v>
          </cell>
          <cell r="I3777" t="str">
            <v>UM</v>
          </cell>
          <cell r="J3777" t="str">
            <v>VM</v>
          </cell>
          <cell r="K3777" t="str">
            <v>PN</v>
          </cell>
          <cell r="L3777" t="str">
            <v>-</v>
          </cell>
          <cell r="M3777" t="str">
            <v>-</v>
          </cell>
          <cell r="N3777" t="str">
            <v>-</v>
          </cell>
          <cell r="O3777" t="str">
            <v>COSTC</v>
          </cell>
          <cell r="P3777" t="str">
            <v>MARKETYP</v>
          </cell>
          <cell r="Q3777" t="str">
            <v>MOVES</v>
          </cell>
          <cell r="R3777" t="str">
            <v>PORTFOLI</v>
          </cell>
          <cell r="S3777" t="str">
            <v>-</v>
          </cell>
          <cell r="T3777" t="str">
            <v>-</v>
          </cell>
          <cell r="U3777" t="str">
            <v>-</v>
          </cell>
          <cell r="V3777" t="str">
            <v>Cost centre (CC)</v>
          </cell>
          <cell r="W3777" t="str">
            <v>Market Type</v>
          </cell>
          <cell r="X3777" t="str">
            <v>Movements</v>
          </cell>
          <cell r="Y3777" t="str">
            <v>Portfolio number</v>
          </cell>
          <cell r="Z3777" t="str">
            <v>-</v>
          </cell>
          <cell r="AA3777" t="str">
            <v>-</v>
          </cell>
        </row>
        <row r="3778">
          <cell r="C3778">
            <v>61410000</v>
          </cell>
          <cell r="D3778" t="str">
            <v>Minority Interests</v>
          </cell>
          <cell r="E3778">
            <v>6950</v>
          </cell>
          <cell r="F3778" t="str">
            <v>Minority interest</v>
          </cell>
          <cell r="G3778" t="str">
            <v>00</v>
          </cell>
          <cell r="H3778" t="str">
            <v>C1</v>
          </cell>
          <cell r="I3778" t="str">
            <v>-</v>
          </cell>
          <cell r="J3778" t="str">
            <v>-</v>
          </cell>
          <cell r="K3778" t="str">
            <v>-</v>
          </cell>
          <cell r="L3778" t="str">
            <v>-</v>
          </cell>
          <cell r="M3778" t="str">
            <v>-</v>
          </cell>
          <cell r="N3778" t="str">
            <v>-</v>
          </cell>
          <cell r="O3778" t="str">
            <v>COSTC</v>
          </cell>
          <cell r="P3778" t="str">
            <v>-</v>
          </cell>
          <cell r="Q3778" t="str">
            <v>-</v>
          </cell>
          <cell r="R3778" t="str">
            <v>-</v>
          </cell>
          <cell r="S3778" t="str">
            <v>-</v>
          </cell>
          <cell r="T3778" t="str">
            <v>-</v>
          </cell>
          <cell r="U3778" t="str">
            <v>-</v>
          </cell>
          <cell r="V3778" t="str">
            <v>Cost centre (CC)</v>
          </cell>
          <cell r="W3778" t="str">
            <v>-</v>
          </cell>
          <cell r="X3778" t="str">
            <v>-</v>
          </cell>
          <cell r="Y3778" t="str">
            <v>-</v>
          </cell>
          <cell r="Z3778" t="str">
            <v>-</v>
          </cell>
          <cell r="AA3778" t="str">
            <v>-</v>
          </cell>
        </row>
        <row r="3779">
          <cell r="C3779">
            <v>61500460</v>
          </cell>
          <cell r="D3779" t="str">
            <v>Fee Income-Negotiation</v>
          </cell>
          <cell r="E3779">
            <v>6310</v>
          </cell>
          <cell r="F3779" t="str">
            <v>Fee income</v>
          </cell>
          <cell r="G3779" t="str">
            <v>00</v>
          </cell>
          <cell r="H3779" t="str">
            <v>C1</v>
          </cell>
          <cell r="I3779" t="str">
            <v>UF</v>
          </cell>
          <cell r="J3779" t="str">
            <v>VM</v>
          </cell>
          <cell r="K3779" t="str">
            <v>PN</v>
          </cell>
          <cell r="L3779" t="str">
            <v>-</v>
          </cell>
          <cell r="M3779" t="str">
            <v>-</v>
          </cell>
          <cell r="N3779" t="str">
            <v>-</v>
          </cell>
          <cell r="O3779" t="str">
            <v>COSTC</v>
          </cell>
          <cell r="P3779" t="str">
            <v>FUNMARK</v>
          </cell>
          <cell r="Q3779" t="str">
            <v>MOVES</v>
          </cell>
          <cell r="R3779" t="str">
            <v>PORTFOLI</v>
          </cell>
          <cell r="S3779" t="str">
            <v>-</v>
          </cell>
          <cell r="T3779" t="str">
            <v>-</v>
          </cell>
          <cell r="U3779" t="str">
            <v>-</v>
          </cell>
          <cell r="V3779" t="str">
            <v>Cost centre (CC)</v>
          </cell>
          <cell r="W3779" t="str">
            <v>Fund marker</v>
          </cell>
          <cell r="X3779" t="str">
            <v>Movements</v>
          </cell>
          <cell r="Y3779" t="str">
            <v>Portfolio number</v>
          </cell>
          <cell r="Z3779" t="str">
            <v>-</v>
          </cell>
          <cell r="AA3779" t="str">
            <v>-</v>
          </cell>
        </row>
        <row r="3780">
          <cell r="C3780">
            <v>61500461</v>
          </cell>
          <cell r="D3780" t="str">
            <v>Fee Income-Guarentee</v>
          </cell>
          <cell r="E3780">
            <v>6310</v>
          </cell>
          <cell r="F3780" t="str">
            <v>Fee income</v>
          </cell>
          <cell r="G3780" t="str">
            <v>00</v>
          </cell>
          <cell r="H3780" t="str">
            <v>C1</v>
          </cell>
          <cell r="I3780" t="str">
            <v>UF</v>
          </cell>
          <cell r="J3780" t="str">
            <v>VM</v>
          </cell>
          <cell r="K3780" t="str">
            <v>PN</v>
          </cell>
          <cell r="L3780" t="str">
            <v>-</v>
          </cell>
          <cell r="M3780" t="str">
            <v>-</v>
          </cell>
          <cell r="N3780" t="str">
            <v>-</v>
          </cell>
          <cell r="O3780" t="str">
            <v>COSTC</v>
          </cell>
          <cell r="P3780" t="str">
            <v>FUNMARK</v>
          </cell>
          <cell r="Q3780" t="str">
            <v>MOVES</v>
          </cell>
          <cell r="R3780" t="str">
            <v>PORTFOLI</v>
          </cell>
          <cell r="S3780" t="str">
            <v>-</v>
          </cell>
          <cell r="T3780" t="str">
            <v>-</v>
          </cell>
          <cell r="U3780" t="str">
            <v>-</v>
          </cell>
          <cell r="V3780" t="str">
            <v>Cost centre (CC)</v>
          </cell>
          <cell r="W3780" t="str">
            <v>Fund marker</v>
          </cell>
          <cell r="X3780" t="str">
            <v>Movements</v>
          </cell>
          <cell r="Y3780" t="str">
            <v>Portfolio number</v>
          </cell>
          <cell r="Z3780" t="str">
            <v>-</v>
          </cell>
          <cell r="AA3780" t="str">
            <v>-</v>
          </cell>
        </row>
        <row r="3781">
          <cell r="C3781">
            <v>61500462</v>
          </cell>
          <cell r="D3781" t="str">
            <v>Fee Income-Directors</v>
          </cell>
          <cell r="E3781">
            <v>6310</v>
          </cell>
          <cell r="F3781" t="str">
            <v>Fee income</v>
          </cell>
          <cell r="G3781" t="str">
            <v>00</v>
          </cell>
          <cell r="H3781" t="str">
            <v>C1</v>
          </cell>
          <cell r="I3781" t="str">
            <v>UF</v>
          </cell>
          <cell r="J3781" t="str">
            <v>VM</v>
          </cell>
          <cell r="K3781" t="str">
            <v>PN</v>
          </cell>
          <cell r="L3781" t="str">
            <v>-</v>
          </cell>
          <cell r="M3781" t="str">
            <v>-</v>
          </cell>
          <cell r="N3781" t="str">
            <v>-</v>
          </cell>
          <cell r="O3781" t="str">
            <v>COSTC</v>
          </cell>
          <cell r="P3781" t="str">
            <v>FUNMARK</v>
          </cell>
          <cell r="Q3781" t="str">
            <v>MOVES</v>
          </cell>
          <cell r="R3781" t="str">
            <v>PORTFOLI</v>
          </cell>
          <cell r="S3781" t="str">
            <v>-</v>
          </cell>
          <cell r="T3781" t="str">
            <v>-</v>
          </cell>
          <cell r="U3781" t="str">
            <v>-</v>
          </cell>
          <cell r="V3781" t="str">
            <v>Cost centre (CC)</v>
          </cell>
          <cell r="W3781" t="str">
            <v>Fund marker</v>
          </cell>
          <cell r="X3781" t="str">
            <v>Movements</v>
          </cell>
          <cell r="Y3781" t="str">
            <v>Portfolio number</v>
          </cell>
          <cell r="Z3781" t="str">
            <v>-</v>
          </cell>
          <cell r="AA3781" t="str">
            <v>-</v>
          </cell>
        </row>
        <row r="3782">
          <cell r="C3782">
            <v>61500463</v>
          </cell>
          <cell r="D3782" t="str">
            <v>Fee Income-Consultancy</v>
          </cell>
          <cell r="E3782">
            <v>6310</v>
          </cell>
          <cell r="F3782" t="str">
            <v>Fee income</v>
          </cell>
          <cell r="G3782" t="str">
            <v>00</v>
          </cell>
          <cell r="H3782" t="str">
            <v>C1</v>
          </cell>
          <cell r="I3782" t="str">
            <v>UF</v>
          </cell>
          <cell r="J3782" t="str">
            <v>VM</v>
          </cell>
          <cell r="K3782" t="str">
            <v>PN</v>
          </cell>
          <cell r="L3782" t="str">
            <v>-</v>
          </cell>
          <cell r="M3782" t="str">
            <v>-</v>
          </cell>
          <cell r="N3782" t="str">
            <v>-</v>
          </cell>
          <cell r="O3782" t="str">
            <v>COSTC</v>
          </cell>
          <cell r="P3782" t="str">
            <v>FUNMARK</v>
          </cell>
          <cell r="Q3782" t="str">
            <v>MOVES</v>
          </cell>
          <cell r="R3782" t="str">
            <v>PORTFOLI</v>
          </cell>
          <cell r="S3782" t="str">
            <v>-</v>
          </cell>
          <cell r="T3782" t="str">
            <v>-</v>
          </cell>
          <cell r="U3782" t="str">
            <v>-</v>
          </cell>
          <cell r="V3782" t="str">
            <v>Cost centre (CC)</v>
          </cell>
          <cell r="W3782" t="str">
            <v>Fund marker</v>
          </cell>
          <cell r="X3782" t="str">
            <v>Movements</v>
          </cell>
          <cell r="Y3782" t="str">
            <v>Portfolio number</v>
          </cell>
          <cell r="Z3782" t="str">
            <v>-</v>
          </cell>
          <cell r="AA3782" t="str">
            <v>-</v>
          </cell>
        </row>
        <row r="3783">
          <cell r="C3783">
            <v>61500464</v>
          </cell>
          <cell r="D3783" t="str">
            <v>Fee Income-Legal</v>
          </cell>
          <cell r="E3783">
            <v>6310</v>
          </cell>
          <cell r="F3783" t="str">
            <v>Fee income</v>
          </cell>
          <cell r="G3783" t="str">
            <v>00</v>
          </cell>
          <cell r="H3783" t="str">
            <v>C1</v>
          </cell>
          <cell r="I3783" t="str">
            <v>UF</v>
          </cell>
          <cell r="J3783" t="str">
            <v>VM</v>
          </cell>
          <cell r="K3783" t="str">
            <v>PN</v>
          </cell>
          <cell r="L3783" t="str">
            <v>-</v>
          </cell>
          <cell r="M3783" t="str">
            <v>-</v>
          </cell>
          <cell r="N3783" t="str">
            <v>-</v>
          </cell>
          <cell r="O3783" t="str">
            <v>COSTC</v>
          </cell>
          <cell r="P3783" t="str">
            <v>FUNMARK</v>
          </cell>
          <cell r="Q3783" t="str">
            <v>MOVES</v>
          </cell>
          <cell r="R3783" t="str">
            <v>PORTFOLI</v>
          </cell>
          <cell r="S3783" t="str">
            <v>-</v>
          </cell>
          <cell r="T3783" t="str">
            <v>-</v>
          </cell>
          <cell r="U3783" t="str">
            <v>-</v>
          </cell>
          <cell r="V3783" t="str">
            <v>Cost centre (CC)</v>
          </cell>
          <cell r="W3783" t="str">
            <v>Fund marker</v>
          </cell>
          <cell r="X3783" t="str">
            <v>Movements</v>
          </cell>
          <cell r="Y3783" t="str">
            <v>Portfolio number</v>
          </cell>
          <cell r="Z3783" t="str">
            <v>-</v>
          </cell>
          <cell r="AA3783" t="str">
            <v>-</v>
          </cell>
        </row>
        <row r="3784">
          <cell r="C3784">
            <v>61500465</v>
          </cell>
          <cell r="D3784" t="str">
            <v>Fee Income-Corporate</v>
          </cell>
          <cell r="E3784">
            <v>6310</v>
          </cell>
          <cell r="F3784" t="str">
            <v>Fee income</v>
          </cell>
          <cell r="G3784" t="str">
            <v>00</v>
          </cell>
          <cell r="H3784" t="str">
            <v>C1</v>
          </cell>
          <cell r="I3784" t="str">
            <v>UF</v>
          </cell>
          <cell r="J3784" t="str">
            <v>VM</v>
          </cell>
          <cell r="K3784" t="str">
            <v>PN</v>
          </cell>
          <cell r="L3784" t="str">
            <v>-</v>
          </cell>
          <cell r="M3784" t="str">
            <v>-</v>
          </cell>
          <cell r="N3784" t="str">
            <v>-</v>
          </cell>
          <cell r="O3784" t="str">
            <v>COSTC</v>
          </cell>
          <cell r="P3784" t="str">
            <v>FUNMARK</v>
          </cell>
          <cell r="Q3784" t="str">
            <v>MOVES</v>
          </cell>
          <cell r="R3784" t="str">
            <v>PORTFOLI</v>
          </cell>
          <cell r="S3784" t="str">
            <v>-</v>
          </cell>
          <cell r="T3784" t="str">
            <v>-</v>
          </cell>
          <cell r="U3784" t="str">
            <v>-</v>
          </cell>
          <cell r="V3784" t="str">
            <v>Cost centre (CC)</v>
          </cell>
          <cell r="W3784" t="str">
            <v>Fund marker</v>
          </cell>
          <cell r="X3784" t="str">
            <v>Movements</v>
          </cell>
          <cell r="Y3784" t="str">
            <v>Portfolio number</v>
          </cell>
          <cell r="Z3784" t="str">
            <v>-</v>
          </cell>
          <cell r="AA3784" t="str">
            <v>-</v>
          </cell>
        </row>
        <row r="3785">
          <cell r="C3785">
            <v>61500466</v>
          </cell>
          <cell r="D3785" t="str">
            <v>Fee Income-Monitoring</v>
          </cell>
          <cell r="E3785">
            <v>6310</v>
          </cell>
          <cell r="F3785" t="str">
            <v>Fee income</v>
          </cell>
          <cell r="G3785" t="str">
            <v>00</v>
          </cell>
          <cell r="H3785" t="str">
            <v>C1</v>
          </cell>
          <cell r="I3785" t="str">
            <v>UF</v>
          </cell>
          <cell r="J3785" t="str">
            <v>VM</v>
          </cell>
          <cell r="K3785" t="str">
            <v>PN</v>
          </cell>
          <cell r="L3785" t="str">
            <v>-</v>
          </cell>
          <cell r="M3785" t="str">
            <v>-</v>
          </cell>
          <cell r="N3785" t="str">
            <v>-</v>
          </cell>
          <cell r="O3785" t="str">
            <v>COSTC</v>
          </cell>
          <cell r="P3785" t="str">
            <v>FUNMARK</v>
          </cell>
          <cell r="Q3785" t="str">
            <v>MOVES</v>
          </cell>
          <cell r="R3785" t="str">
            <v>PORTFOLI</v>
          </cell>
          <cell r="S3785" t="str">
            <v>-</v>
          </cell>
          <cell r="T3785" t="str">
            <v>-</v>
          </cell>
          <cell r="U3785" t="str">
            <v>-</v>
          </cell>
          <cell r="V3785" t="str">
            <v>Cost centre (CC)</v>
          </cell>
          <cell r="W3785" t="str">
            <v>Fund marker</v>
          </cell>
          <cell r="X3785" t="str">
            <v>Movements</v>
          </cell>
          <cell r="Y3785" t="str">
            <v>Portfolio number</v>
          </cell>
          <cell r="Z3785" t="str">
            <v>-</v>
          </cell>
          <cell r="AA3785" t="str">
            <v>-</v>
          </cell>
        </row>
        <row r="3786">
          <cell r="C3786">
            <v>61500467</v>
          </cell>
          <cell r="D3786" t="str">
            <v>Fee Income-Arrangement</v>
          </cell>
          <cell r="E3786">
            <v>6310</v>
          </cell>
          <cell r="F3786" t="str">
            <v>Fee income</v>
          </cell>
          <cell r="G3786" t="str">
            <v>00</v>
          </cell>
          <cell r="H3786" t="str">
            <v>C1</v>
          </cell>
          <cell r="I3786" t="str">
            <v>UF</v>
          </cell>
          <cell r="J3786" t="str">
            <v>VM</v>
          </cell>
          <cell r="K3786" t="str">
            <v>PN</v>
          </cell>
          <cell r="L3786" t="str">
            <v>-</v>
          </cell>
          <cell r="M3786" t="str">
            <v>-</v>
          </cell>
          <cell r="N3786" t="str">
            <v>-</v>
          </cell>
          <cell r="O3786" t="str">
            <v>COSTC</v>
          </cell>
          <cell r="P3786" t="str">
            <v>FUNMARK</v>
          </cell>
          <cell r="Q3786" t="str">
            <v>MOVES</v>
          </cell>
          <cell r="R3786" t="str">
            <v>PORTFOLI</v>
          </cell>
          <cell r="S3786" t="str">
            <v>-</v>
          </cell>
          <cell r="T3786" t="str">
            <v>-</v>
          </cell>
          <cell r="U3786" t="str">
            <v>-</v>
          </cell>
          <cell r="V3786" t="str">
            <v>Cost centre (CC)</v>
          </cell>
          <cell r="W3786" t="str">
            <v>Fund marker</v>
          </cell>
          <cell r="X3786" t="str">
            <v>Movements</v>
          </cell>
          <cell r="Y3786" t="str">
            <v>Portfolio number</v>
          </cell>
          <cell r="Z3786" t="str">
            <v>-</v>
          </cell>
          <cell r="AA3786" t="str">
            <v>-</v>
          </cell>
        </row>
        <row r="3787">
          <cell r="C3787">
            <v>61500468</v>
          </cell>
          <cell r="D3787" t="str">
            <v>Fee Income-Other</v>
          </cell>
          <cell r="E3787">
            <v>6310</v>
          </cell>
          <cell r="F3787" t="str">
            <v>Fee income</v>
          </cell>
          <cell r="G3787" t="str">
            <v>00</v>
          </cell>
          <cell r="H3787" t="str">
            <v>C1</v>
          </cell>
          <cell r="I3787" t="str">
            <v>UF</v>
          </cell>
          <cell r="J3787" t="str">
            <v>VM</v>
          </cell>
          <cell r="K3787" t="str">
            <v>PN</v>
          </cell>
          <cell r="L3787" t="str">
            <v>-</v>
          </cell>
          <cell r="M3787" t="str">
            <v>-</v>
          </cell>
          <cell r="N3787" t="str">
            <v>-</v>
          </cell>
          <cell r="O3787" t="str">
            <v>COSTC</v>
          </cell>
          <cell r="P3787" t="str">
            <v>FUNMARK</v>
          </cell>
          <cell r="Q3787" t="str">
            <v>MOVES</v>
          </cell>
          <cell r="R3787" t="str">
            <v>PORTFOLI</v>
          </cell>
          <cell r="S3787" t="str">
            <v>-</v>
          </cell>
          <cell r="T3787" t="str">
            <v>-</v>
          </cell>
          <cell r="U3787" t="str">
            <v>-</v>
          </cell>
          <cell r="V3787" t="str">
            <v>Cost centre (CC)</v>
          </cell>
          <cell r="W3787" t="str">
            <v>Fund marker</v>
          </cell>
          <cell r="X3787" t="str">
            <v>Movements</v>
          </cell>
          <cell r="Y3787" t="str">
            <v>Portfolio number</v>
          </cell>
          <cell r="Z3787" t="str">
            <v>-</v>
          </cell>
          <cell r="AA3787" t="str">
            <v>-</v>
          </cell>
        </row>
        <row r="3788">
          <cell r="C3788">
            <v>61500469</v>
          </cell>
          <cell r="D3788" t="str">
            <v>Fee Income- Fee Related Costs</v>
          </cell>
          <cell r="E3788">
            <v>6700</v>
          </cell>
          <cell r="F3788" t="str">
            <v>Professional fees (portfolio related)</v>
          </cell>
          <cell r="G3788" t="str">
            <v>00</v>
          </cell>
          <cell r="H3788" t="str">
            <v>C1</v>
          </cell>
          <cell r="I3788" t="str">
            <v>UF</v>
          </cell>
          <cell r="J3788" t="str">
            <v>-</v>
          </cell>
          <cell r="K3788" t="str">
            <v>PN</v>
          </cell>
          <cell r="L3788" t="str">
            <v>-</v>
          </cell>
          <cell r="M3788" t="str">
            <v>-</v>
          </cell>
          <cell r="N3788" t="str">
            <v>-</v>
          </cell>
          <cell r="O3788" t="str">
            <v>COSTC</v>
          </cell>
          <cell r="P3788" t="str">
            <v>FUNMARK</v>
          </cell>
          <cell r="Q3788" t="str">
            <v>-</v>
          </cell>
          <cell r="R3788" t="str">
            <v>PORTFOLI</v>
          </cell>
          <cell r="S3788" t="str">
            <v>-</v>
          </cell>
          <cell r="T3788" t="str">
            <v>-</v>
          </cell>
          <cell r="U3788" t="str">
            <v>-</v>
          </cell>
          <cell r="V3788" t="str">
            <v>Cost centre (CC)</v>
          </cell>
          <cell r="W3788" t="str">
            <v>Fund marker</v>
          </cell>
          <cell r="X3788" t="str">
            <v>-</v>
          </cell>
          <cell r="Y3788" t="str">
            <v>Portfolio number</v>
          </cell>
          <cell r="Z3788" t="str">
            <v>-</v>
          </cell>
          <cell r="AA3788" t="str">
            <v>-</v>
          </cell>
        </row>
        <row r="3789">
          <cell r="C3789">
            <v>61510000</v>
          </cell>
          <cell r="D3789" t="str">
            <v>PPS</v>
          </cell>
          <cell r="E3789">
            <v>6312</v>
          </cell>
          <cell r="F3789" t="str">
            <v>Priority profit share</v>
          </cell>
          <cell r="G3789" t="str">
            <v>00</v>
          </cell>
          <cell r="H3789" t="str">
            <v>C1</v>
          </cell>
          <cell r="I3789" t="str">
            <v>UF</v>
          </cell>
          <cell r="J3789" t="str">
            <v>-</v>
          </cell>
          <cell r="K3789" t="str">
            <v>-</v>
          </cell>
          <cell r="L3789" t="str">
            <v>-</v>
          </cell>
          <cell r="M3789" t="str">
            <v>-</v>
          </cell>
          <cell r="N3789" t="str">
            <v>-</v>
          </cell>
          <cell r="O3789" t="str">
            <v>COSTC</v>
          </cell>
          <cell r="P3789" t="str">
            <v>FUNMARK</v>
          </cell>
          <cell r="Q3789" t="str">
            <v>-</v>
          </cell>
          <cell r="R3789" t="str">
            <v>-</v>
          </cell>
          <cell r="S3789" t="str">
            <v>-</v>
          </cell>
          <cell r="T3789" t="str">
            <v>-</v>
          </cell>
          <cell r="U3789" t="str">
            <v>-</v>
          </cell>
          <cell r="V3789" t="str">
            <v>Cost centre (CC)</v>
          </cell>
          <cell r="W3789" t="str">
            <v>Fund marker</v>
          </cell>
          <cell r="X3789" t="str">
            <v>-</v>
          </cell>
          <cell r="Y3789" t="str">
            <v>-</v>
          </cell>
          <cell r="Z3789" t="str">
            <v>-</v>
          </cell>
          <cell r="AA3789" t="str">
            <v>-</v>
          </cell>
        </row>
        <row r="3790">
          <cell r="C3790">
            <v>61520000</v>
          </cell>
          <cell r="D3790" t="str">
            <v>Waived transaction fees</v>
          </cell>
          <cell r="E3790">
            <v>6311</v>
          </cell>
          <cell r="F3790" t="str">
            <v>Waived fees</v>
          </cell>
          <cell r="G3790" t="str">
            <v>00</v>
          </cell>
          <cell r="H3790" t="str">
            <v>C1</v>
          </cell>
          <cell r="I3790" t="str">
            <v>UF</v>
          </cell>
          <cell r="J3790" t="str">
            <v>VM</v>
          </cell>
          <cell r="K3790" t="str">
            <v>PN</v>
          </cell>
          <cell r="L3790" t="str">
            <v>-</v>
          </cell>
          <cell r="M3790" t="str">
            <v>-</v>
          </cell>
          <cell r="N3790" t="str">
            <v>-</v>
          </cell>
          <cell r="O3790" t="str">
            <v>COSTC</v>
          </cell>
          <cell r="P3790" t="str">
            <v>FUNMARK</v>
          </cell>
          <cell r="Q3790" t="str">
            <v>MOVES</v>
          </cell>
          <cell r="R3790" t="str">
            <v>PORTFOLI</v>
          </cell>
          <cell r="S3790" t="str">
            <v>-</v>
          </cell>
          <cell r="T3790" t="str">
            <v>-</v>
          </cell>
          <cell r="U3790" t="str">
            <v>-</v>
          </cell>
          <cell r="V3790" t="str">
            <v>Cost centre (CC)</v>
          </cell>
          <cell r="W3790" t="str">
            <v>Fund marker</v>
          </cell>
          <cell r="X3790" t="str">
            <v>Movements</v>
          </cell>
          <cell r="Y3790" t="str">
            <v>Portfolio number</v>
          </cell>
          <cell r="Z3790" t="str">
            <v>-</v>
          </cell>
          <cell r="AA3790" t="str">
            <v>-</v>
          </cell>
        </row>
        <row r="3791">
          <cell r="C3791">
            <v>61520460</v>
          </cell>
          <cell r="D3791" t="str">
            <v>Wtf- Negotiation</v>
          </cell>
          <cell r="E3791">
            <v>6311</v>
          </cell>
          <cell r="F3791" t="str">
            <v>Waived fees</v>
          </cell>
          <cell r="G3791" t="str">
            <v>00</v>
          </cell>
          <cell r="H3791" t="str">
            <v>C1</v>
          </cell>
          <cell r="I3791" t="str">
            <v>UF</v>
          </cell>
          <cell r="J3791" t="str">
            <v>VM</v>
          </cell>
          <cell r="K3791" t="str">
            <v>PN</v>
          </cell>
          <cell r="L3791" t="str">
            <v>-</v>
          </cell>
          <cell r="M3791" t="str">
            <v>-</v>
          </cell>
          <cell r="N3791" t="str">
            <v>-</v>
          </cell>
          <cell r="O3791" t="str">
            <v>COSTC</v>
          </cell>
          <cell r="P3791" t="str">
            <v>FUNMARK</v>
          </cell>
          <cell r="Q3791" t="str">
            <v>MOVES</v>
          </cell>
          <cell r="R3791" t="str">
            <v>PORTFOLI</v>
          </cell>
          <cell r="S3791" t="str">
            <v>-</v>
          </cell>
          <cell r="T3791" t="str">
            <v>-</v>
          </cell>
          <cell r="U3791" t="str">
            <v>-</v>
          </cell>
          <cell r="V3791" t="str">
            <v>Cost centre (CC)</v>
          </cell>
          <cell r="W3791" t="str">
            <v>Fund marker</v>
          </cell>
          <cell r="X3791" t="str">
            <v>Movements</v>
          </cell>
          <cell r="Y3791" t="str">
            <v>Portfolio number</v>
          </cell>
          <cell r="Z3791" t="str">
            <v>-</v>
          </cell>
          <cell r="AA3791" t="str">
            <v>-</v>
          </cell>
        </row>
        <row r="3792">
          <cell r="C3792">
            <v>61520461</v>
          </cell>
          <cell r="D3792" t="str">
            <v>Wtf-Guarantee</v>
          </cell>
          <cell r="E3792">
            <v>6311</v>
          </cell>
          <cell r="F3792" t="str">
            <v>Waived fees</v>
          </cell>
          <cell r="G3792" t="str">
            <v>00</v>
          </cell>
          <cell r="H3792" t="str">
            <v>C1</v>
          </cell>
          <cell r="I3792" t="str">
            <v>UF</v>
          </cell>
          <cell r="J3792" t="str">
            <v>VM</v>
          </cell>
          <cell r="K3792" t="str">
            <v>PN</v>
          </cell>
          <cell r="L3792" t="str">
            <v>-</v>
          </cell>
          <cell r="M3792" t="str">
            <v>-</v>
          </cell>
          <cell r="N3792" t="str">
            <v>-</v>
          </cell>
          <cell r="O3792" t="str">
            <v>COSTC</v>
          </cell>
          <cell r="P3792" t="str">
            <v>FUNMARK</v>
          </cell>
          <cell r="Q3792" t="str">
            <v>MOVES</v>
          </cell>
          <cell r="R3792" t="str">
            <v>PORTFOLI</v>
          </cell>
          <cell r="S3792" t="str">
            <v>-</v>
          </cell>
          <cell r="T3792" t="str">
            <v>-</v>
          </cell>
          <cell r="U3792" t="str">
            <v>-</v>
          </cell>
          <cell r="V3792" t="str">
            <v>Cost centre (CC)</v>
          </cell>
          <cell r="W3792" t="str">
            <v>Fund marker</v>
          </cell>
          <cell r="X3792" t="str">
            <v>Movements</v>
          </cell>
          <cell r="Y3792" t="str">
            <v>Portfolio number</v>
          </cell>
          <cell r="Z3792" t="str">
            <v>-</v>
          </cell>
          <cell r="AA3792" t="str">
            <v>-</v>
          </cell>
        </row>
        <row r="3793">
          <cell r="C3793">
            <v>61520466</v>
          </cell>
          <cell r="D3793" t="str">
            <v>Wtf- Monitoring</v>
          </cell>
          <cell r="E3793">
            <v>6311</v>
          </cell>
          <cell r="F3793" t="str">
            <v>Waived fees</v>
          </cell>
          <cell r="G3793" t="str">
            <v>00</v>
          </cell>
          <cell r="H3793" t="str">
            <v>C1</v>
          </cell>
          <cell r="I3793" t="str">
            <v>UF</v>
          </cell>
          <cell r="J3793" t="str">
            <v>VM</v>
          </cell>
          <cell r="K3793" t="str">
            <v>PN</v>
          </cell>
          <cell r="L3793" t="str">
            <v>-</v>
          </cell>
          <cell r="M3793" t="str">
            <v>-</v>
          </cell>
          <cell r="N3793" t="str">
            <v>-</v>
          </cell>
          <cell r="O3793" t="str">
            <v>COSTC</v>
          </cell>
          <cell r="P3793" t="str">
            <v>FUNMARK</v>
          </cell>
          <cell r="Q3793" t="str">
            <v>MOVES</v>
          </cell>
          <cell r="R3793" t="str">
            <v>PORTFOLI</v>
          </cell>
          <cell r="S3793" t="str">
            <v>-</v>
          </cell>
          <cell r="T3793" t="str">
            <v>-</v>
          </cell>
          <cell r="U3793" t="str">
            <v>-</v>
          </cell>
          <cell r="V3793" t="str">
            <v>Cost centre (CC)</v>
          </cell>
          <cell r="W3793" t="str">
            <v>Fund marker</v>
          </cell>
          <cell r="X3793" t="str">
            <v>Movements</v>
          </cell>
          <cell r="Y3793" t="str">
            <v>Portfolio number</v>
          </cell>
          <cell r="Z3793" t="str">
            <v>-</v>
          </cell>
          <cell r="AA3793" t="str">
            <v>-</v>
          </cell>
        </row>
        <row r="3794">
          <cell r="C3794">
            <v>61520467</v>
          </cell>
          <cell r="D3794" t="str">
            <v>Wtf- Arrangement</v>
          </cell>
          <cell r="E3794">
            <v>6311</v>
          </cell>
          <cell r="F3794" t="str">
            <v>Waived fees</v>
          </cell>
          <cell r="G3794" t="str">
            <v>00</v>
          </cell>
          <cell r="H3794" t="str">
            <v>C1</v>
          </cell>
          <cell r="I3794" t="str">
            <v>UF</v>
          </cell>
          <cell r="J3794" t="str">
            <v>VM</v>
          </cell>
          <cell r="K3794" t="str">
            <v>PN</v>
          </cell>
          <cell r="L3794" t="str">
            <v>-</v>
          </cell>
          <cell r="M3794" t="str">
            <v>-</v>
          </cell>
          <cell r="N3794" t="str">
            <v>-</v>
          </cell>
          <cell r="O3794" t="str">
            <v>COSTC</v>
          </cell>
          <cell r="P3794" t="str">
            <v>FUNMARK</v>
          </cell>
          <cell r="Q3794" t="str">
            <v>MOVES</v>
          </cell>
          <cell r="R3794" t="str">
            <v>PORTFOLI</v>
          </cell>
          <cell r="S3794" t="str">
            <v>-</v>
          </cell>
          <cell r="T3794" t="str">
            <v>-</v>
          </cell>
          <cell r="U3794" t="str">
            <v>-</v>
          </cell>
          <cell r="V3794" t="str">
            <v>Cost centre (CC)</v>
          </cell>
          <cell r="W3794" t="str">
            <v>Fund marker</v>
          </cell>
          <cell r="X3794" t="str">
            <v>Movements</v>
          </cell>
          <cell r="Y3794" t="str">
            <v>Portfolio number</v>
          </cell>
          <cell r="Z3794" t="str">
            <v>-</v>
          </cell>
          <cell r="AA3794" t="str">
            <v>-</v>
          </cell>
        </row>
        <row r="3795">
          <cell r="C3795">
            <v>61520468</v>
          </cell>
          <cell r="D3795" t="str">
            <v>Wtf - Other</v>
          </cell>
          <cell r="E3795">
            <v>6311</v>
          </cell>
          <cell r="F3795" t="str">
            <v>Waived fees</v>
          </cell>
          <cell r="G3795" t="str">
            <v>00</v>
          </cell>
          <cell r="H3795" t="str">
            <v>C1</v>
          </cell>
          <cell r="I3795" t="str">
            <v>UF</v>
          </cell>
          <cell r="J3795" t="str">
            <v>VM</v>
          </cell>
          <cell r="K3795" t="str">
            <v>PN</v>
          </cell>
          <cell r="L3795" t="str">
            <v>-</v>
          </cell>
          <cell r="M3795" t="str">
            <v>-</v>
          </cell>
          <cell r="N3795" t="str">
            <v>-</v>
          </cell>
          <cell r="O3795" t="str">
            <v>COSTC</v>
          </cell>
          <cell r="P3795" t="str">
            <v>FUNMARK</v>
          </cell>
          <cell r="Q3795" t="str">
            <v>MOVES</v>
          </cell>
          <cell r="R3795" t="str">
            <v>PORTFOLI</v>
          </cell>
          <cell r="S3795" t="str">
            <v>-</v>
          </cell>
          <cell r="T3795" t="str">
            <v>-</v>
          </cell>
          <cell r="U3795" t="str">
            <v>-</v>
          </cell>
          <cell r="V3795" t="str">
            <v>Cost centre (CC)</v>
          </cell>
          <cell r="W3795" t="str">
            <v>Fund marker</v>
          </cell>
          <cell r="X3795" t="str">
            <v>Movements</v>
          </cell>
          <cell r="Y3795" t="str">
            <v>Portfolio number</v>
          </cell>
          <cell r="Z3795" t="str">
            <v>-</v>
          </cell>
          <cell r="AA3795" t="str">
            <v>-</v>
          </cell>
        </row>
        <row r="3796">
          <cell r="C3796">
            <v>61530000</v>
          </cell>
          <cell r="D3796" t="str">
            <v>Performance Profit Share</v>
          </cell>
          <cell r="E3796">
            <v>6313</v>
          </cell>
          <cell r="F3796" t="str">
            <v>Performance profit share</v>
          </cell>
          <cell r="G3796" t="str">
            <v>00</v>
          </cell>
          <cell r="H3796" t="str">
            <v>C1</v>
          </cell>
          <cell r="I3796" t="str">
            <v>UF</v>
          </cell>
          <cell r="J3796" t="str">
            <v>-</v>
          </cell>
          <cell r="K3796" t="str">
            <v>-</v>
          </cell>
          <cell r="L3796" t="str">
            <v>-</v>
          </cell>
          <cell r="M3796" t="str">
            <v>-</v>
          </cell>
          <cell r="N3796" t="str">
            <v>-</v>
          </cell>
          <cell r="O3796" t="str">
            <v>COSTC</v>
          </cell>
          <cell r="P3796" t="str">
            <v>FUNMARK</v>
          </cell>
          <cell r="Q3796" t="str">
            <v>-</v>
          </cell>
          <cell r="R3796" t="str">
            <v>-</v>
          </cell>
          <cell r="S3796" t="str">
            <v>-</v>
          </cell>
          <cell r="T3796" t="str">
            <v>-</v>
          </cell>
          <cell r="U3796" t="str">
            <v>-</v>
          </cell>
          <cell r="V3796" t="str">
            <v>Cost centre (CC)</v>
          </cell>
          <cell r="W3796" t="str">
            <v>Fund marker</v>
          </cell>
          <cell r="X3796" t="str">
            <v>-</v>
          </cell>
          <cell r="Y3796" t="str">
            <v>-</v>
          </cell>
          <cell r="Z3796" t="str">
            <v>-</v>
          </cell>
          <cell r="AA3796" t="str">
            <v>-</v>
          </cell>
        </row>
        <row r="3797">
          <cell r="C3797">
            <v>61540000</v>
          </cell>
          <cell r="D3797" t="str">
            <v>Fund fees - 1</v>
          </cell>
          <cell r="E3797">
            <v>6314</v>
          </cell>
          <cell r="F3797" t="str">
            <v>Fund management fees</v>
          </cell>
          <cell r="G3797" t="str">
            <v>00</v>
          </cell>
          <cell r="H3797" t="str">
            <v>C1</v>
          </cell>
          <cell r="I3797" t="str">
            <v>UF</v>
          </cell>
          <cell r="J3797" t="str">
            <v>-</v>
          </cell>
          <cell r="K3797" t="str">
            <v>-</v>
          </cell>
          <cell r="L3797" t="str">
            <v>-</v>
          </cell>
          <cell r="M3797" t="str">
            <v>-</v>
          </cell>
          <cell r="N3797" t="str">
            <v>-</v>
          </cell>
          <cell r="O3797" t="str">
            <v>COSTC</v>
          </cell>
          <cell r="P3797" t="str">
            <v>FUNMARK</v>
          </cell>
          <cell r="Q3797" t="str">
            <v>-</v>
          </cell>
          <cell r="R3797" t="str">
            <v>-</v>
          </cell>
          <cell r="S3797" t="str">
            <v>-</v>
          </cell>
          <cell r="T3797" t="str">
            <v>-</v>
          </cell>
          <cell r="U3797" t="str">
            <v>-</v>
          </cell>
          <cell r="V3797" t="str">
            <v>Cost centre (CC)</v>
          </cell>
          <cell r="W3797" t="str">
            <v>Fund marker</v>
          </cell>
          <cell r="X3797" t="str">
            <v>-</v>
          </cell>
          <cell r="Y3797" t="str">
            <v>-</v>
          </cell>
          <cell r="Z3797" t="str">
            <v>-</v>
          </cell>
          <cell r="AA3797" t="str">
            <v>-</v>
          </cell>
        </row>
        <row r="3798">
          <cell r="C3798">
            <v>61550000</v>
          </cell>
          <cell r="D3798" t="str">
            <v>Fund fees - 2</v>
          </cell>
          <cell r="E3798">
            <v>6314</v>
          </cell>
          <cell r="F3798" t="str">
            <v>Fund management fees</v>
          </cell>
          <cell r="G3798" t="str">
            <v>00</v>
          </cell>
          <cell r="H3798" t="str">
            <v>C1</v>
          </cell>
          <cell r="I3798" t="str">
            <v>UF</v>
          </cell>
          <cell r="J3798" t="str">
            <v>-</v>
          </cell>
          <cell r="K3798" t="str">
            <v>-</v>
          </cell>
          <cell r="L3798" t="str">
            <v>-</v>
          </cell>
          <cell r="M3798" t="str">
            <v>-</v>
          </cell>
          <cell r="N3798" t="str">
            <v>-</v>
          </cell>
          <cell r="O3798" t="str">
            <v>COSTC</v>
          </cell>
          <cell r="P3798" t="str">
            <v>FUNMARK</v>
          </cell>
          <cell r="Q3798" t="str">
            <v>-</v>
          </cell>
          <cell r="R3798" t="str">
            <v>-</v>
          </cell>
          <cell r="S3798" t="str">
            <v>-</v>
          </cell>
          <cell r="T3798" t="str">
            <v>-</v>
          </cell>
          <cell r="U3798" t="str">
            <v>-</v>
          </cell>
          <cell r="V3798" t="str">
            <v>Cost centre (CC)</v>
          </cell>
          <cell r="W3798" t="str">
            <v>Fund marker</v>
          </cell>
          <cell r="X3798" t="str">
            <v>-</v>
          </cell>
          <cell r="Y3798" t="str">
            <v>-</v>
          </cell>
          <cell r="Z3798" t="str">
            <v>-</v>
          </cell>
          <cell r="AA3798" t="str">
            <v>-</v>
          </cell>
        </row>
        <row r="3799">
          <cell r="C3799">
            <v>61600000</v>
          </cell>
          <cell r="D3799" t="str">
            <v>Inv Prop rental income</v>
          </cell>
          <cell r="E3799">
            <v>6190</v>
          </cell>
          <cell r="F3799" t="str">
            <v>Investment property income</v>
          </cell>
          <cell r="G3799" t="str">
            <v>00</v>
          </cell>
          <cell r="H3799" t="str">
            <v>C1</v>
          </cell>
          <cell r="I3799" t="str">
            <v>-</v>
          </cell>
          <cell r="J3799" t="str">
            <v>-</v>
          </cell>
          <cell r="K3799" t="str">
            <v>PT</v>
          </cell>
          <cell r="L3799" t="str">
            <v>-</v>
          </cell>
          <cell r="M3799" t="str">
            <v>-</v>
          </cell>
          <cell r="N3799" t="str">
            <v>-</v>
          </cell>
          <cell r="O3799" t="str">
            <v>COSTC</v>
          </cell>
          <cell r="P3799" t="str">
            <v>-</v>
          </cell>
          <cell r="Q3799" t="str">
            <v>-</v>
          </cell>
          <cell r="R3799" t="str">
            <v>PROPTYPE</v>
          </cell>
          <cell r="S3799" t="str">
            <v>-</v>
          </cell>
          <cell r="T3799" t="str">
            <v>-</v>
          </cell>
          <cell r="U3799" t="str">
            <v>-</v>
          </cell>
          <cell r="V3799" t="str">
            <v>Cost centre (CC)</v>
          </cell>
          <cell r="W3799" t="str">
            <v>-</v>
          </cell>
          <cell r="X3799" t="str">
            <v>-</v>
          </cell>
          <cell r="Y3799" t="str">
            <v>Property type</v>
          </cell>
          <cell r="Z3799" t="str">
            <v>-</v>
          </cell>
          <cell r="AA3799" t="str">
            <v>-</v>
          </cell>
        </row>
        <row r="3800">
          <cell r="C3800">
            <v>61610000</v>
          </cell>
          <cell r="D3800" t="str">
            <v>Dev Prop rental income</v>
          </cell>
          <cell r="E3800">
            <v>6200</v>
          </cell>
          <cell r="F3800" t="str">
            <v>Development property income</v>
          </cell>
          <cell r="G3800" t="str">
            <v>00</v>
          </cell>
          <cell r="H3800" t="str">
            <v>C1</v>
          </cell>
          <cell r="I3800" t="str">
            <v>-</v>
          </cell>
          <cell r="J3800" t="str">
            <v>-</v>
          </cell>
          <cell r="K3800" t="str">
            <v>PT</v>
          </cell>
          <cell r="L3800" t="str">
            <v>-</v>
          </cell>
          <cell r="M3800" t="str">
            <v>-</v>
          </cell>
          <cell r="N3800" t="str">
            <v>-</v>
          </cell>
          <cell r="O3800" t="str">
            <v>COSTC</v>
          </cell>
          <cell r="P3800" t="str">
            <v>-</v>
          </cell>
          <cell r="Q3800" t="str">
            <v>-</v>
          </cell>
          <cell r="R3800" t="str">
            <v>PROPTYPE</v>
          </cell>
          <cell r="S3800" t="str">
            <v>-</v>
          </cell>
          <cell r="T3800" t="str">
            <v>-</v>
          </cell>
          <cell r="U3800" t="str">
            <v>-</v>
          </cell>
          <cell r="V3800" t="str">
            <v>Cost centre (CC)</v>
          </cell>
          <cell r="W3800" t="str">
            <v>-</v>
          </cell>
          <cell r="X3800" t="str">
            <v>-</v>
          </cell>
          <cell r="Y3800" t="str">
            <v>Property type</v>
          </cell>
          <cell r="Z3800" t="str">
            <v>-</v>
          </cell>
          <cell r="AA3800" t="str">
            <v>-</v>
          </cell>
        </row>
        <row r="3801">
          <cell r="C3801">
            <v>61620000</v>
          </cell>
          <cell r="D3801" t="str">
            <v>Investment Property Expenses</v>
          </cell>
          <cell r="E3801">
            <v>6191</v>
          </cell>
          <cell r="F3801" t="str">
            <v>Investment property rental expenses</v>
          </cell>
          <cell r="G3801" t="str">
            <v>00</v>
          </cell>
          <cell r="H3801" t="str">
            <v>C1</v>
          </cell>
          <cell r="I3801" t="str">
            <v>-</v>
          </cell>
          <cell r="J3801" t="str">
            <v>-</v>
          </cell>
          <cell r="K3801" t="str">
            <v>PT</v>
          </cell>
          <cell r="L3801" t="str">
            <v>-</v>
          </cell>
          <cell r="M3801" t="str">
            <v>-</v>
          </cell>
          <cell r="N3801" t="str">
            <v>-</v>
          </cell>
          <cell r="O3801" t="str">
            <v>COSTC</v>
          </cell>
          <cell r="P3801" t="str">
            <v>-</v>
          </cell>
          <cell r="Q3801" t="str">
            <v>-</v>
          </cell>
          <cell r="R3801" t="str">
            <v>PROPTYPE</v>
          </cell>
          <cell r="S3801" t="str">
            <v>-</v>
          </cell>
          <cell r="T3801" t="str">
            <v>-</v>
          </cell>
          <cell r="U3801" t="str">
            <v>-</v>
          </cell>
          <cell r="V3801" t="str">
            <v>Cost centre (CC)</v>
          </cell>
          <cell r="W3801" t="str">
            <v>-</v>
          </cell>
          <cell r="X3801" t="str">
            <v>-</v>
          </cell>
          <cell r="Y3801" t="str">
            <v>Property type</v>
          </cell>
          <cell r="Z3801" t="str">
            <v>-</v>
          </cell>
          <cell r="AA3801" t="str">
            <v>-</v>
          </cell>
        </row>
        <row r="3802">
          <cell r="C3802">
            <v>61630000</v>
          </cell>
          <cell r="D3802" t="str">
            <v>Development Property Expenses</v>
          </cell>
          <cell r="E3802">
            <v>6201</v>
          </cell>
          <cell r="F3802" t="str">
            <v>Development property rental expenses</v>
          </cell>
          <cell r="G3802" t="str">
            <v>00</v>
          </cell>
          <cell r="H3802" t="str">
            <v>C1</v>
          </cell>
          <cell r="I3802" t="str">
            <v>-</v>
          </cell>
          <cell r="J3802" t="str">
            <v>-</v>
          </cell>
          <cell r="K3802" t="str">
            <v>PT</v>
          </cell>
          <cell r="L3802" t="str">
            <v>-</v>
          </cell>
          <cell r="M3802" t="str">
            <v>-</v>
          </cell>
          <cell r="N3802" t="str">
            <v>-</v>
          </cell>
          <cell r="O3802" t="str">
            <v>COSTC</v>
          </cell>
          <cell r="P3802" t="str">
            <v>-</v>
          </cell>
          <cell r="Q3802" t="str">
            <v>-</v>
          </cell>
          <cell r="R3802" t="str">
            <v>PROPTYPE</v>
          </cell>
          <cell r="S3802" t="str">
            <v>-</v>
          </cell>
          <cell r="T3802" t="str">
            <v>-</v>
          </cell>
          <cell r="U3802" t="str">
            <v>-</v>
          </cell>
          <cell r="V3802" t="str">
            <v>Cost centre (CC)</v>
          </cell>
          <cell r="W3802" t="str">
            <v>-</v>
          </cell>
          <cell r="X3802" t="str">
            <v>-</v>
          </cell>
          <cell r="Y3802" t="str">
            <v>Property type</v>
          </cell>
          <cell r="Z3802" t="str">
            <v>-</v>
          </cell>
          <cell r="AA3802" t="str">
            <v>-</v>
          </cell>
        </row>
        <row r="3803">
          <cell r="C3803">
            <v>61710000</v>
          </cell>
          <cell r="D3803" t="str">
            <v>Finance lease - Trad - income</v>
          </cell>
          <cell r="E3803">
            <v>6320</v>
          </cell>
          <cell r="F3803" t="str">
            <v>Other income</v>
          </cell>
          <cell r="G3803" t="str">
            <v>00</v>
          </cell>
          <cell r="H3803" t="str">
            <v>C1</v>
          </cell>
          <cell r="I3803" t="str">
            <v>-</v>
          </cell>
          <cell r="J3803" t="str">
            <v>-</v>
          </cell>
          <cell r="K3803" t="str">
            <v>-</v>
          </cell>
          <cell r="L3803" t="str">
            <v>-</v>
          </cell>
          <cell r="M3803" t="str">
            <v>-</v>
          </cell>
          <cell r="N3803" t="str">
            <v>-</v>
          </cell>
          <cell r="O3803" t="str">
            <v>COSTC</v>
          </cell>
          <cell r="P3803" t="str">
            <v>-</v>
          </cell>
          <cell r="Q3803" t="str">
            <v>-</v>
          </cell>
          <cell r="R3803" t="str">
            <v>-</v>
          </cell>
          <cell r="S3803" t="str">
            <v>-</v>
          </cell>
          <cell r="T3803" t="str">
            <v>-</v>
          </cell>
          <cell r="U3803" t="str">
            <v>-</v>
          </cell>
          <cell r="V3803" t="str">
            <v>Cost centre (CC)</v>
          </cell>
          <cell r="W3803" t="str">
            <v>-</v>
          </cell>
          <cell r="X3803" t="str">
            <v>-</v>
          </cell>
          <cell r="Y3803" t="str">
            <v>-</v>
          </cell>
          <cell r="Z3803" t="str">
            <v>-</v>
          </cell>
          <cell r="AA3803" t="str">
            <v>-</v>
          </cell>
        </row>
        <row r="3804">
          <cell r="C3804">
            <v>61720000</v>
          </cell>
          <cell r="D3804" t="str">
            <v>Hire purchase income</v>
          </cell>
          <cell r="E3804">
            <v>6220</v>
          </cell>
          <cell r="F3804" t="str">
            <v>Hire purchase income</v>
          </cell>
          <cell r="G3804" t="str">
            <v>00</v>
          </cell>
          <cell r="H3804" t="str">
            <v>C1</v>
          </cell>
          <cell r="I3804" t="str">
            <v>-</v>
          </cell>
          <cell r="J3804" t="str">
            <v>-</v>
          </cell>
          <cell r="K3804" t="str">
            <v>-</v>
          </cell>
          <cell r="L3804" t="str">
            <v>-</v>
          </cell>
          <cell r="M3804" t="str">
            <v>-</v>
          </cell>
          <cell r="N3804" t="str">
            <v>-</v>
          </cell>
          <cell r="O3804" t="str">
            <v>COSTC</v>
          </cell>
          <cell r="P3804" t="str">
            <v>-</v>
          </cell>
          <cell r="Q3804" t="str">
            <v>-</v>
          </cell>
          <cell r="R3804" t="str">
            <v>-</v>
          </cell>
          <cell r="S3804" t="str">
            <v>-</v>
          </cell>
          <cell r="T3804" t="str">
            <v>-</v>
          </cell>
          <cell r="U3804" t="str">
            <v>-</v>
          </cell>
          <cell r="V3804" t="str">
            <v>Cost centre (CC)</v>
          </cell>
          <cell r="W3804" t="str">
            <v>-</v>
          </cell>
          <cell r="X3804" t="str">
            <v>-</v>
          </cell>
          <cell r="Y3804" t="str">
            <v>-</v>
          </cell>
          <cell r="Z3804" t="str">
            <v>-</v>
          </cell>
          <cell r="AA3804" t="str">
            <v>-</v>
          </cell>
        </row>
        <row r="3805">
          <cell r="C3805">
            <v>61820000</v>
          </cell>
          <cell r="D3805" t="str">
            <v>Hire Purchase-realisation Prof</v>
          </cell>
          <cell r="E3805">
            <v>6220</v>
          </cell>
          <cell r="F3805" t="str">
            <v>Hire purchase income</v>
          </cell>
          <cell r="G3805" t="str">
            <v>00</v>
          </cell>
          <cell r="H3805" t="str">
            <v>C1</v>
          </cell>
          <cell r="I3805" t="str">
            <v>-</v>
          </cell>
          <cell r="J3805" t="str">
            <v>-</v>
          </cell>
          <cell r="K3805" t="str">
            <v>-</v>
          </cell>
          <cell r="L3805" t="str">
            <v>-</v>
          </cell>
          <cell r="M3805" t="str">
            <v>-</v>
          </cell>
          <cell r="N3805" t="str">
            <v>-</v>
          </cell>
          <cell r="O3805" t="str">
            <v>COSTC</v>
          </cell>
          <cell r="P3805" t="str">
            <v>-</v>
          </cell>
          <cell r="Q3805" t="str">
            <v>-</v>
          </cell>
          <cell r="R3805" t="str">
            <v>-</v>
          </cell>
          <cell r="S3805" t="str">
            <v>-</v>
          </cell>
          <cell r="T3805" t="str">
            <v>-</v>
          </cell>
          <cell r="U3805" t="str">
            <v>-</v>
          </cell>
          <cell r="V3805" t="str">
            <v>Cost centre (CC)</v>
          </cell>
          <cell r="W3805" t="str">
            <v>-</v>
          </cell>
          <cell r="X3805" t="str">
            <v>-</v>
          </cell>
          <cell r="Y3805" t="str">
            <v>-</v>
          </cell>
          <cell r="Z3805" t="str">
            <v>-</v>
          </cell>
          <cell r="AA3805" t="str">
            <v>-</v>
          </cell>
        </row>
        <row r="3806">
          <cell r="C3806">
            <v>61830000</v>
          </cell>
          <cell r="D3806" t="str">
            <v>Fin Lease-Trad-realis prof</v>
          </cell>
          <cell r="E3806">
            <v>6230</v>
          </cell>
          <cell r="F3806" t="str">
            <v>Finance lease income</v>
          </cell>
          <cell r="G3806" t="str">
            <v>00</v>
          </cell>
          <cell r="H3806" t="str">
            <v>C1</v>
          </cell>
          <cell r="I3806" t="str">
            <v>-</v>
          </cell>
          <cell r="J3806" t="str">
            <v>-</v>
          </cell>
          <cell r="K3806" t="str">
            <v>-</v>
          </cell>
          <cell r="L3806" t="str">
            <v>-</v>
          </cell>
          <cell r="M3806" t="str">
            <v>-</v>
          </cell>
          <cell r="N3806" t="str">
            <v>-</v>
          </cell>
          <cell r="O3806" t="str">
            <v>COSTC</v>
          </cell>
          <cell r="P3806" t="str">
            <v>-</v>
          </cell>
          <cell r="Q3806" t="str">
            <v>-</v>
          </cell>
          <cell r="R3806" t="str">
            <v>-</v>
          </cell>
          <cell r="S3806" t="str">
            <v>-</v>
          </cell>
          <cell r="T3806" t="str">
            <v>-</v>
          </cell>
          <cell r="U3806" t="str">
            <v>-</v>
          </cell>
          <cell r="V3806" t="str">
            <v>Cost centre (CC)</v>
          </cell>
          <cell r="W3806" t="str">
            <v>-</v>
          </cell>
          <cell r="X3806" t="str">
            <v>-</v>
          </cell>
          <cell r="Y3806" t="str">
            <v>-</v>
          </cell>
          <cell r="Z3806" t="str">
            <v>-</v>
          </cell>
          <cell r="AA3806" t="str">
            <v>-</v>
          </cell>
        </row>
        <row r="3807">
          <cell r="C3807">
            <v>61840000</v>
          </cell>
          <cell r="D3807" t="str">
            <v>Dev Prop-realisation prof</v>
          </cell>
          <cell r="E3807">
            <v>6200</v>
          </cell>
          <cell r="F3807" t="str">
            <v>Development property income</v>
          </cell>
          <cell r="G3807" t="str">
            <v>00</v>
          </cell>
          <cell r="H3807" t="str">
            <v>C1</v>
          </cell>
          <cell r="I3807" t="str">
            <v>-</v>
          </cell>
          <cell r="J3807" t="str">
            <v>-</v>
          </cell>
          <cell r="K3807" t="str">
            <v>PT</v>
          </cell>
          <cell r="L3807" t="str">
            <v>-</v>
          </cell>
          <cell r="M3807" t="str">
            <v>-</v>
          </cell>
          <cell r="N3807" t="str">
            <v>-</v>
          </cell>
          <cell r="O3807" t="str">
            <v>COSTC</v>
          </cell>
          <cell r="P3807" t="str">
            <v>-</v>
          </cell>
          <cell r="Q3807" t="str">
            <v>-</v>
          </cell>
          <cell r="R3807" t="str">
            <v>PROPTYPE</v>
          </cell>
          <cell r="S3807" t="str">
            <v>-</v>
          </cell>
          <cell r="T3807" t="str">
            <v>-</v>
          </cell>
          <cell r="U3807" t="str">
            <v>-</v>
          </cell>
          <cell r="V3807" t="str">
            <v>Cost centre (CC)</v>
          </cell>
          <cell r="W3807" t="str">
            <v>-</v>
          </cell>
          <cell r="X3807" t="str">
            <v>-</v>
          </cell>
          <cell r="Y3807" t="str">
            <v>Property type</v>
          </cell>
          <cell r="Z3807" t="str">
            <v>-</v>
          </cell>
          <cell r="AA3807" t="str">
            <v>-</v>
          </cell>
        </row>
        <row r="3808">
          <cell r="C3808">
            <v>61900040</v>
          </cell>
          <cell r="D3808" t="str">
            <v>Shs in Sub-Real Profit-Provn</v>
          </cell>
          <cell r="E3808">
            <v>6876</v>
          </cell>
          <cell r="F3808" t="str">
            <v>Provision re Shares in subsidiaries</v>
          </cell>
          <cell r="G3808" t="str">
            <v>00</v>
          </cell>
          <cell r="H3808" t="str">
            <v>C1</v>
          </cell>
          <cell r="I3808" t="str">
            <v>-</v>
          </cell>
          <cell r="J3808" t="str">
            <v>VM</v>
          </cell>
          <cell r="K3808" t="str">
            <v>UI</v>
          </cell>
          <cell r="L3808" t="str">
            <v>-</v>
          </cell>
          <cell r="M3808" t="str">
            <v>-</v>
          </cell>
          <cell r="N3808" t="str">
            <v>-</v>
          </cell>
          <cell r="O3808" t="str">
            <v>COSTC</v>
          </cell>
          <cell r="P3808" t="str">
            <v>-</v>
          </cell>
          <cell r="Q3808" t="str">
            <v>MOVES</v>
          </cell>
          <cell r="R3808" t="str">
            <v>INTRACO</v>
          </cell>
          <cell r="S3808" t="str">
            <v>-</v>
          </cell>
          <cell r="T3808" t="str">
            <v>-</v>
          </cell>
          <cell r="U3808" t="str">
            <v>-</v>
          </cell>
          <cell r="V3808" t="str">
            <v>Cost centre (CC)</v>
          </cell>
          <cell r="W3808" t="str">
            <v>-</v>
          </cell>
          <cell r="X3808" t="str">
            <v>Movements</v>
          </cell>
          <cell r="Y3808" t="str">
            <v>Intercompany</v>
          </cell>
          <cell r="Z3808" t="str">
            <v>-</v>
          </cell>
          <cell r="AA3808" t="str">
            <v>-</v>
          </cell>
        </row>
        <row r="3809">
          <cell r="C3809">
            <v>61900041</v>
          </cell>
          <cell r="D3809" t="str">
            <v>Shs in Sub-Provn not req'd</v>
          </cell>
          <cell r="E3809">
            <v>6876</v>
          </cell>
          <cell r="F3809" t="str">
            <v>Provision re Shares in subsidiaries</v>
          </cell>
          <cell r="G3809" t="str">
            <v>00</v>
          </cell>
          <cell r="H3809" t="str">
            <v>C1</v>
          </cell>
          <cell r="I3809" t="str">
            <v>-</v>
          </cell>
          <cell r="J3809" t="str">
            <v>VM</v>
          </cell>
          <cell r="K3809" t="str">
            <v>UI</v>
          </cell>
          <cell r="L3809" t="str">
            <v>-</v>
          </cell>
          <cell r="M3809" t="str">
            <v>-</v>
          </cell>
          <cell r="N3809" t="str">
            <v>-</v>
          </cell>
          <cell r="O3809" t="str">
            <v>COSTC</v>
          </cell>
          <cell r="P3809" t="str">
            <v>-</v>
          </cell>
          <cell r="Q3809" t="str">
            <v>MOVES</v>
          </cell>
          <cell r="R3809" t="str">
            <v>INTRACO</v>
          </cell>
          <cell r="S3809" t="str">
            <v>-</v>
          </cell>
          <cell r="T3809" t="str">
            <v>-</v>
          </cell>
          <cell r="U3809" t="str">
            <v>-</v>
          </cell>
          <cell r="V3809" t="str">
            <v>Cost centre (CC)</v>
          </cell>
          <cell r="W3809" t="str">
            <v>-</v>
          </cell>
          <cell r="X3809" t="str">
            <v>Movements</v>
          </cell>
          <cell r="Y3809" t="str">
            <v>Intercompany</v>
          </cell>
          <cell r="Z3809" t="str">
            <v>-</v>
          </cell>
          <cell r="AA3809" t="str">
            <v>-</v>
          </cell>
        </row>
        <row r="3810">
          <cell r="C3810">
            <v>61910040</v>
          </cell>
          <cell r="D3810" t="str">
            <v>Inter Co Bal-Real Profit-Provn</v>
          </cell>
          <cell r="E3810">
            <v>6886</v>
          </cell>
          <cell r="F3810" t="str">
            <v>Provision re Intercompany bals</v>
          </cell>
          <cell r="G3810" t="str">
            <v>00</v>
          </cell>
          <cell r="H3810" t="str">
            <v>C1</v>
          </cell>
          <cell r="I3810" t="str">
            <v>-</v>
          </cell>
          <cell r="J3810" t="str">
            <v>VM</v>
          </cell>
          <cell r="K3810" t="str">
            <v>UI</v>
          </cell>
          <cell r="L3810" t="str">
            <v>-</v>
          </cell>
          <cell r="M3810" t="str">
            <v>-</v>
          </cell>
          <cell r="N3810" t="str">
            <v>-</v>
          </cell>
          <cell r="O3810" t="str">
            <v>COSTC</v>
          </cell>
          <cell r="P3810" t="str">
            <v>-</v>
          </cell>
          <cell r="Q3810" t="str">
            <v>MOVES</v>
          </cell>
          <cell r="R3810" t="str">
            <v>INTRACO</v>
          </cell>
          <cell r="S3810" t="str">
            <v>-</v>
          </cell>
          <cell r="T3810" t="str">
            <v>-</v>
          </cell>
          <cell r="U3810" t="str">
            <v>-</v>
          </cell>
          <cell r="V3810" t="str">
            <v>Cost centre (CC)</v>
          </cell>
          <cell r="W3810" t="str">
            <v>-</v>
          </cell>
          <cell r="X3810" t="str">
            <v>Movements</v>
          </cell>
          <cell r="Y3810" t="str">
            <v>Intercompany</v>
          </cell>
          <cell r="Z3810" t="str">
            <v>-</v>
          </cell>
          <cell r="AA3810" t="str">
            <v>-</v>
          </cell>
        </row>
        <row r="3811">
          <cell r="C3811">
            <v>61910041</v>
          </cell>
          <cell r="D3811" t="str">
            <v>Inter Co Bal-Prov not req'd</v>
          </cell>
          <cell r="E3811">
            <v>6886</v>
          </cell>
          <cell r="F3811" t="str">
            <v>Provision re Intercompany bals</v>
          </cell>
          <cell r="G3811" t="str">
            <v>00</v>
          </cell>
          <cell r="H3811" t="str">
            <v>C1</v>
          </cell>
          <cell r="I3811" t="str">
            <v>-</v>
          </cell>
          <cell r="J3811" t="str">
            <v>VM</v>
          </cell>
          <cell r="K3811" t="str">
            <v>UI</v>
          </cell>
          <cell r="L3811" t="str">
            <v>-</v>
          </cell>
          <cell r="M3811" t="str">
            <v>-</v>
          </cell>
          <cell r="N3811" t="str">
            <v>-</v>
          </cell>
          <cell r="O3811" t="str">
            <v>COSTC</v>
          </cell>
          <cell r="P3811" t="str">
            <v>-</v>
          </cell>
          <cell r="Q3811" t="str">
            <v>MOVES</v>
          </cell>
          <cell r="R3811" t="str">
            <v>INTRACO</v>
          </cell>
          <cell r="S3811" t="str">
            <v>-</v>
          </cell>
          <cell r="T3811" t="str">
            <v>-</v>
          </cell>
          <cell r="U3811" t="str">
            <v>-</v>
          </cell>
          <cell r="V3811" t="str">
            <v>Cost centre (CC)</v>
          </cell>
          <cell r="W3811" t="str">
            <v>-</v>
          </cell>
          <cell r="X3811" t="str">
            <v>Movements</v>
          </cell>
          <cell r="Y3811" t="str">
            <v>Intercompany</v>
          </cell>
          <cell r="Z3811" t="str">
            <v>-</v>
          </cell>
          <cell r="AA3811" t="str">
            <v>-</v>
          </cell>
        </row>
        <row r="3812">
          <cell r="C3812">
            <v>61950012</v>
          </cell>
          <cell r="D3812" t="str">
            <v>Own Use Prop - Cost of Disp</v>
          </cell>
          <cell r="E3812">
            <v>6680</v>
          </cell>
          <cell r="F3812" t="str">
            <v>Own Use Prop - Real Profits</v>
          </cell>
          <cell r="G3812" t="str">
            <v>00</v>
          </cell>
          <cell r="H3812" t="str">
            <v>C1</v>
          </cell>
          <cell r="I3812" t="str">
            <v>F0</v>
          </cell>
          <cell r="J3812" t="str">
            <v>-</v>
          </cell>
          <cell r="K3812" t="str">
            <v>PT</v>
          </cell>
          <cell r="L3812" t="str">
            <v>-</v>
          </cell>
          <cell r="M3812" t="str">
            <v>-</v>
          </cell>
          <cell r="N3812" t="str">
            <v>-</v>
          </cell>
          <cell r="O3812" t="str">
            <v>COSTC</v>
          </cell>
          <cell r="P3812" t="str">
            <v>ASSET</v>
          </cell>
          <cell r="Q3812" t="str">
            <v>-</v>
          </cell>
          <cell r="R3812" t="str">
            <v>PROPTYPE</v>
          </cell>
          <cell r="S3812" t="str">
            <v>-</v>
          </cell>
          <cell r="T3812" t="str">
            <v>-</v>
          </cell>
          <cell r="U3812" t="str">
            <v>-</v>
          </cell>
          <cell r="V3812" t="str">
            <v>Cost centre (CC)</v>
          </cell>
          <cell r="W3812" t="str">
            <v>Fixed Assets</v>
          </cell>
          <cell r="X3812" t="str">
            <v>-</v>
          </cell>
          <cell r="Y3812" t="str">
            <v>Property type</v>
          </cell>
          <cell r="Z3812" t="str">
            <v>-</v>
          </cell>
          <cell r="AA3812" t="str">
            <v>-</v>
          </cell>
        </row>
        <row r="3813">
          <cell r="C3813">
            <v>61950081</v>
          </cell>
          <cell r="D3813" t="str">
            <v>Own Use Prop - Acc Dep on Disp</v>
          </cell>
          <cell r="E3813">
            <v>6680</v>
          </cell>
          <cell r="F3813" t="str">
            <v>Own Use Prop - Real Profits</v>
          </cell>
          <cell r="G3813" t="str">
            <v>00</v>
          </cell>
          <cell r="H3813" t="str">
            <v>C1</v>
          </cell>
          <cell r="I3813" t="str">
            <v>F0</v>
          </cell>
          <cell r="J3813" t="str">
            <v>-</v>
          </cell>
          <cell r="K3813" t="str">
            <v>PT</v>
          </cell>
          <cell r="L3813" t="str">
            <v>-</v>
          </cell>
          <cell r="M3813" t="str">
            <v>-</v>
          </cell>
          <cell r="N3813" t="str">
            <v>-</v>
          </cell>
          <cell r="O3813" t="str">
            <v>COSTC</v>
          </cell>
          <cell r="P3813" t="str">
            <v>ASSET</v>
          </cell>
          <cell r="Q3813" t="str">
            <v>-</v>
          </cell>
          <cell r="R3813" t="str">
            <v>PROPTYPE</v>
          </cell>
          <cell r="S3813" t="str">
            <v>-</v>
          </cell>
          <cell r="T3813" t="str">
            <v>-</v>
          </cell>
          <cell r="U3813" t="str">
            <v>-</v>
          </cell>
          <cell r="V3813" t="str">
            <v>Cost centre (CC)</v>
          </cell>
          <cell r="W3813" t="str">
            <v>Fixed Assets</v>
          </cell>
          <cell r="X3813" t="str">
            <v>-</v>
          </cell>
          <cell r="Y3813" t="str">
            <v>Property type</v>
          </cell>
          <cell r="Z3813" t="str">
            <v>-</v>
          </cell>
          <cell r="AA3813" t="str">
            <v>-</v>
          </cell>
        </row>
        <row r="3814">
          <cell r="C3814">
            <v>61950090</v>
          </cell>
          <cell r="D3814" t="str">
            <v>Own Use Prop - Proceeds</v>
          </cell>
          <cell r="E3814">
            <v>6680</v>
          </cell>
          <cell r="F3814" t="str">
            <v>Own Use Prop - Real Profits</v>
          </cell>
          <cell r="G3814" t="str">
            <v>00</v>
          </cell>
          <cell r="H3814" t="str">
            <v>C1</v>
          </cell>
          <cell r="I3814" t="str">
            <v>F0</v>
          </cell>
          <cell r="J3814" t="str">
            <v>-</v>
          </cell>
          <cell r="K3814" t="str">
            <v>PT</v>
          </cell>
          <cell r="L3814" t="str">
            <v>-</v>
          </cell>
          <cell r="M3814" t="str">
            <v>-</v>
          </cell>
          <cell r="N3814" t="str">
            <v>-</v>
          </cell>
          <cell r="O3814" t="str">
            <v>COSTC</v>
          </cell>
          <cell r="P3814" t="str">
            <v>ASSET</v>
          </cell>
          <cell r="Q3814" t="str">
            <v>-</v>
          </cell>
          <cell r="R3814" t="str">
            <v>PROPTYPE</v>
          </cell>
          <cell r="S3814" t="str">
            <v>-</v>
          </cell>
          <cell r="T3814" t="str">
            <v>-</v>
          </cell>
          <cell r="U3814" t="str">
            <v>-</v>
          </cell>
          <cell r="V3814" t="str">
            <v>Cost centre (CC)</v>
          </cell>
          <cell r="W3814" t="str">
            <v>Fixed Assets</v>
          </cell>
          <cell r="X3814" t="str">
            <v>-</v>
          </cell>
          <cell r="Y3814" t="str">
            <v>Property type</v>
          </cell>
          <cell r="Z3814" t="str">
            <v>-</v>
          </cell>
          <cell r="AA3814" t="str">
            <v>-</v>
          </cell>
        </row>
        <row r="3815">
          <cell r="C3815">
            <v>61950910</v>
          </cell>
          <cell r="D3815" t="str">
            <v>Own Use Prop - Real Profits</v>
          </cell>
          <cell r="E3815">
            <v>6680</v>
          </cell>
          <cell r="F3815" t="str">
            <v>Own Use Prop - Real Profits</v>
          </cell>
          <cell r="G3815" t="str">
            <v>00</v>
          </cell>
          <cell r="H3815" t="str">
            <v>C1</v>
          </cell>
          <cell r="I3815" t="str">
            <v>F0</v>
          </cell>
          <cell r="J3815" t="str">
            <v>-</v>
          </cell>
          <cell r="K3815" t="str">
            <v>PT</v>
          </cell>
          <cell r="L3815" t="str">
            <v>-</v>
          </cell>
          <cell r="M3815" t="str">
            <v>-</v>
          </cell>
          <cell r="N3815" t="str">
            <v>-</v>
          </cell>
          <cell r="O3815" t="str">
            <v>COSTC</v>
          </cell>
          <cell r="P3815" t="str">
            <v>ASSET</v>
          </cell>
          <cell r="Q3815" t="str">
            <v>-</v>
          </cell>
          <cell r="R3815" t="str">
            <v>PROPTYPE</v>
          </cell>
          <cell r="S3815" t="str">
            <v>-</v>
          </cell>
          <cell r="T3815" t="str">
            <v>-</v>
          </cell>
          <cell r="U3815" t="str">
            <v>-</v>
          </cell>
          <cell r="V3815" t="str">
            <v>Cost centre (CC)</v>
          </cell>
          <cell r="W3815" t="str">
            <v>Fixed Assets</v>
          </cell>
          <cell r="X3815" t="str">
            <v>-</v>
          </cell>
          <cell r="Y3815" t="str">
            <v>Property type</v>
          </cell>
          <cell r="Z3815" t="str">
            <v>-</v>
          </cell>
          <cell r="AA3815" t="str">
            <v>-</v>
          </cell>
        </row>
        <row r="3816">
          <cell r="C3816">
            <v>61960012</v>
          </cell>
          <cell r="D3816" t="str">
            <v>Office Equip - Cost of Disp</v>
          </cell>
          <cell r="E3816">
            <v>6684</v>
          </cell>
          <cell r="F3816" t="str">
            <v>Office Equip - Real Profits</v>
          </cell>
          <cell r="G3816" t="str">
            <v>00</v>
          </cell>
          <cell r="H3816" t="str">
            <v>C1</v>
          </cell>
          <cell r="I3816" t="str">
            <v>F0</v>
          </cell>
          <cell r="J3816" t="str">
            <v>-</v>
          </cell>
          <cell r="K3816" t="str">
            <v>-</v>
          </cell>
          <cell r="L3816" t="str">
            <v>-</v>
          </cell>
          <cell r="M3816" t="str">
            <v>-</v>
          </cell>
          <cell r="N3816" t="str">
            <v>-</v>
          </cell>
          <cell r="O3816" t="str">
            <v>COSTC</v>
          </cell>
          <cell r="P3816" t="str">
            <v>ASSET</v>
          </cell>
          <cell r="Q3816" t="str">
            <v>-</v>
          </cell>
          <cell r="R3816" t="str">
            <v>-</v>
          </cell>
          <cell r="S3816" t="str">
            <v>-</v>
          </cell>
          <cell r="T3816" t="str">
            <v>-</v>
          </cell>
          <cell r="U3816" t="str">
            <v>-</v>
          </cell>
          <cell r="V3816" t="str">
            <v>Cost centre (CC)</v>
          </cell>
          <cell r="W3816" t="str">
            <v>Fixed Assets</v>
          </cell>
          <cell r="X3816" t="str">
            <v>-</v>
          </cell>
          <cell r="Y3816" t="str">
            <v>-</v>
          </cell>
          <cell r="Z3816" t="str">
            <v>-</v>
          </cell>
          <cell r="AA3816" t="str">
            <v>-</v>
          </cell>
        </row>
        <row r="3817">
          <cell r="C3817">
            <v>61960081</v>
          </cell>
          <cell r="D3817" t="str">
            <v>Office Equip - Acc Dep on Disp</v>
          </cell>
          <cell r="E3817">
            <v>6684</v>
          </cell>
          <cell r="F3817" t="str">
            <v>Office Equip - Real Profits</v>
          </cell>
          <cell r="G3817" t="str">
            <v>00</v>
          </cell>
          <cell r="H3817" t="str">
            <v>C1</v>
          </cell>
          <cell r="I3817" t="str">
            <v>F0</v>
          </cell>
          <cell r="J3817" t="str">
            <v>-</v>
          </cell>
          <cell r="K3817" t="str">
            <v>-</v>
          </cell>
          <cell r="L3817" t="str">
            <v>-</v>
          </cell>
          <cell r="M3817" t="str">
            <v>-</v>
          </cell>
          <cell r="N3817" t="str">
            <v>-</v>
          </cell>
          <cell r="O3817" t="str">
            <v>COSTC</v>
          </cell>
          <cell r="P3817" t="str">
            <v>ASSET</v>
          </cell>
          <cell r="Q3817" t="str">
            <v>-</v>
          </cell>
          <cell r="R3817" t="str">
            <v>-</v>
          </cell>
          <cell r="S3817" t="str">
            <v>-</v>
          </cell>
          <cell r="T3817" t="str">
            <v>-</v>
          </cell>
          <cell r="U3817" t="str">
            <v>-</v>
          </cell>
          <cell r="V3817" t="str">
            <v>Cost centre (CC)</v>
          </cell>
          <cell r="W3817" t="str">
            <v>Fixed Assets</v>
          </cell>
          <cell r="X3817" t="str">
            <v>-</v>
          </cell>
          <cell r="Y3817" t="str">
            <v>-</v>
          </cell>
          <cell r="Z3817" t="str">
            <v>-</v>
          </cell>
          <cell r="AA3817" t="str">
            <v>-</v>
          </cell>
        </row>
        <row r="3818">
          <cell r="C3818">
            <v>61960090</v>
          </cell>
          <cell r="D3818" t="str">
            <v>Office Equip - Proceeds</v>
          </cell>
          <cell r="E3818">
            <v>6684</v>
          </cell>
          <cell r="F3818" t="str">
            <v>Office Equip - Real Profits</v>
          </cell>
          <cell r="G3818" t="str">
            <v>00</v>
          </cell>
          <cell r="H3818" t="str">
            <v>C1</v>
          </cell>
          <cell r="I3818" t="str">
            <v>F0</v>
          </cell>
          <cell r="J3818" t="str">
            <v>-</v>
          </cell>
          <cell r="K3818" t="str">
            <v>-</v>
          </cell>
          <cell r="L3818" t="str">
            <v>-</v>
          </cell>
          <cell r="M3818" t="str">
            <v>-</v>
          </cell>
          <cell r="N3818" t="str">
            <v>-</v>
          </cell>
          <cell r="O3818" t="str">
            <v>COSTC</v>
          </cell>
          <cell r="P3818" t="str">
            <v>ASSET</v>
          </cell>
          <cell r="Q3818" t="str">
            <v>-</v>
          </cell>
          <cell r="R3818" t="str">
            <v>-</v>
          </cell>
          <cell r="S3818" t="str">
            <v>-</v>
          </cell>
          <cell r="T3818" t="str">
            <v>-</v>
          </cell>
          <cell r="U3818" t="str">
            <v>-</v>
          </cell>
          <cell r="V3818" t="str">
            <v>Cost centre (CC)</v>
          </cell>
          <cell r="W3818" t="str">
            <v>Fixed Assets</v>
          </cell>
          <cell r="X3818" t="str">
            <v>-</v>
          </cell>
          <cell r="Y3818" t="str">
            <v>-</v>
          </cell>
          <cell r="Z3818" t="str">
            <v>-</v>
          </cell>
          <cell r="AA3818" t="str">
            <v>-</v>
          </cell>
        </row>
        <row r="3819">
          <cell r="C3819">
            <v>61960910</v>
          </cell>
          <cell r="D3819" t="str">
            <v>Office Equip - Real Profits</v>
          </cell>
          <cell r="E3819">
            <v>6684</v>
          </cell>
          <cell r="F3819" t="str">
            <v>Office Equip - Real Profits</v>
          </cell>
          <cell r="G3819" t="str">
            <v>00</v>
          </cell>
          <cell r="H3819" t="str">
            <v>C1</v>
          </cell>
          <cell r="I3819" t="str">
            <v>F0</v>
          </cell>
          <cell r="J3819" t="str">
            <v>-</v>
          </cell>
          <cell r="K3819" t="str">
            <v>-</v>
          </cell>
          <cell r="L3819" t="str">
            <v>-</v>
          </cell>
          <cell r="M3819" t="str">
            <v>-</v>
          </cell>
          <cell r="N3819" t="str">
            <v>-</v>
          </cell>
          <cell r="O3819" t="str">
            <v>COSTC</v>
          </cell>
          <cell r="P3819" t="str">
            <v>ASSET</v>
          </cell>
          <cell r="Q3819" t="str">
            <v>-</v>
          </cell>
          <cell r="R3819" t="str">
            <v>-</v>
          </cell>
          <cell r="S3819" t="str">
            <v>-</v>
          </cell>
          <cell r="T3819" t="str">
            <v>-</v>
          </cell>
          <cell r="U3819" t="str">
            <v>-</v>
          </cell>
          <cell r="V3819" t="str">
            <v>Cost centre (CC)</v>
          </cell>
          <cell r="W3819" t="str">
            <v>Fixed Assets</v>
          </cell>
          <cell r="X3819" t="str">
            <v>-</v>
          </cell>
          <cell r="Y3819" t="str">
            <v>-</v>
          </cell>
          <cell r="Z3819" t="str">
            <v>-</v>
          </cell>
          <cell r="AA3819" t="str">
            <v>-</v>
          </cell>
        </row>
        <row r="3820">
          <cell r="C3820">
            <v>61960911</v>
          </cell>
          <cell r="D3820" t="str">
            <v>Office Equip - Loss on realisa</v>
          </cell>
          <cell r="E3820">
            <v>6684</v>
          </cell>
          <cell r="F3820" t="str">
            <v>Office Equip - Real Profits</v>
          </cell>
          <cell r="G3820" t="str">
            <v>00</v>
          </cell>
          <cell r="H3820" t="str">
            <v>C1</v>
          </cell>
          <cell r="I3820" t="str">
            <v>F0</v>
          </cell>
          <cell r="J3820" t="str">
            <v>-</v>
          </cell>
          <cell r="K3820" t="str">
            <v>-</v>
          </cell>
          <cell r="L3820" t="str">
            <v>-</v>
          </cell>
          <cell r="M3820" t="str">
            <v>-</v>
          </cell>
          <cell r="N3820" t="str">
            <v>-</v>
          </cell>
          <cell r="O3820" t="str">
            <v>COSTC</v>
          </cell>
          <cell r="P3820" t="str">
            <v>ASSET</v>
          </cell>
          <cell r="Q3820" t="str">
            <v>-</v>
          </cell>
          <cell r="R3820" t="str">
            <v>-</v>
          </cell>
          <cell r="S3820" t="str">
            <v>-</v>
          </cell>
          <cell r="T3820" t="str">
            <v>-</v>
          </cell>
          <cell r="U3820" t="str">
            <v>-</v>
          </cell>
          <cell r="V3820" t="str">
            <v>Cost centre (CC)</v>
          </cell>
          <cell r="W3820" t="str">
            <v>Fixed Assets</v>
          </cell>
          <cell r="X3820" t="str">
            <v>-</v>
          </cell>
          <cell r="Y3820" t="str">
            <v>-</v>
          </cell>
          <cell r="Z3820" t="str">
            <v>-</v>
          </cell>
          <cell r="AA3820" t="str">
            <v>-</v>
          </cell>
        </row>
        <row r="3821">
          <cell r="C3821">
            <v>61970012</v>
          </cell>
          <cell r="D3821" t="str">
            <v>Computers - Cost of Disp</v>
          </cell>
          <cell r="E3821">
            <v>6738</v>
          </cell>
          <cell r="F3821" t="str">
            <v>Computers - Real Profits</v>
          </cell>
          <cell r="G3821" t="str">
            <v>00</v>
          </cell>
          <cell r="H3821" t="str">
            <v>C1</v>
          </cell>
          <cell r="I3821" t="str">
            <v>F0</v>
          </cell>
          <cell r="J3821" t="str">
            <v>-</v>
          </cell>
          <cell r="K3821" t="str">
            <v>-</v>
          </cell>
          <cell r="L3821" t="str">
            <v>UA</v>
          </cell>
          <cell r="M3821" t="str">
            <v>-</v>
          </cell>
          <cell r="N3821" t="str">
            <v>-</v>
          </cell>
          <cell r="O3821" t="str">
            <v>COSTC</v>
          </cell>
          <cell r="P3821" t="str">
            <v>ASSET</v>
          </cell>
          <cell r="Q3821" t="str">
            <v>-</v>
          </cell>
          <cell r="R3821" t="str">
            <v>-</v>
          </cell>
          <cell r="S3821" t="str">
            <v>ASSETYPE</v>
          </cell>
          <cell r="T3821" t="str">
            <v>-</v>
          </cell>
          <cell r="U3821" t="str">
            <v>-</v>
          </cell>
          <cell r="V3821" t="str">
            <v>Cost centre (CC)</v>
          </cell>
          <cell r="W3821" t="str">
            <v>Fixed Assets</v>
          </cell>
          <cell r="X3821" t="str">
            <v>-</v>
          </cell>
          <cell r="Y3821" t="str">
            <v>-</v>
          </cell>
          <cell r="Z3821" t="str">
            <v>Asset type</v>
          </cell>
          <cell r="AA3821" t="str">
            <v>-</v>
          </cell>
        </row>
        <row r="3822">
          <cell r="C3822">
            <v>61970081</v>
          </cell>
          <cell r="D3822" t="str">
            <v>Computers - Acc Dep on Disp</v>
          </cell>
          <cell r="E3822">
            <v>6738</v>
          </cell>
          <cell r="F3822" t="str">
            <v>Computers - Real Profits</v>
          </cell>
          <cell r="G3822" t="str">
            <v>00</v>
          </cell>
          <cell r="H3822" t="str">
            <v>C1</v>
          </cell>
          <cell r="I3822" t="str">
            <v>F0</v>
          </cell>
          <cell r="J3822" t="str">
            <v>-</v>
          </cell>
          <cell r="K3822" t="str">
            <v>-</v>
          </cell>
          <cell r="L3822" t="str">
            <v>UA</v>
          </cell>
          <cell r="M3822" t="str">
            <v>-</v>
          </cell>
          <cell r="N3822" t="str">
            <v>-</v>
          </cell>
          <cell r="O3822" t="str">
            <v>COSTC</v>
          </cell>
          <cell r="P3822" t="str">
            <v>ASSET</v>
          </cell>
          <cell r="Q3822" t="str">
            <v>-</v>
          </cell>
          <cell r="R3822" t="str">
            <v>-</v>
          </cell>
          <cell r="S3822" t="str">
            <v>ASSETYPE</v>
          </cell>
          <cell r="T3822" t="str">
            <v>-</v>
          </cell>
          <cell r="U3822" t="str">
            <v>-</v>
          </cell>
          <cell r="V3822" t="str">
            <v>Cost centre (CC)</v>
          </cell>
          <cell r="W3822" t="str">
            <v>Fixed Assets</v>
          </cell>
          <cell r="X3822" t="str">
            <v>-</v>
          </cell>
          <cell r="Y3822" t="str">
            <v>-</v>
          </cell>
          <cell r="Z3822" t="str">
            <v>Asset type</v>
          </cell>
          <cell r="AA3822" t="str">
            <v>-</v>
          </cell>
        </row>
        <row r="3823">
          <cell r="C3823">
            <v>61970090</v>
          </cell>
          <cell r="D3823" t="str">
            <v>Computers - Proceeds</v>
          </cell>
          <cell r="E3823">
            <v>6738</v>
          </cell>
          <cell r="F3823" t="str">
            <v>Computers - Real Profits</v>
          </cell>
          <cell r="G3823" t="str">
            <v>00</v>
          </cell>
          <cell r="H3823" t="str">
            <v>C1</v>
          </cell>
          <cell r="I3823" t="str">
            <v>F0</v>
          </cell>
          <cell r="J3823" t="str">
            <v>-</v>
          </cell>
          <cell r="K3823" t="str">
            <v>-</v>
          </cell>
          <cell r="L3823" t="str">
            <v>UA</v>
          </cell>
          <cell r="M3823" t="str">
            <v>-</v>
          </cell>
          <cell r="N3823" t="str">
            <v>-</v>
          </cell>
          <cell r="O3823" t="str">
            <v>COSTC</v>
          </cell>
          <cell r="P3823" t="str">
            <v>ASSET</v>
          </cell>
          <cell r="Q3823" t="str">
            <v>-</v>
          </cell>
          <cell r="R3823" t="str">
            <v>-</v>
          </cell>
          <cell r="S3823" t="str">
            <v>ASSETYPE</v>
          </cell>
          <cell r="T3823" t="str">
            <v>-</v>
          </cell>
          <cell r="U3823" t="str">
            <v>-</v>
          </cell>
          <cell r="V3823" t="str">
            <v>Cost centre (CC)</v>
          </cell>
          <cell r="W3823" t="str">
            <v>Fixed Assets</v>
          </cell>
          <cell r="X3823" t="str">
            <v>-</v>
          </cell>
          <cell r="Y3823" t="str">
            <v>-</v>
          </cell>
          <cell r="Z3823" t="str">
            <v>Asset type</v>
          </cell>
          <cell r="AA3823" t="str">
            <v>-</v>
          </cell>
        </row>
        <row r="3824">
          <cell r="C3824">
            <v>61970910</v>
          </cell>
          <cell r="D3824" t="str">
            <v>Computers - Real Profits</v>
          </cell>
          <cell r="E3824">
            <v>6738</v>
          </cell>
          <cell r="F3824" t="str">
            <v>Computers - Real Profits</v>
          </cell>
          <cell r="G3824" t="str">
            <v>00</v>
          </cell>
          <cell r="H3824" t="str">
            <v>C1</v>
          </cell>
          <cell r="I3824" t="str">
            <v>F0</v>
          </cell>
          <cell r="J3824" t="str">
            <v>-</v>
          </cell>
          <cell r="K3824" t="str">
            <v>-</v>
          </cell>
          <cell r="L3824" t="str">
            <v>UA</v>
          </cell>
          <cell r="M3824" t="str">
            <v>-</v>
          </cell>
          <cell r="N3824" t="str">
            <v>-</v>
          </cell>
          <cell r="O3824" t="str">
            <v>COSTC</v>
          </cell>
          <cell r="P3824" t="str">
            <v>ASSET</v>
          </cell>
          <cell r="Q3824" t="str">
            <v>-</v>
          </cell>
          <cell r="R3824" t="str">
            <v>-</v>
          </cell>
          <cell r="S3824" t="str">
            <v>ASSETYPE</v>
          </cell>
          <cell r="T3824" t="str">
            <v>-</v>
          </cell>
          <cell r="U3824" t="str">
            <v>-</v>
          </cell>
          <cell r="V3824" t="str">
            <v>Cost centre (CC)</v>
          </cell>
          <cell r="W3824" t="str">
            <v>Fixed Assets</v>
          </cell>
          <cell r="X3824" t="str">
            <v>-</v>
          </cell>
          <cell r="Y3824" t="str">
            <v>-</v>
          </cell>
          <cell r="Z3824" t="str">
            <v>Asset type</v>
          </cell>
          <cell r="AA3824" t="str">
            <v>-</v>
          </cell>
        </row>
        <row r="3825">
          <cell r="C3825">
            <v>61980012</v>
          </cell>
          <cell r="D3825" t="str">
            <v>Cars - Cost of Disp</v>
          </cell>
          <cell r="E3825">
            <v>6613</v>
          </cell>
          <cell r="F3825" t="str">
            <v>Cars - Real Profits</v>
          </cell>
          <cell r="G3825" t="str">
            <v>00</v>
          </cell>
          <cell r="H3825" t="str">
            <v>C1</v>
          </cell>
          <cell r="I3825" t="str">
            <v>F0</v>
          </cell>
          <cell r="J3825" t="str">
            <v>-</v>
          </cell>
          <cell r="K3825" t="str">
            <v>-</v>
          </cell>
          <cell r="L3825" t="str">
            <v>-</v>
          </cell>
          <cell r="M3825" t="str">
            <v>-</v>
          </cell>
          <cell r="N3825" t="str">
            <v>-</v>
          </cell>
          <cell r="O3825" t="str">
            <v>COSTC</v>
          </cell>
          <cell r="P3825" t="str">
            <v>ASSET</v>
          </cell>
          <cell r="Q3825" t="str">
            <v>-</v>
          </cell>
          <cell r="R3825" t="str">
            <v>-</v>
          </cell>
          <cell r="S3825" t="str">
            <v>-</v>
          </cell>
          <cell r="T3825" t="str">
            <v>-</v>
          </cell>
          <cell r="U3825" t="str">
            <v>-</v>
          </cell>
          <cell r="V3825" t="str">
            <v>Cost centre (CC)</v>
          </cell>
          <cell r="W3825" t="str">
            <v>Fixed Assets</v>
          </cell>
          <cell r="X3825" t="str">
            <v>-</v>
          </cell>
          <cell r="Y3825" t="str">
            <v>-</v>
          </cell>
          <cell r="Z3825" t="str">
            <v>-</v>
          </cell>
          <cell r="AA3825" t="str">
            <v>-</v>
          </cell>
        </row>
        <row r="3826">
          <cell r="C3826">
            <v>61980081</v>
          </cell>
          <cell r="D3826" t="str">
            <v>Cars - Acc Dep on Disp</v>
          </cell>
          <cell r="E3826">
            <v>6613</v>
          </cell>
          <cell r="F3826" t="str">
            <v>Cars - Real Profits</v>
          </cell>
          <cell r="G3826" t="str">
            <v>00</v>
          </cell>
          <cell r="H3826" t="str">
            <v>C1</v>
          </cell>
          <cell r="I3826" t="str">
            <v>F0</v>
          </cell>
          <cell r="J3826" t="str">
            <v>-</v>
          </cell>
          <cell r="K3826" t="str">
            <v>-</v>
          </cell>
          <cell r="L3826" t="str">
            <v>-</v>
          </cell>
          <cell r="M3826" t="str">
            <v>-</v>
          </cell>
          <cell r="N3826" t="str">
            <v>-</v>
          </cell>
          <cell r="O3826" t="str">
            <v>COSTC</v>
          </cell>
          <cell r="P3826" t="str">
            <v>ASSET</v>
          </cell>
          <cell r="Q3826" t="str">
            <v>-</v>
          </cell>
          <cell r="R3826" t="str">
            <v>-</v>
          </cell>
          <cell r="S3826" t="str">
            <v>-</v>
          </cell>
          <cell r="T3826" t="str">
            <v>-</v>
          </cell>
          <cell r="U3826" t="str">
            <v>-</v>
          </cell>
          <cell r="V3826" t="str">
            <v>Cost centre (CC)</v>
          </cell>
          <cell r="W3826" t="str">
            <v>Fixed Assets</v>
          </cell>
          <cell r="X3826" t="str">
            <v>-</v>
          </cell>
          <cell r="Y3826" t="str">
            <v>-</v>
          </cell>
          <cell r="Z3826" t="str">
            <v>-</v>
          </cell>
          <cell r="AA3826" t="str">
            <v>-</v>
          </cell>
        </row>
        <row r="3827">
          <cell r="C3827">
            <v>61980090</v>
          </cell>
          <cell r="D3827" t="str">
            <v>Cars - Proceeds</v>
          </cell>
          <cell r="E3827">
            <v>6613</v>
          </cell>
          <cell r="F3827" t="str">
            <v>Cars - Real Profits</v>
          </cell>
          <cell r="G3827" t="str">
            <v>00</v>
          </cell>
          <cell r="H3827" t="str">
            <v>C1</v>
          </cell>
          <cell r="I3827" t="str">
            <v>F0</v>
          </cell>
          <cell r="J3827" t="str">
            <v>-</v>
          </cell>
          <cell r="K3827" t="str">
            <v>-</v>
          </cell>
          <cell r="L3827" t="str">
            <v>-</v>
          </cell>
          <cell r="M3827" t="str">
            <v>-</v>
          </cell>
          <cell r="N3827" t="str">
            <v>-</v>
          </cell>
          <cell r="O3827" t="str">
            <v>COSTC</v>
          </cell>
          <cell r="P3827" t="str">
            <v>ASSET</v>
          </cell>
          <cell r="Q3827" t="str">
            <v>-</v>
          </cell>
          <cell r="R3827" t="str">
            <v>-</v>
          </cell>
          <cell r="S3827" t="str">
            <v>-</v>
          </cell>
          <cell r="T3827" t="str">
            <v>-</v>
          </cell>
          <cell r="U3827" t="str">
            <v>-</v>
          </cell>
          <cell r="V3827" t="str">
            <v>Cost centre (CC)</v>
          </cell>
          <cell r="W3827" t="str">
            <v>Fixed Assets</v>
          </cell>
          <cell r="X3827" t="str">
            <v>-</v>
          </cell>
          <cell r="Y3827" t="str">
            <v>-</v>
          </cell>
          <cell r="Z3827" t="str">
            <v>-</v>
          </cell>
          <cell r="AA3827" t="str">
            <v>-</v>
          </cell>
        </row>
        <row r="3828">
          <cell r="C3828">
            <v>61980910</v>
          </cell>
          <cell r="D3828" t="str">
            <v>Cars - Real Profits</v>
          </cell>
          <cell r="E3828">
            <v>6613</v>
          </cell>
          <cell r="F3828" t="str">
            <v>Cars - Real Profits</v>
          </cell>
          <cell r="G3828" t="str">
            <v>00</v>
          </cell>
          <cell r="H3828" t="str">
            <v>C1</v>
          </cell>
          <cell r="I3828" t="str">
            <v>F0</v>
          </cell>
          <cell r="J3828" t="str">
            <v>-</v>
          </cell>
          <cell r="K3828" t="str">
            <v>-</v>
          </cell>
          <cell r="L3828" t="str">
            <v>-</v>
          </cell>
          <cell r="M3828" t="str">
            <v>-</v>
          </cell>
          <cell r="N3828" t="str">
            <v>-</v>
          </cell>
          <cell r="O3828" t="str">
            <v>COSTC</v>
          </cell>
          <cell r="P3828" t="str">
            <v>ASSET</v>
          </cell>
          <cell r="Q3828" t="str">
            <v>-</v>
          </cell>
          <cell r="R3828" t="str">
            <v>-</v>
          </cell>
          <cell r="S3828" t="str">
            <v>-</v>
          </cell>
          <cell r="T3828" t="str">
            <v>-</v>
          </cell>
          <cell r="U3828" t="str">
            <v>-</v>
          </cell>
          <cell r="V3828" t="str">
            <v>Cost centre (CC)</v>
          </cell>
          <cell r="W3828" t="str">
            <v>Fixed Assets</v>
          </cell>
          <cell r="X3828" t="str">
            <v>-</v>
          </cell>
          <cell r="Y3828" t="str">
            <v>-</v>
          </cell>
          <cell r="Z3828" t="str">
            <v>-</v>
          </cell>
          <cell r="AA3828" t="str">
            <v>-</v>
          </cell>
        </row>
        <row r="3829">
          <cell r="C3829">
            <v>62100000</v>
          </cell>
          <cell r="D3829" t="str">
            <v>Group income-Dividends</v>
          </cell>
          <cell r="E3829">
            <v>6350</v>
          </cell>
          <cell r="F3829" t="str">
            <v>Group income - dividends</v>
          </cell>
          <cell r="G3829" t="str">
            <v>00</v>
          </cell>
          <cell r="H3829" t="str">
            <v>C1</v>
          </cell>
          <cell r="I3829" t="str">
            <v>-</v>
          </cell>
          <cell r="J3829" t="str">
            <v>-</v>
          </cell>
          <cell r="K3829" t="str">
            <v>UI</v>
          </cell>
          <cell r="L3829" t="str">
            <v>-</v>
          </cell>
          <cell r="M3829" t="str">
            <v>-</v>
          </cell>
          <cell r="N3829" t="str">
            <v>-</v>
          </cell>
          <cell r="O3829" t="str">
            <v>COSTC</v>
          </cell>
          <cell r="P3829" t="str">
            <v>-</v>
          </cell>
          <cell r="Q3829" t="str">
            <v>-</v>
          </cell>
          <cell r="R3829" t="str">
            <v>INTRACO</v>
          </cell>
          <cell r="S3829" t="str">
            <v>-</v>
          </cell>
          <cell r="T3829" t="str">
            <v>-</v>
          </cell>
          <cell r="U3829" t="str">
            <v>-</v>
          </cell>
          <cell r="V3829" t="str">
            <v>Cost centre (CC)</v>
          </cell>
          <cell r="W3829" t="str">
            <v>-</v>
          </cell>
          <cell r="X3829" t="str">
            <v>-</v>
          </cell>
          <cell r="Y3829" t="str">
            <v>Intercompany</v>
          </cell>
          <cell r="Z3829" t="str">
            <v>-</v>
          </cell>
          <cell r="AA3829" t="str">
            <v>-</v>
          </cell>
        </row>
        <row r="3830">
          <cell r="C3830">
            <v>62110000</v>
          </cell>
          <cell r="D3830" t="str">
            <v>Group income-Fees</v>
          </cell>
          <cell r="E3830">
            <v>6351</v>
          </cell>
          <cell r="F3830" t="str">
            <v>Group income - fees</v>
          </cell>
          <cell r="G3830" t="str">
            <v>00</v>
          </cell>
          <cell r="H3830" t="str">
            <v>C1</v>
          </cell>
          <cell r="I3830" t="str">
            <v>-</v>
          </cell>
          <cell r="J3830" t="str">
            <v>-</v>
          </cell>
          <cell r="K3830" t="str">
            <v>UI</v>
          </cell>
          <cell r="L3830" t="str">
            <v>-</v>
          </cell>
          <cell r="M3830" t="str">
            <v>-</v>
          </cell>
          <cell r="N3830" t="str">
            <v>-</v>
          </cell>
          <cell r="O3830" t="str">
            <v>COSTC</v>
          </cell>
          <cell r="P3830" t="str">
            <v>-</v>
          </cell>
          <cell r="Q3830" t="str">
            <v>-</v>
          </cell>
          <cell r="R3830" t="str">
            <v>INTRACO</v>
          </cell>
          <cell r="S3830" t="str">
            <v>-</v>
          </cell>
          <cell r="T3830" t="str">
            <v>-</v>
          </cell>
          <cell r="U3830" t="str">
            <v>-</v>
          </cell>
          <cell r="V3830" t="str">
            <v>Cost centre (CC)</v>
          </cell>
          <cell r="W3830" t="str">
            <v>-</v>
          </cell>
          <cell r="X3830" t="str">
            <v>-</v>
          </cell>
          <cell r="Y3830" t="str">
            <v>Intercompany</v>
          </cell>
          <cell r="Z3830" t="str">
            <v>-</v>
          </cell>
          <cell r="AA3830" t="str">
            <v>-</v>
          </cell>
        </row>
        <row r="3831">
          <cell r="C3831">
            <v>62120000</v>
          </cell>
          <cell r="D3831" t="str">
            <v>Group income-Rent</v>
          </cell>
          <cell r="E3831">
            <v>6352</v>
          </cell>
          <cell r="F3831" t="str">
            <v>Group income - rent</v>
          </cell>
          <cell r="G3831" t="str">
            <v>00</v>
          </cell>
          <cell r="H3831" t="str">
            <v>C1</v>
          </cell>
          <cell r="I3831" t="str">
            <v>-</v>
          </cell>
          <cell r="J3831" t="str">
            <v>-</v>
          </cell>
          <cell r="K3831" t="str">
            <v>UI</v>
          </cell>
          <cell r="L3831" t="str">
            <v>-</v>
          </cell>
          <cell r="M3831" t="str">
            <v>-</v>
          </cell>
          <cell r="N3831" t="str">
            <v>-</v>
          </cell>
          <cell r="O3831" t="str">
            <v>COSTC</v>
          </cell>
          <cell r="P3831" t="str">
            <v>-</v>
          </cell>
          <cell r="Q3831" t="str">
            <v>-</v>
          </cell>
          <cell r="R3831" t="str">
            <v>INTRACO</v>
          </cell>
          <cell r="S3831" t="str">
            <v>-</v>
          </cell>
          <cell r="T3831" t="str">
            <v>-</v>
          </cell>
          <cell r="U3831" t="str">
            <v>-</v>
          </cell>
          <cell r="V3831" t="str">
            <v>Cost centre (CC)</v>
          </cell>
          <cell r="W3831" t="str">
            <v>-</v>
          </cell>
          <cell r="X3831" t="str">
            <v>-</v>
          </cell>
          <cell r="Y3831" t="str">
            <v>Intercompany</v>
          </cell>
          <cell r="Z3831" t="str">
            <v>-</v>
          </cell>
          <cell r="AA3831" t="str">
            <v>-</v>
          </cell>
        </row>
        <row r="3832">
          <cell r="C3832">
            <v>62130000</v>
          </cell>
          <cell r="D3832" t="str">
            <v>Group income-Other</v>
          </cell>
          <cell r="E3832">
            <v>6353</v>
          </cell>
          <cell r="F3832" t="str">
            <v>Group income - other</v>
          </cell>
          <cell r="G3832" t="str">
            <v>00</v>
          </cell>
          <cell r="H3832" t="str">
            <v>C1</v>
          </cell>
          <cell r="I3832" t="str">
            <v>-</v>
          </cell>
          <cell r="J3832" t="str">
            <v>-</v>
          </cell>
          <cell r="K3832" t="str">
            <v>UI</v>
          </cell>
          <cell r="L3832" t="str">
            <v>-</v>
          </cell>
          <cell r="M3832" t="str">
            <v>-</v>
          </cell>
          <cell r="N3832" t="str">
            <v>-</v>
          </cell>
          <cell r="O3832" t="str">
            <v>COSTC</v>
          </cell>
          <cell r="P3832" t="str">
            <v>-</v>
          </cell>
          <cell r="Q3832" t="str">
            <v>-</v>
          </cell>
          <cell r="R3832" t="str">
            <v>INTRACO</v>
          </cell>
          <cell r="S3832" t="str">
            <v>-</v>
          </cell>
          <cell r="T3832" t="str">
            <v>-</v>
          </cell>
          <cell r="U3832" t="str">
            <v>-</v>
          </cell>
          <cell r="V3832" t="str">
            <v>Cost centre (CC)</v>
          </cell>
          <cell r="W3832" t="str">
            <v>-</v>
          </cell>
          <cell r="X3832" t="str">
            <v>-</v>
          </cell>
          <cell r="Y3832" t="str">
            <v>Intercompany</v>
          </cell>
          <cell r="Z3832" t="str">
            <v>-</v>
          </cell>
          <cell r="AA3832" t="str">
            <v>-</v>
          </cell>
        </row>
        <row r="3833">
          <cell r="C3833">
            <v>62140000</v>
          </cell>
          <cell r="D3833" t="str">
            <v>Group income-3i Eur mgt income</v>
          </cell>
          <cell r="E3833">
            <v>6355</v>
          </cell>
          <cell r="F3833" t="str">
            <v>Group income - 3I Eur management</v>
          </cell>
          <cell r="G3833" t="str">
            <v>00</v>
          </cell>
          <cell r="H3833" t="str">
            <v>C1</v>
          </cell>
          <cell r="I3833" t="str">
            <v>-</v>
          </cell>
          <cell r="J3833" t="str">
            <v>-</v>
          </cell>
          <cell r="K3833" t="str">
            <v>UI</v>
          </cell>
          <cell r="L3833" t="str">
            <v>-</v>
          </cell>
          <cell r="M3833" t="str">
            <v>-</v>
          </cell>
          <cell r="N3833" t="str">
            <v>-</v>
          </cell>
          <cell r="O3833" t="str">
            <v>COSTC</v>
          </cell>
          <cell r="P3833" t="str">
            <v>-</v>
          </cell>
          <cell r="Q3833" t="str">
            <v>-</v>
          </cell>
          <cell r="R3833" t="str">
            <v>INTRACO</v>
          </cell>
          <cell r="S3833" t="str">
            <v>-</v>
          </cell>
          <cell r="T3833" t="str">
            <v>-</v>
          </cell>
          <cell r="U3833" t="str">
            <v>-</v>
          </cell>
          <cell r="V3833" t="str">
            <v>Cost centre (CC)</v>
          </cell>
          <cell r="W3833" t="str">
            <v>-</v>
          </cell>
          <cell r="X3833" t="str">
            <v>-</v>
          </cell>
          <cell r="Y3833" t="str">
            <v>Intercompany</v>
          </cell>
          <cell r="Z3833" t="str">
            <v>-</v>
          </cell>
          <cell r="AA3833" t="str">
            <v>-</v>
          </cell>
        </row>
        <row r="3834">
          <cell r="C3834">
            <v>62150000</v>
          </cell>
          <cell r="D3834" t="str">
            <v>Group income-Recharge</v>
          </cell>
          <cell r="E3834">
            <v>6354</v>
          </cell>
          <cell r="F3834" t="str">
            <v>Group income - recharge</v>
          </cell>
          <cell r="G3834" t="str">
            <v>00</v>
          </cell>
          <cell r="H3834" t="str">
            <v>C1</v>
          </cell>
          <cell r="I3834" t="str">
            <v>-</v>
          </cell>
          <cell r="J3834" t="str">
            <v>-</v>
          </cell>
          <cell r="K3834" t="str">
            <v>UI</v>
          </cell>
          <cell r="L3834" t="str">
            <v>-</v>
          </cell>
          <cell r="M3834" t="str">
            <v>-</v>
          </cell>
          <cell r="N3834" t="str">
            <v>-</v>
          </cell>
          <cell r="O3834" t="str">
            <v>COSTC</v>
          </cell>
          <cell r="P3834" t="str">
            <v>-</v>
          </cell>
          <cell r="Q3834" t="str">
            <v>-</v>
          </cell>
          <cell r="R3834" t="str">
            <v>INTRACO</v>
          </cell>
          <cell r="S3834" t="str">
            <v>-</v>
          </cell>
          <cell r="T3834" t="str">
            <v>-</v>
          </cell>
          <cell r="U3834" t="str">
            <v>-</v>
          </cell>
          <cell r="V3834" t="str">
            <v>Cost centre (CC)</v>
          </cell>
          <cell r="W3834" t="str">
            <v>-</v>
          </cell>
          <cell r="X3834" t="str">
            <v>-</v>
          </cell>
          <cell r="Y3834" t="str">
            <v>Intercompany</v>
          </cell>
          <cell r="Z3834" t="str">
            <v>-</v>
          </cell>
          <cell r="AA3834" t="str">
            <v>-</v>
          </cell>
        </row>
        <row r="3835">
          <cell r="C3835">
            <v>62200000</v>
          </cell>
          <cell r="D3835" t="str">
            <v>Group expenditure- Dividends</v>
          </cell>
          <cell r="E3835">
            <v>6370</v>
          </cell>
          <cell r="F3835" t="str">
            <v>Group expenditure - dividends</v>
          </cell>
          <cell r="G3835" t="str">
            <v>00</v>
          </cell>
          <cell r="H3835" t="str">
            <v>C1</v>
          </cell>
          <cell r="I3835" t="str">
            <v>-</v>
          </cell>
          <cell r="J3835" t="str">
            <v>-</v>
          </cell>
          <cell r="K3835" t="str">
            <v>UI</v>
          </cell>
          <cell r="L3835" t="str">
            <v>-</v>
          </cell>
          <cell r="M3835" t="str">
            <v>-</v>
          </cell>
          <cell r="N3835" t="str">
            <v>-</v>
          </cell>
          <cell r="O3835" t="str">
            <v>COSTC</v>
          </cell>
          <cell r="P3835" t="str">
            <v>-</v>
          </cell>
          <cell r="Q3835" t="str">
            <v>-</v>
          </cell>
          <cell r="R3835" t="str">
            <v>INTRACO</v>
          </cell>
          <cell r="S3835" t="str">
            <v>-</v>
          </cell>
          <cell r="T3835" t="str">
            <v>-</v>
          </cell>
          <cell r="U3835" t="str">
            <v>-</v>
          </cell>
          <cell r="V3835" t="str">
            <v>Cost centre (CC)</v>
          </cell>
          <cell r="W3835" t="str">
            <v>-</v>
          </cell>
          <cell r="X3835" t="str">
            <v>-</v>
          </cell>
          <cell r="Y3835" t="str">
            <v>Intercompany</v>
          </cell>
          <cell r="Z3835" t="str">
            <v>-</v>
          </cell>
          <cell r="AA3835" t="str">
            <v>-</v>
          </cell>
        </row>
        <row r="3836">
          <cell r="C3836">
            <v>62210000</v>
          </cell>
          <cell r="D3836" t="str">
            <v>Group expenditure- Fees</v>
          </cell>
          <cell r="E3836">
            <v>6371</v>
          </cell>
          <cell r="F3836" t="str">
            <v>Group expenditure - fees</v>
          </cell>
          <cell r="G3836" t="str">
            <v>00</v>
          </cell>
          <cell r="H3836" t="str">
            <v>C1</v>
          </cell>
          <cell r="I3836" t="str">
            <v>-</v>
          </cell>
          <cell r="J3836" t="str">
            <v>-</v>
          </cell>
          <cell r="K3836" t="str">
            <v>UI</v>
          </cell>
          <cell r="L3836" t="str">
            <v>-</v>
          </cell>
          <cell r="M3836" t="str">
            <v>-</v>
          </cell>
          <cell r="N3836" t="str">
            <v>-</v>
          </cell>
          <cell r="O3836" t="str">
            <v>COSTC</v>
          </cell>
          <cell r="P3836" t="str">
            <v>-</v>
          </cell>
          <cell r="Q3836" t="str">
            <v>-</v>
          </cell>
          <cell r="R3836" t="str">
            <v>INTRACO</v>
          </cell>
          <cell r="S3836" t="str">
            <v>-</v>
          </cell>
          <cell r="T3836" t="str">
            <v>-</v>
          </cell>
          <cell r="U3836" t="str">
            <v>-</v>
          </cell>
          <cell r="V3836" t="str">
            <v>Cost centre (CC)</v>
          </cell>
          <cell r="W3836" t="str">
            <v>-</v>
          </cell>
          <cell r="X3836" t="str">
            <v>-</v>
          </cell>
          <cell r="Y3836" t="str">
            <v>Intercompany</v>
          </cell>
          <cell r="Z3836" t="str">
            <v>-</v>
          </cell>
          <cell r="AA3836" t="str">
            <v>-</v>
          </cell>
        </row>
        <row r="3837">
          <cell r="C3837">
            <v>62220000</v>
          </cell>
          <cell r="D3837" t="str">
            <v>Group incomme-Rent</v>
          </cell>
          <cell r="E3837">
            <v>6372</v>
          </cell>
          <cell r="F3837" t="str">
            <v>Group expenditure - rent</v>
          </cell>
          <cell r="G3837" t="str">
            <v>00</v>
          </cell>
          <cell r="H3837" t="str">
            <v>C1</v>
          </cell>
          <cell r="I3837" t="str">
            <v>-</v>
          </cell>
          <cell r="J3837" t="str">
            <v>-</v>
          </cell>
          <cell r="K3837" t="str">
            <v>UI</v>
          </cell>
          <cell r="L3837" t="str">
            <v>-</v>
          </cell>
          <cell r="M3837" t="str">
            <v>-</v>
          </cell>
          <cell r="N3837" t="str">
            <v>-</v>
          </cell>
          <cell r="O3837" t="str">
            <v>COSTC</v>
          </cell>
          <cell r="P3837" t="str">
            <v>-</v>
          </cell>
          <cell r="Q3837" t="str">
            <v>-</v>
          </cell>
          <cell r="R3837" t="str">
            <v>INTRACO</v>
          </cell>
          <cell r="S3837" t="str">
            <v>-</v>
          </cell>
          <cell r="T3837" t="str">
            <v>-</v>
          </cell>
          <cell r="U3837" t="str">
            <v>-</v>
          </cell>
          <cell r="V3837" t="str">
            <v>Cost centre (CC)</v>
          </cell>
          <cell r="W3837" t="str">
            <v>-</v>
          </cell>
          <cell r="X3837" t="str">
            <v>-</v>
          </cell>
          <cell r="Y3837" t="str">
            <v>Intercompany</v>
          </cell>
          <cell r="Z3837" t="str">
            <v>-</v>
          </cell>
          <cell r="AA3837" t="str">
            <v>-</v>
          </cell>
        </row>
        <row r="3838">
          <cell r="C3838">
            <v>62230000</v>
          </cell>
          <cell r="D3838" t="str">
            <v>Group expenditure- Other</v>
          </cell>
          <cell r="E3838">
            <v>6373</v>
          </cell>
          <cell r="F3838" t="str">
            <v>Group expenditure - other</v>
          </cell>
          <cell r="G3838" t="str">
            <v>00</v>
          </cell>
          <cell r="H3838" t="str">
            <v>C1</v>
          </cell>
          <cell r="I3838" t="str">
            <v>-</v>
          </cell>
          <cell r="J3838" t="str">
            <v>-</v>
          </cell>
          <cell r="K3838" t="str">
            <v>UI</v>
          </cell>
          <cell r="L3838" t="str">
            <v>-</v>
          </cell>
          <cell r="M3838" t="str">
            <v>-</v>
          </cell>
          <cell r="N3838" t="str">
            <v>-</v>
          </cell>
          <cell r="O3838" t="str">
            <v>COSTC</v>
          </cell>
          <cell r="P3838" t="str">
            <v>-</v>
          </cell>
          <cell r="Q3838" t="str">
            <v>-</v>
          </cell>
          <cell r="R3838" t="str">
            <v>INTRACO</v>
          </cell>
          <cell r="S3838" t="str">
            <v>-</v>
          </cell>
          <cell r="T3838" t="str">
            <v>-</v>
          </cell>
          <cell r="U3838" t="str">
            <v>-</v>
          </cell>
          <cell r="V3838" t="str">
            <v>Cost centre (CC)</v>
          </cell>
          <cell r="W3838" t="str">
            <v>-</v>
          </cell>
          <cell r="X3838" t="str">
            <v>-</v>
          </cell>
          <cell r="Y3838" t="str">
            <v>Intercompany</v>
          </cell>
          <cell r="Z3838" t="str">
            <v>-</v>
          </cell>
          <cell r="AA3838" t="str">
            <v>-</v>
          </cell>
        </row>
        <row r="3839">
          <cell r="C3839">
            <v>62240000</v>
          </cell>
          <cell r="D3839" t="str">
            <v>Group expenditure-3i Eur mgt</v>
          </cell>
          <cell r="E3839">
            <v>6375</v>
          </cell>
          <cell r="F3839" t="str">
            <v>Group expenditure - 3i Eur Management</v>
          </cell>
          <cell r="G3839" t="str">
            <v>00</v>
          </cell>
          <cell r="H3839" t="str">
            <v>C1</v>
          </cell>
          <cell r="I3839" t="str">
            <v>-</v>
          </cell>
          <cell r="J3839" t="str">
            <v>-</v>
          </cell>
          <cell r="K3839" t="str">
            <v>UI</v>
          </cell>
          <cell r="L3839" t="str">
            <v>-</v>
          </cell>
          <cell r="M3839" t="str">
            <v>-</v>
          </cell>
          <cell r="N3839" t="str">
            <v>-</v>
          </cell>
          <cell r="O3839" t="str">
            <v>COSTC</v>
          </cell>
          <cell r="P3839" t="str">
            <v>-</v>
          </cell>
          <cell r="Q3839" t="str">
            <v>-</v>
          </cell>
          <cell r="R3839" t="str">
            <v>INTRACO</v>
          </cell>
          <cell r="S3839" t="str">
            <v>-</v>
          </cell>
          <cell r="T3839" t="str">
            <v>-</v>
          </cell>
          <cell r="U3839" t="str">
            <v>-</v>
          </cell>
          <cell r="V3839" t="str">
            <v>Cost centre (CC)</v>
          </cell>
          <cell r="W3839" t="str">
            <v>-</v>
          </cell>
          <cell r="X3839" t="str">
            <v>-</v>
          </cell>
          <cell r="Y3839" t="str">
            <v>Intercompany</v>
          </cell>
          <cell r="Z3839" t="str">
            <v>-</v>
          </cell>
          <cell r="AA3839" t="str">
            <v>-</v>
          </cell>
        </row>
        <row r="3840">
          <cell r="C3840">
            <v>62250000</v>
          </cell>
          <cell r="D3840" t="str">
            <v>Group expenditure-Fees Recharg</v>
          </cell>
          <cell r="E3840">
            <v>6374</v>
          </cell>
          <cell r="F3840" t="str">
            <v>Group expenditure - fees recharge</v>
          </cell>
          <cell r="G3840" t="str">
            <v>00</v>
          </cell>
          <cell r="H3840" t="str">
            <v>C1</v>
          </cell>
          <cell r="I3840" t="str">
            <v>-</v>
          </cell>
          <cell r="J3840" t="str">
            <v>-</v>
          </cell>
          <cell r="K3840" t="str">
            <v>UI</v>
          </cell>
          <cell r="L3840" t="str">
            <v>-</v>
          </cell>
          <cell r="M3840" t="str">
            <v>-</v>
          </cell>
          <cell r="N3840" t="str">
            <v>-</v>
          </cell>
          <cell r="O3840" t="str">
            <v>COSTC</v>
          </cell>
          <cell r="P3840" t="str">
            <v>-</v>
          </cell>
          <cell r="Q3840" t="str">
            <v>-</v>
          </cell>
          <cell r="R3840" t="str">
            <v>INTRACO</v>
          </cell>
          <cell r="S3840" t="str">
            <v>-</v>
          </cell>
          <cell r="T3840" t="str">
            <v>-</v>
          </cell>
          <cell r="U3840" t="str">
            <v>-</v>
          </cell>
          <cell r="V3840" t="str">
            <v>Cost centre (CC)</v>
          </cell>
          <cell r="W3840" t="str">
            <v>-</v>
          </cell>
          <cell r="X3840" t="str">
            <v>-</v>
          </cell>
          <cell r="Y3840" t="str">
            <v>Intercompany</v>
          </cell>
          <cell r="Z3840" t="str">
            <v>-</v>
          </cell>
          <cell r="AA3840" t="str">
            <v>-</v>
          </cell>
        </row>
        <row r="3841">
          <cell r="C3841">
            <v>62250660</v>
          </cell>
          <cell r="D3841" t="str">
            <v>Group expenditure-3i France</v>
          </cell>
          <cell r="E3841">
            <v>6373</v>
          </cell>
          <cell r="F3841" t="str">
            <v>Group expenditure - other</v>
          </cell>
          <cell r="G3841" t="str">
            <v>00</v>
          </cell>
          <cell r="H3841" t="str">
            <v>C1</v>
          </cell>
          <cell r="I3841" t="str">
            <v>-</v>
          </cell>
          <cell r="J3841" t="str">
            <v>-</v>
          </cell>
          <cell r="K3841" t="str">
            <v>UI</v>
          </cell>
          <cell r="L3841" t="str">
            <v>-</v>
          </cell>
          <cell r="M3841" t="str">
            <v>-</v>
          </cell>
          <cell r="N3841" t="str">
            <v>-</v>
          </cell>
          <cell r="O3841" t="str">
            <v>COSTC</v>
          </cell>
          <cell r="P3841" t="str">
            <v>-</v>
          </cell>
          <cell r="Q3841" t="str">
            <v>-</v>
          </cell>
          <cell r="R3841" t="str">
            <v>INTRACO</v>
          </cell>
          <cell r="S3841" t="str">
            <v>-</v>
          </cell>
          <cell r="T3841" t="str">
            <v>-</v>
          </cell>
          <cell r="U3841" t="str">
            <v>-</v>
          </cell>
          <cell r="V3841" t="str">
            <v>Cost centre (CC)</v>
          </cell>
          <cell r="W3841" t="str">
            <v>-</v>
          </cell>
          <cell r="X3841" t="str">
            <v>-</v>
          </cell>
          <cell r="Y3841" t="str">
            <v>Intercompany</v>
          </cell>
          <cell r="Z3841" t="str">
            <v>-</v>
          </cell>
          <cell r="AA3841" t="str">
            <v>-</v>
          </cell>
        </row>
        <row r="3842">
          <cell r="C3842">
            <v>62300000</v>
          </cell>
          <cell r="D3842" t="str">
            <v>Members AVC</v>
          </cell>
          <cell r="E3842">
            <v>6496</v>
          </cell>
          <cell r="F3842" t="str">
            <v>Group pension plan - expected return on assets</v>
          </cell>
          <cell r="G3842" t="str">
            <v>00</v>
          </cell>
          <cell r="H3842" t="str">
            <v>C1</v>
          </cell>
          <cell r="I3842" t="str">
            <v>-</v>
          </cell>
          <cell r="J3842" t="str">
            <v>-</v>
          </cell>
          <cell r="K3842" t="str">
            <v>-</v>
          </cell>
          <cell r="L3842" t="str">
            <v>-</v>
          </cell>
          <cell r="M3842" t="str">
            <v>-</v>
          </cell>
          <cell r="N3842" t="str">
            <v>-</v>
          </cell>
          <cell r="O3842" t="str">
            <v>COSTC</v>
          </cell>
          <cell r="P3842" t="str">
            <v>-</v>
          </cell>
          <cell r="Q3842" t="str">
            <v>-</v>
          </cell>
          <cell r="R3842" t="str">
            <v>-</v>
          </cell>
          <cell r="S3842" t="str">
            <v>-</v>
          </cell>
          <cell r="T3842" t="str">
            <v>-</v>
          </cell>
          <cell r="U3842" t="str">
            <v>-</v>
          </cell>
          <cell r="V3842" t="str">
            <v>Cost centre (CC)</v>
          </cell>
          <cell r="W3842" t="str">
            <v>-</v>
          </cell>
          <cell r="X3842" t="str">
            <v>-</v>
          </cell>
          <cell r="Y3842" t="str">
            <v>-</v>
          </cell>
          <cell r="Z3842" t="str">
            <v>-</v>
          </cell>
          <cell r="AA3842" t="str">
            <v>-</v>
          </cell>
        </row>
        <row r="3843">
          <cell r="C3843">
            <v>62310000</v>
          </cell>
          <cell r="D3843" t="str">
            <v>Pensions and annuities</v>
          </cell>
          <cell r="E3843">
            <v>6496</v>
          </cell>
          <cell r="F3843" t="str">
            <v>Group pension plan - expected return on assets</v>
          </cell>
          <cell r="G3843" t="str">
            <v>00</v>
          </cell>
          <cell r="H3843" t="str">
            <v>C1</v>
          </cell>
          <cell r="I3843" t="str">
            <v>-</v>
          </cell>
          <cell r="J3843" t="str">
            <v>-</v>
          </cell>
          <cell r="K3843" t="str">
            <v>-</v>
          </cell>
          <cell r="L3843" t="str">
            <v>-</v>
          </cell>
          <cell r="M3843" t="str">
            <v>-</v>
          </cell>
          <cell r="N3843" t="str">
            <v>-</v>
          </cell>
          <cell r="O3843" t="str">
            <v>COSTC</v>
          </cell>
          <cell r="P3843" t="str">
            <v>-</v>
          </cell>
          <cell r="Q3843" t="str">
            <v>-</v>
          </cell>
          <cell r="R3843" t="str">
            <v>-</v>
          </cell>
          <cell r="S3843" t="str">
            <v>-</v>
          </cell>
          <cell r="T3843" t="str">
            <v>-</v>
          </cell>
          <cell r="U3843" t="str">
            <v>-</v>
          </cell>
          <cell r="V3843" t="str">
            <v>Cost centre (CC)</v>
          </cell>
          <cell r="W3843" t="str">
            <v>-</v>
          </cell>
          <cell r="X3843" t="str">
            <v>-</v>
          </cell>
          <cell r="Y3843" t="str">
            <v>-</v>
          </cell>
          <cell r="Z3843" t="str">
            <v>-</v>
          </cell>
          <cell r="AA3843" t="str">
            <v>-</v>
          </cell>
        </row>
        <row r="3844">
          <cell r="C3844">
            <v>62330000</v>
          </cell>
          <cell r="D3844" t="str">
            <v>Other Sundry Income</v>
          </cell>
          <cell r="E3844">
            <v>6320</v>
          </cell>
          <cell r="F3844" t="str">
            <v>Other income</v>
          </cell>
          <cell r="G3844" t="str">
            <v>00</v>
          </cell>
          <cell r="H3844" t="str">
            <v>C1</v>
          </cell>
          <cell r="I3844" t="str">
            <v>-</v>
          </cell>
          <cell r="J3844" t="str">
            <v>-</v>
          </cell>
          <cell r="K3844" t="str">
            <v>-</v>
          </cell>
          <cell r="L3844" t="str">
            <v>-</v>
          </cell>
          <cell r="M3844" t="str">
            <v>-</v>
          </cell>
          <cell r="N3844" t="str">
            <v>-</v>
          </cell>
          <cell r="O3844" t="str">
            <v>COSTC</v>
          </cell>
          <cell r="P3844" t="str">
            <v>-</v>
          </cell>
          <cell r="Q3844" t="str">
            <v>-</v>
          </cell>
          <cell r="R3844" t="str">
            <v>-</v>
          </cell>
          <cell r="S3844" t="str">
            <v>-</v>
          </cell>
          <cell r="T3844" t="str">
            <v>-</v>
          </cell>
          <cell r="U3844" t="str">
            <v>-</v>
          </cell>
          <cell r="V3844" t="str">
            <v>Cost centre (CC)</v>
          </cell>
          <cell r="W3844" t="str">
            <v>-</v>
          </cell>
          <cell r="X3844" t="str">
            <v>-</v>
          </cell>
          <cell r="Y3844" t="str">
            <v>-</v>
          </cell>
          <cell r="Z3844" t="str">
            <v>-</v>
          </cell>
          <cell r="AA3844" t="str">
            <v>-</v>
          </cell>
        </row>
        <row r="3845">
          <cell r="C3845">
            <v>62340000</v>
          </cell>
          <cell r="D3845" t="str">
            <v>Exceptional Income</v>
          </cell>
          <cell r="E3845">
            <v>6320</v>
          </cell>
          <cell r="F3845" t="str">
            <v>Other income</v>
          </cell>
          <cell r="G3845" t="str">
            <v>00</v>
          </cell>
          <cell r="H3845" t="str">
            <v>C1</v>
          </cell>
          <cell r="I3845" t="str">
            <v>-</v>
          </cell>
          <cell r="J3845" t="str">
            <v>-</v>
          </cell>
          <cell r="K3845" t="str">
            <v>-</v>
          </cell>
          <cell r="L3845" t="str">
            <v>-</v>
          </cell>
          <cell r="M3845" t="str">
            <v>-</v>
          </cell>
          <cell r="N3845" t="str">
            <v>-</v>
          </cell>
          <cell r="O3845" t="str">
            <v>COSTC</v>
          </cell>
          <cell r="P3845" t="str">
            <v>-</v>
          </cell>
          <cell r="Q3845" t="str">
            <v>-</v>
          </cell>
          <cell r="R3845" t="str">
            <v>-</v>
          </cell>
          <cell r="S3845" t="str">
            <v>-</v>
          </cell>
          <cell r="T3845" t="str">
            <v>-</v>
          </cell>
          <cell r="U3845" t="str">
            <v>-</v>
          </cell>
          <cell r="V3845" t="str">
            <v>Cost centre (CC)</v>
          </cell>
          <cell r="W3845" t="str">
            <v>-</v>
          </cell>
          <cell r="X3845" t="str">
            <v>-</v>
          </cell>
          <cell r="Y3845" t="str">
            <v>-</v>
          </cell>
          <cell r="Z3845" t="str">
            <v>-</v>
          </cell>
          <cell r="AA3845" t="str">
            <v>-</v>
          </cell>
        </row>
        <row r="3846">
          <cell r="C3846">
            <v>62360000</v>
          </cell>
          <cell r="D3846" t="str">
            <v>Royalties rec'd on trademarks</v>
          </cell>
          <cell r="E3846">
            <v>6320</v>
          </cell>
          <cell r="F3846" t="str">
            <v>Other income</v>
          </cell>
          <cell r="G3846" t="str">
            <v>00</v>
          </cell>
          <cell r="H3846" t="str">
            <v>C1</v>
          </cell>
          <cell r="I3846" t="str">
            <v>-</v>
          </cell>
          <cell r="J3846" t="str">
            <v>-</v>
          </cell>
          <cell r="K3846" t="str">
            <v>-</v>
          </cell>
          <cell r="L3846" t="str">
            <v>-</v>
          </cell>
          <cell r="M3846" t="str">
            <v>-</v>
          </cell>
          <cell r="N3846" t="str">
            <v>-</v>
          </cell>
          <cell r="O3846" t="str">
            <v>COSTC</v>
          </cell>
          <cell r="P3846" t="str">
            <v>-</v>
          </cell>
          <cell r="Q3846" t="str">
            <v>-</v>
          </cell>
          <cell r="R3846" t="str">
            <v>-</v>
          </cell>
          <cell r="S3846" t="str">
            <v>-</v>
          </cell>
          <cell r="T3846" t="str">
            <v>-</v>
          </cell>
          <cell r="U3846" t="str">
            <v>-</v>
          </cell>
          <cell r="V3846" t="str">
            <v>Cost centre (CC)</v>
          </cell>
          <cell r="W3846" t="str">
            <v>-</v>
          </cell>
          <cell r="X3846" t="str">
            <v>-</v>
          </cell>
          <cell r="Y3846" t="str">
            <v>-</v>
          </cell>
          <cell r="Z3846" t="str">
            <v>-</v>
          </cell>
          <cell r="AA3846" t="str">
            <v>-</v>
          </cell>
        </row>
        <row r="3847">
          <cell r="C3847">
            <v>62370000</v>
          </cell>
          <cell r="D3847" t="str">
            <v xml:space="preserve">Exception French Litigation In </v>
          </cell>
          <cell r="E3847">
            <v>6320</v>
          </cell>
          <cell r="F3847" t="str">
            <v>Other income</v>
          </cell>
          <cell r="G3847" t="str">
            <v>00</v>
          </cell>
          <cell r="H3847" t="str">
            <v>C1</v>
          </cell>
          <cell r="I3847" t="str">
            <v>-</v>
          </cell>
          <cell r="J3847" t="str">
            <v>-</v>
          </cell>
          <cell r="K3847" t="str">
            <v>-</v>
          </cell>
          <cell r="L3847" t="str">
            <v>-</v>
          </cell>
          <cell r="M3847" t="str">
            <v>-</v>
          </cell>
          <cell r="N3847" t="str">
            <v>-</v>
          </cell>
          <cell r="O3847" t="str">
            <v>COSTC</v>
          </cell>
          <cell r="P3847" t="str">
            <v>-</v>
          </cell>
          <cell r="Q3847" t="str">
            <v>-</v>
          </cell>
          <cell r="R3847" t="str">
            <v>-</v>
          </cell>
          <cell r="S3847" t="str">
            <v>-</v>
          </cell>
          <cell r="T3847" t="str">
            <v>-</v>
          </cell>
          <cell r="U3847" t="str">
            <v>-</v>
          </cell>
          <cell r="V3847" t="str">
            <v>Cost centre (CC)</v>
          </cell>
          <cell r="W3847" t="str">
            <v>-</v>
          </cell>
          <cell r="X3847" t="str">
            <v>-</v>
          </cell>
          <cell r="Y3847" t="str">
            <v>-</v>
          </cell>
          <cell r="Z3847" t="str">
            <v>-</v>
          </cell>
          <cell r="AA3847" t="str">
            <v>-</v>
          </cell>
        </row>
        <row r="3848">
          <cell r="C3848">
            <v>62500479</v>
          </cell>
          <cell r="D3848" t="str">
            <v>Maternity Pay</v>
          </cell>
          <cell r="E3848">
            <v>6500</v>
          </cell>
          <cell r="F3848" t="str">
            <v>Maternity pay</v>
          </cell>
          <cell r="G3848" t="str">
            <v>00</v>
          </cell>
          <cell r="H3848" t="str">
            <v>C1</v>
          </cell>
          <cell r="I3848" t="str">
            <v>-</v>
          </cell>
          <cell r="J3848" t="str">
            <v>-</v>
          </cell>
          <cell r="K3848" t="str">
            <v>-</v>
          </cell>
          <cell r="L3848" t="str">
            <v>-</v>
          </cell>
          <cell r="M3848" t="str">
            <v>-</v>
          </cell>
          <cell r="N3848" t="str">
            <v>-</v>
          </cell>
          <cell r="O3848" t="str">
            <v>COSTC</v>
          </cell>
          <cell r="P3848" t="str">
            <v>-</v>
          </cell>
          <cell r="Q3848" t="str">
            <v>-</v>
          </cell>
          <cell r="R3848" t="str">
            <v>-</v>
          </cell>
          <cell r="S3848" t="str">
            <v>-</v>
          </cell>
          <cell r="T3848" t="str">
            <v>-</v>
          </cell>
          <cell r="U3848" t="str">
            <v>-</v>
          </cell>
          <cell r="V3848" t="str">
            <v>Cost centre (CC)</v>
          </cell>
          <cell r="W3848" t="str">
            <v>-</v>
          </cell>
          <cell r="X3848" t="str">
            <v>-</v>
          </cell>
          <cell r="Y3848" t="str">
            <v>-</v>
          </cell>
          <cell r="Z3848" t="str">
            <v>-</v>
          </cell>
          <cell r="AA3848" t="str">
            <v>-</v>
          </cell>
        </row>
        <row r="3849">
          <cell r="C3849">
            <v>62500480</v>
          </cell>
          <cell r="D3849" t="str">
            <v>Basic Salaries</v>
          </cell>
          <cell r="E3849">
            <v>6501</v>
          </cell>
          <cell r="F3849" t="str">
            <v>Basic salaries</v>
          </cell>
          <cell r="G3849" t="str">
            <v>00</v>
          </cell>
          <cell r="H3849" t="str">
            <v>C1</v>
          </cell>
          <cell r="I3849" t="str">
            <v>-</v>
          </cell>
          <cell r="J3849" t="str">
            <v>-</v>
          </cell>
          <cell r="K3849" t="str">
            <v>-</v>
          </cell>
          <cell r="L3849" t="str">
            <v>-</v>
          </cell>
          <cell r="M3849" t="str">
            <v>-</v>
          </cell>
          <cell r="N3849" t="str">
            <v>-</v>
          </cell>
          <cell r="O3849" t="str">
            <v>COSTC</v>
          </cell>
          <cell r="P3849" t="str">
            <v>-</v>
          </cell>
          <cell r="Q3849" t="str">
            <v>-</v>
          </cell>
          <cell r="R3849" t="str">
            <v>-</v>
          </cell>
          <cell r="S3849" t="str">
            <v>-</v>
          </cell>
          <cell r="T3849" t="str">
            <v>-</v>
          </cell>
          <cell r="U3849" t="str">
            <v>-</v>
          </cell>
          <cell r="V3849" t="str">
            <v>Cost centre (CC)</v>
          </cell>
          <cell r="W3849" t="str">
            <v>-</v>
          </cell>
          <cell r="X3849" t="str">
            <v>-</v>
          </cell>
          <cell r="Y3849" t="str">
            <v>-</v>
          </cell>
          <cell r="Z3849" t="str">
            <v>-</v>
          </cell>
          <cell r="AA3849" t="str">
            <v>-</v>
          </cell>
        </row>
        <row r="3850">
          <cell r="C3850">
            <v>62500481</v>
          </cell>
          <cell r="D3850" t="str">
            <v>Temporary Substitute Staff</v>
          </cell>
          <cell r="E3850">
            <v>6502</v>
          </cell>
          <cell r="F3850" t="str">
            <v>Temporary substitute staff</v>
          </cell>
          <cell r="G3850" t="str">
            <v>00</v>
          </cell>
          <cell r="H3850" t="str">
            <v>C1</v>
          </cell>
          <cell r="I3850" t="str">
            <v>-</v>
          </cell>
          <cell r="J3850" t="str">
            <v>-</v>
          </cell>
          <cell r="K3850" t="str">
            <v>-</v>
          </cell>
          <cell r="L3850" t="str">
            <v>-</v>
          </cell>
          <cell r="M3850" t="str">
            <v>-</v>
          </cell>
          <cell r="N3850" t="str">
            <v>-</v>
          </cell>
          <cell r="O3850" t="str">
            <v>COSTC</v>
          </cell>
          <cell r="P3850" t="str">
            <v>-</v>
          </cell>
          <cell r="Q3850" t="str">
            <v>-</v>
          </cell>
          <cell r="R3850" t="str">
            <v>-</v>
          </cell>
          <cell r="S3850" t="str">
            <v>-</v>
          </cell>
          <cell r="T3850" t="str">
            <v>-</v>
          </cell>
          <cell r="U3850" t="str">
            <v>-</v>
          </cell>
          <cell r="V3850" t="str">
            <v>Cost centre (CC)</v>
          </cell>
          <cell r="W3850" t="str">
            <v>-</v>
          </cell>
          <cell r="X3850" t="str">
            <v>-</v>
          </cell>
          <cell r="Y3850" t="str">
            <v>-</v>
          </cell>
          <cell r="Z3850" t="str">
            <v>-</v>
          </cell>
          <cell r="AA3850" t="str">
            <v>-</v>
          </cell>
        </row>
        <row r="3851">
          <cell r="C3851">
            <v>62500482</v>
          </cell>
          <cell r="D3851" t="str">
            <v>Directors Fees</v>
          </cell>
          <cell r="E3851">
            <v>6503</v>
          </cell>
          <cell r="F3851" t="str">
            <v>Directors fees</v>
          </cell>
          <cell r="G3851" t="str">
            <v>00</v>
          </cell>
          <cell r="H3851" t="str">
            <v>C1</v>
          </cell>
          <cell r="I3851" t="str">
            <v>-</v>
          </cell>
          <cell r="J3851" t="str">
            <v>-</v>
          </cell>
          <cell r="K3851" t="str">
            <v>-</v>
          </cell>
          <cell r="L3851" t="str">
            <v>-</v>
          </cell>
          <cell r="M3851" t="str">
            <v>-</v>
          </cell>
          <cell r="N3851" t="str">
            <v>-</v>
          </cell>
          <cell r="O3851" t="str">
            <v>COSTC</v>
          </cell>
          <cell r="P3851" t="str">
            <v>-</v>
          </cell>
          <cell r="Q3851" t="str">
            <v>-</v>
          </cell>
          <cell r="R3851" t="str">
            <v>-</v>
          </cell>
          <cell r="S3851" t="str">
            <v>-</v>
          </cell>
          <cell r="T3851" t="str">
            <v>-</v>
          </cell>
          <cell r="U3851" t="str">
            <v>-</v>
          </cell>
          <cell r="V3851" t="str">
            <v>Cost centre (CC)</v>
          </cell>
          <cell r="W3851" t="str">
            <v>-</v>
          </cell>
          <cell r="X3851" t="str">
            <v>-</v>
          </cell>
          <cell r="Y3851" t="str">
            <v>-</v>
          </cell>
          <cell r="Z3851" t="str">
            <v>-</v>
          </cell>
          <cell r="AA3851" t="str">
            <v>-</v>
          </cell>
        </row>
        <row r="3852">
          <cell r="C3852">
            <v>62500483</v>
          </cell>
          <cell r="D3852" t="str">
            <v>Car Trade Down Subsidy</v>
          </cell>
          <cell r="E3852">
            <v>6504</v>
          </cell>
          <cell r="F3852" t="str">
            <v>Car trade down subsidy</v>
          </cell>
          <cell r="G3852" t="str">
            <v>00</v>
          </cell>
          <cell r="H3852" t="str">
            <v>C1</v>
          </cell>
          <cell r="I3852" t="str">
            <v>-</v>
          </cell>
          <cell r="J3852" t="str">
            <v>-</v>
          </cell>
          <cell r="K3852" t="str">
            <v>-</v>
          </cell>
          <cell r="L3852" t="str">
            <v>-</v>
          </cell>
          <cell r="M3852" t="str">
            <v>-</v>
          </cell>
          <cell r="N3852" t="str">
            <v>-</v>
          </cell>
          <cell r="O3852" t="str">
            <v>COSTC</v>
          </cell>
          <cell r="P3852" t="str">
            <v>-</v>
          </cell>
          <cell r="Q3852" t="str">
            <v>-</v>
          </cell>
          <cell r="R3852" t="str">
            <v>-</v>
          </cell>
          <cell r="S3852" t="str">
            <v>-</v>
          </cell>
          <cell r="T3852" t="str">
            <v>-</v>
          </cell>
          <cell r="U3852" t="str">
            <v>-</v>
          </cell>
          <cell r="V3852" t="str">
            <v>Cost centre (CC)</v>
          </cell>
          <cell r="W3852" t="str">
            <v>-</v>
          </cell>
          <cell r="X3852" t="str">
            <v>-</v>
          </cell>
          <cell r="Y3852" t="str">
            <v>-</v>
          </cell>
          <cell r="Z3852" t="str">
            <v>-</v>
          </cell>
          <cell r="AA3852" t="str">
            <v>-</v>
          </cell>
        </row>
        <row r="3853">
          <cell r="C3853">
            <v>62500484</v>
          </cell>
          <cell r="D3853" t="str">
            <v>Home Loan Interest Subsidy</v>
          </cell>
          <cell r="E3853">
            <v>6505</v>
          </cell>
          <cell r="F3853" t="str">
            <v>Home loan interest subsidy</v>
          </cell>
          <cell r="G3853" t="str">
            <v>00</v>
          </cell>
          <cell r="H3853" t="str">
            <v>C1</v>
          </cell>
          <cell r="I3853" t="str">
            <v>-</v>
          </cell>
          <cell r="J3853" t="str">
            <v>-</v>
          </cell>
          <cell r="K3853" t="str">
            <v>-</v>
          </cell>
          <cell r="L3853" t="str">
            <v>-</v>
          </cell>
          <cell r="M3853" t="str">
            <v>-</v>
          </cell>
          <cell r="N3853" t="str">
            <v>-</v>
          </cell>
          <cell r="O3853" t="str">
            <v>COSTC</v>
          </cell>
          <cell r="P3853" t="str">
            <v>-</v>
          </cell>
          <cell r="Q3853" t="str">
            <v>-</v>
          </cell>
          <cell r="R3853" t="str">
            <v>-</v>
          </cell>
          <cell r="S3853" t="str">
            <v>-</v>
          </cell>
          <cell r="T3853" t="str">
            <v>-</v>
          </cell>
          <cell r="U3853" t="str">
            <v>-</v>
          </cell>
          <cell r="V3853" t="str">
            <v>Cost centre (CC)</v>
          </cell>
          <cell r="W3853" t="str">
            <v>-</v>
          </cell>
          <cell r="X3853" t="str">
            <v>-</v>
          </cell>
          <cell r="Y3853" t="str">
            <v>-</v>
          </cell>
          <cell r="Z3853" t="str">
            <v>-</v>
          </cell>
          <cell r="AA3853" t="str">
            <v>-</v>
          </cell>
        </row>
        <row r="3854">
          <cell r="C3854">
            <v>62500485</v>
          </cell>
          <cell r="D3854" t="str">
            <v>National Ins on BenefitS</v>
          </cell>
          <cell r="E3854">
            <v>6506</v>
          </cell>
          <cell r="F3854" t="str">
            <v>National insurance on car benefit</v>
          </cell>
          <cell r="G3854" t="str">
            <v>00</v>
          </cell>
          <cell r="H3854" t="str">
            <v>C1</v>
          </cell>
          <cell r="I3854" t="str">
            <v>-</v>
          </cell>
          <cell r="J3854" t="str">
            <v>-</v>
          </cell>
          <cell r="K3854" t="str">
            <v>-</v>
          </cell>
          <cell r="L3854" t="str">
            <v>-</v>
          </cell>
          <cell r="M3854" t="str">
            <v>-</v>
          </cell>
          <cell r="N3854" t="str">
            <v>-</v>
          </cell>
          <cell r="O3854" t="str">
            <v>COSTC</v>
          </cell>
          <cell r="P3854" t="str">
            <v>-</v>
          </cell>
          <cell r="Q3854" t="str">
            <v>-</v>
          </cell>
          <cell r="R3854" t="str">
            <v>-</v>
          </cell>
          <cell r="S3854" t="str">
            <v>-</v>
          </cell>
          <cell r="T3854" t="str">
            <v>-</v>
          </cell>
          <cell r="U3854" t="str">
            <v>-</v>
          </cell>
          <cell r="V3854" t="str">
            <v>Cost centre (CC)</v>
          </cell>
          <cell r="W3854" t="str">
            <v>-</v>
          </cell>
          <cell r="X3854" t="str">
            <v>-</v>
          </cell>
          <cell r="Y3854" t="str">
            <v>-</v>
          </cell>
          <cell r="Z3854" t="str">
            <v>-</v>
          </cell>
          <cell r="AA3854" t="str">
            <v>-</v>
          </cell>
        </row>
        <row r="3855">
          <cell r="C3855">
            <v>62500486</v>
          </cell>
          <cell r="D3855" t="str">
            <v>Other Salary Costs</v>
          </cell>
          <cell r="E3855">
            <v>6507</v>
          </cell>
          <cell r="F3855" t="str">
            <v>Other salary costs</v>
          </cell>
          <cell r="G3855" t="str">
            <v>00</v>
          </cell>
          <cell r="H3855" t="str">
            <v>C1</v>
          </cell>
          <cell r="I3855" t="str">
            <v>-</v>
          </cell>
          <cell r="J3855" t="str">
            <v>-</v>
          </cell>
          <cell r="K3855" t="str">
            <v>-</v>
          </cell>
          <cell r="L3855" t="str">
            <v>-</v>
          </cell>
          <cell r="M3855" t="str">
            <v>-</v>
          </cell>
          <cell r="N3855" t="str">
            <v>-</v>
          </cell>
          <cell r="O3855" t="str">
            <v>COSTC</v>
          </cell>
          <cell r="P3855" t="str">
            <v>-</v>
          </cell>
          <cell r="Q3855" t="str">
            <v>-</v>
          </cell>
          <cell r="R3855" t="str">
            <v>-</v>
          </cell>
          <cell r="S3855" t="str">
            <v>-</v>
          </cell>
          <cell r="T3855" t="str">
            <v>-</v>
          </cell>
          <cell r="U3855" t="str">
            <v>-</v>
          </cell>
          <cell r="V3855" t="str">
            <v>Cost centre (CC)</v>
          </cell>
          <cell r="W3855" t="str">
            <v>-</v>
          </cell>
          <cell r="X3855" t="str">
            <v>-</v>
          </cell>
          <cell r="Y3855" t="str">
            <v>-</v>
          </cell>
          <cell r="Z3855" t="str">
            <v>-</v>
          </cell>
          <cell r="AA3855" t="str">
            <v>-</v>
          </cell>
        </row>
        <row r="3856">
          <cell r="C3856">
            <v>62500487</v>
          </cell>
          <cell r="D3856" t="str">
            <v>Employers NI Cont</v>
          </cell>
          <cell r="E3856">
            <v>6508</v>
          </cell>
          <cell r="F3856" t="str">
            <v>Employers national insurance contribution</v>
          </cell>
          <cell r="G3856" t="str">
            <v>00</v>
          </cell>
          <cell r="H3856" t="str">
            <v>C1</v>
          </cell>
          <cell r="I3856" t="str">
            <v>-</v>
          </cell>
          <cell r="J3856" t="str">
            <v>-</v>
          </cell>
          <cell r="K3856" t="str">
            <v>-</v>
          </cell>
          <cell r="L3856" t="str">
            <v>-</v>
          </cell>
          <cell r="M3856" t="str">
            <v>-</v>
          </cell>
          <cell r="N3856" t="str">
            <v>-</v>
          </cell>
          <cell r="O3856" t="str">
            <v>COSTC</v>
          </cell>
          <cell r="P3856" t="str">
            <v>-</v>
          </cell>
          <cell r="Q3856" t="str">
            <v>-</v>
          </cell>
          <cell r="R3856" t="str">
            <v>-</v>
          </cell>
          <cell r="S3856" t="str">
            <v>-</v>
          </cell>
          <cell r="T3856" t="str">
            <v>-</v>
          </cell>
          <cell r="U3856" t="str">
            <v>-</v>
          </cell>
          <cell r="V3856" t="str">
            <v>Cost centre (CC)</v>
          </cell>
          <cell r="W3856" t="str">
            <v>-</v>
          </cell>
          <cell r="X3856" t="str">
            <v>-</v>
          </cell>
          <cell r="Y3856" t="str">
            <v>-</v>
          </cell>
          <cell r="Z3856" t="str">
            <v>-</v>
          </cell>
          <cell r="AA3856" t="str">
            <v>-</v>
          </cell>
        </row>
        <row r="3857">
          <cell r="C3857">
            <v>62500488</v>
          </cell>
          <cell r="D3857" t="str">
            <v>Salaries-French Social changes</v>
          </cell>
          <cell r="E3857">
            <v>6508</v>
          </cell>
          <cell r="F3857" t="str">
            <v>Employers national insurance contribution</v>
          </cell>
          <cell r="G3857" t="str">
            <v>00</v>
          </cell>
          <cell r="H3857" t="str">
            <v>C1</v>
          </cell>
          <cell r="I3857" t="str">
            <v>-</v>
          </cell>
          <cell r="J3857" t="str">
            <v>-</v>
          </cell>
          <cell r="K3857" t="str">
            <v>-</v>
          </cell>
          <cell r="L3857" t="str">
            <v>-</v>
          </cell>
          <cell r="M3857" t="str">
            <v>-</v>
          </cell>
          <cell r="N3857" t="str">
            <v>-</v>
          </cell>
          <cell r="O3857" t="str">
            <v>COSTC</v>
          </cell>
          <cell r="P3857" t="str">
            <v>-</v>
          </cell>
          <cell r="Q3857" t="str">
            <v>-</v>
          </cell>
          <cell r="R3857" t="str">
            <v>-</v>
          </cell>
          <cell r="S3857" t="str">
            <v>-</v>
          </cell>
          <cell r="T3857" t="str">
            <v>-</v>
          </cell>
          <cell r="U3857" t="str">
            <v>-</v>
          </cell>
          <cell r="V3857" t="str">
            <v>Cost centre (CC)</v>
          </cell>
          <cell r="W3857" t="str">
            <v>-</v>
          </cell>
          <cell r="X3857" t="str">
            <v>-</v>
          </cell>
          <cell r="Y3857" t="str">
            <v>-</v>
          </cell>
          <cell r="Z3857" t="str">
            <v>-</v>
          </cell>
          <cell r="AA3857" t="str">
            <v>-</v>
          </cell>
        </row>
        <row r="3858">
          <cell r="C3858">
            <v>62500489</v>
          </cell>
          <cell r="D3858" t="str">
            <v>Overtime costs</v>
          </cell>
          <cell r="E3858">
            <v>6510</v>
          </cell>
          <cell r="F3858" t="str">
            <v>Overtime costs</v>
          </cell>
          <cell r="G3858" t="str">
            <v>00</v>
          </cell>
          <cell r="H3858" t="str">
            <v>C1</v>
          </cell>
          <cell r="I3858" t="str">
            <v>-</v>
          </cell>
          <cell r="J3858" t="str">
            <v>-</v>
          </cell>
          <cell r="K3858" t="str">
            <v>-</v>
          </cell>
          <cell r="L3858" t="str">
            <v>-</v>
          </cell>
          <cell r="M3858" t="str">
            <v>-</v>
          </cell>
          <cell r="N3858" t="str">
            <v>-</v>
          </cell>
          <cell r="O3858" t="str">
            <v>COSTC</v>
          </cell>
          <cell r="P3858" t="str">
            <v>-</v>
          </cell>
          <cell r="Q3858" t="str">
            <v>-</v>
          </cell>
          <cell r="R3858" t="str">
            <v>-</v>
          </cell>
          <cell r="S3858" t="str">
            <v>-</v>
          </cell>
          <cell r="T3858" t="str">
            <v>-</v>
          </cell>
          <cell r="U3858" t="str">
            <v>-</v>
          </cell>
          <cell r="V3858" t="str">
            <v>Cost centre (CC)</v>
          </cell>
          <cell r="W3858" t="str">
            <v>-</v>
          </cell>
          <cell r="X3858" t="str">
            <v>-</v>
          </cell>
          <cell r="Y3858" t="str">
            <v>-</v>
          </cell>
          <cell r="Z3858" t="str">
            <v>-</v>
          </cell>
          <cell r="AA3858" t="str">
            <v>-</v>
          </cell>
        </row>
        <row r="3859">
          <cell r="C3859">
            <v>62500490</v>
          </cell>
          <cell r="D3859" t="str">
            <v>Caterers</v>
          </cell>
          <cell r="E3859">
            <v>6541</v>
          </cell>
          <cell r="F3859" t="str">
            <v>Other staff catering</v>
          </cell>
          <cell r="G3859" t="str">
            <v>00</v>
          </cell>
          <cell r="H3859" t="str">
            <v>C1</v>
          </cell>
          <cell r="I3859" t="str">
            <v>-</v>
          </cell>
          <cell r="J3859" t="str">
            <v>UO</v>
          </cell>
          <cell r="K3859" t="str">
            <v>-</v>
          </cell>
          <cell r="L3859" t="str">
            <v>-</v>
          </cell>
          <cell r="M3859" t="str">
            <v>-</v>
          </cell>
          <cell r="N3859" t="str">
            <v>-</v>
          </cell>
          <cell r="O3859" t="str">
            <v>COSTC</v>
          </cell>
          <cell r="P3859" t="str">
            <v>-</v>
          </cell>
          <cell r="Q3859" t="str">
            <v>OFFICE</v>
          </cell>
          <cell r="R3859" t="str">
            <v>-</v>
          </cell>
          <cell r="S3859" t="str">
            <v>-</v>
          </cell>
          <cell r="T3859" t="str">
            <v>-</v>
          </cell>
          <cell r="U3859" t="str">
            <v>-</v>
          </cell>
          <cell r="V3859" t="str">
            <v>Cost centre (CC)</v>
          </cell>
          <cell r="W3859" t="str">
            <v>-</v>
          </cell>
          <cell r="X3859" t="str">
            <v>Office</v>
          </cell>
          <cell r="Y3859" t="str">
            <v>-</v>
          </cell>
          <cell r="Z3859" t="str">
            <v>-</v>
          </cell>
          <cell r="AA3859" t="str">
            <v>-</v>
          </cell>
        </row>
        <row r="3860">
          <cell r="C3860">
            <v>62500491</v>
          </cell>
          <cell r="D3860" t="str">
            <v>Directors table</v>
          </cell>
          <cell r="E3860">
            <v>6540</v>
          </cell>
          <cell r="F3860" t="str">
            <v>TP and London catering</v>
          </cell>
          <cell r="G3860" t="str">
            <v>00</v>
          </cell>
          <cell r="H3860" t="str">
            <v>C1</v>
          </cell>
          <cell r="I3860" t="str">
            <v>-</v>
          </cell>
          <cell r="J3860" t="str">
            <v>UO</v>
          </cell>
          <cell r="K3860" t="str">
            <v>-</v>
          </cell>
          <cell r="L3860" t="str">
            <v>-</v>
          </cell>
          <cell r="M3860" t="str">
            <v>-</v>
          </cell>
          <cell r="N3860" t="str">
            <v>-</v>
          </cell>
          <cell r="O3860" t="str">
            <v>COSTC</v>
          </cell>
          <cell r="P3860" t="str">
            <v>-</v>
          </cell>
          <cell r="Q3860" t="str">
            <v>OFFICE</v>
          </cell>
          <cell r="R3860" t="str">
            <v>-</v>
          </cell>
          <cell r="S3860" t="str">
            <v>-</v>
          </cell>
          <cell r="T3860" t="str">
            <v>-</v>
          </cell>
          <cell r="U3860" t="str">
            <v>-</v>
          </cell>
          <cell r="V3860" t="str">
            <v>Cost centre (CC)</v>
          </cell>
          <cell r="W3860" t="str">
            <v>-</v>
          </cell>
          <cell r="X3860" t="str">
            <v>Office</v>
          </cell>
          <cell r="Y3860" t="str">
            <v>-</v>
          </cell>
          <cell r="Z3860" t="str">
            <v>-</v>
          </cell>
          <cell r="AA3860" t="str">
            <v>-</v>
          </cell>
        </row>
        <row r="3861">
          <cell r="C3861">
            <v>62500492</v>
          </cell>
          <cell r="D3861" t="str">
            <v>Other Catering Costs</v>
          </cell>
          <cell r="E3861">
            <v>6541</v>
          </cell>
          <cell r="F3861" t="str">
            <v>Other staff catering</v>
          </cell>
          <cell r="G3861" t="str">
            <v>00</v>
          </cell>
          <cell r="H3861" t="str">
            <v>C1</v>
          </cell>
          <cell r="I3861" t="str">
            <v>-</v>
          </cell>
          <cell r="J3861" t="str">
            <v>UO</v>
          </cell>
          <cell r="K3861" t="str">
            <v>-</v>
          </cell>
          <cell r="L3861" t="str">
            <v>-</v>
          </cell>
          <cell r="M3861" t="str">
            <v>-</v>
          </cell>
          <cell r="N3861" t="str">
            <v>-</v>
          </cell>
          <cell r="O3861" t="str">
            <v>COSTC</v>
          </cell>
          <cell r="P3861" t="str">
            <v>-</v>
          </cell>
          <cell r="Q3861" t="str">
            <v>OFFICE</v>
          </cell>
          <cell r="R3861" t="str">
            <v>-</v>
          </cell>
          <cell r="S3861" t="str">
            <v>-</v>
          </cell>
          <cell r="T3861" t="str">
            <v>-</v>
          </cell>
          <cell r="U3861" t="str">
            <v>-</v>
          </cell>
          <cell r="V3861" t="str">
            <v>Cost centre (CC)</v>
          </cell>
          <cell r="W3861" t="str">
            <v>-</v>
          </cell>
          <cell r="X3861" t="str">
            <v>Office</v>
          </cell>
          <cell r="Y3861" t="str">
            <v>-</v>
          </cell>
          <cell r="Z3861" t="str">
            <v>-</v>
          </cell>
          <cell r="AA3861" t="str">
            <v>-</v>
          </cell>
        </row>
        <row r="3862">
          <cell r="C3862">
            <v>62500493</v>
          </cell>
          <cell r="D3862" t="str">
            <v>Staff Lunches</v>
          </cell>
          <cell r="E3862">
            <v>6540</v>
          </cell>
          <cell r="F3862" t="str">
            <v>TP and London catering</v>
          </cell>
          <cell r="G3862" t="str">
            <v>00</v>
          </cell>
          <cell r="H3862" t="str">
            <v>C1</v>
          </cell>
          <cell r="I3862" t="str">
            <v>-</v>
          </cell>
          <cell r="J3862" t="str">
            <v>UO</v>
          </cell>
          <cell r="K3862" t="str">
            <v>-</v>
          </cell>
          <cell r="L3862" t="str">
            <v>-</v>
          </cell>
          <cell r="M3862" t="str">
            <v>-</v>
          </cell>
          <cell r="N3862" t="str">
            <v>-</v>
          </cell>
          <cell r="O3862" t="str">
            <v>COSTC</v>
          </cell>
          <cell r="P3862" t="str">
            <v>-</v>
          </cell>
          <cell r="Q3862" t="str">
            <v>OFFICE</v>
          </cell>
          <cell r="R3862" t="str">
            <v>-</v>
          </cell>
          <cell r="S3862" t="str">
            <v>-</v>
          </cell>
          <cell r="T3862" t="str">
            <v>-</v>
          </cell>
          <cell r="U3862" t="str">
            <v>-</v>
          </cell>
          <cell r="V3862" t="str">
            <v>Cost centre (CC)</v>
          </cell>
          <cell r="W3862" t="str">
            <v>-</v>
          </cell>
          <cell r="X3862" t="str">
            <v>Office</v>
          </cell>
          <cell r="Y3862" t="str">
            <v>-</v>
          </cell>
          <cell r="Z3862" t="str">
            <v>-</v>
          </cell>
          <cell r="AA3862" t="str">
            <v>-</v>
          </cell>
        </row>
        <row r="3863">
          <cell r="C3863">
            <v>62500500</v>
          </cell>
          <cell r="D3863" t="str">
            <v>Agency Fees</v>
          </cell>
          <cell r="E3863">
            <v>6560</v>
          </cell>
          <cell r="F3863" t="str">
            <v>Recruitment</v>
          </cell>
          <cell r="G3863" t="str">
            <v>00</v>
          </cell>
          <cell r="H3863" t="str">
            <v>C1</v>
          </cell>
          <cell r="I3863" t="str">
            <v>-</v>
          </cell>
          <cell r="J3863" t="str">
            <v>UO</v>
          </cell>
          <cell r="K3863" t="str">
            <v>-</v>
          </cell>
          <cell r="L3863" t="str">
            <v>-</v>
          </cell>
          <cell r="M3863" t="str">
            <v>-</v>
          </cell>
          <cell r="N3863" t="str">
            <v>-</v>
          </cell>
          <cell r="O3863" t="str">
            <v>COSTC</v>
          </cell>
          <cell r="P3863" t="str">
            <v>-</v>
          </cell>
          <cell r="Q3863" t="str">
            <v>OFFICE</v>
          </cell>
          <cell r="R3863" t="str">
            <v>-</v>
          </cell>
          <cell r="S3863" t="str">
            <v>-</v>
          </cell>
          <cell r="T3863" t="str">
            <v>-</v>
          </cell>
          <cell r="U3863" t="str">
            <v>-</v>
          </cell>
          <cell r="V3863" t="str">
            <v>Cost centre (CC)</v>
          </cell>
          <cell r="W3863" t="str">
            <v>-</v>
          </cell>
          <cell r="X3863" t="str">
            <v>Office</v>
          </cell>
          <cell r="Y3863" t="str">
            <v>-</v>
          </cell>
          <cell r="Z3863" t="str">
            <v>-</v>
          </cell>
          <cell r="AA3863" t="str">
            <v>-</v>
          </cell>
        </row>
        <row r="3864">
          <cell r="C3864">
            <v>62500501</v>
          </cell>
          <cell r="D3864" t="str">
            <v>Advertisement for Staff</v>
          </cell>
          <cell r="E3864">
            <v>6560</v>
          </cell>
          <cell r="F3864" t="str">
            <v>Recruitment</v>
          </cell>
          <cell r="G3864" t="str">
            <v>00</v>
          </cell>
          <cell r="H3864" t="str">
            <v>C1</v>
          </cell>
          <cell r="I3864" t="str">
            <v>-</v>
          </cell>
          <cell r="J3864" t="str">
            <v>UO</v>
          </cell>
          <cell r="K3864" t="str">
            <v>-</v>
          </cell>
          <cell r="L3864" t="str">
            <v>-</v>
          </cell>
          <cell r="M3864" t="str">
            <v>-</v>
          </cell>
          <cell r="N3864" t="str">
            <v>-</v>
          </cell>
          <cell r="O3864" t="str">
            <v>COSTC</v>
          </cell>
          <cell r="P3864" t="str">
            <v>-</v>
          </cell>
          <cell r="Q3864" t="str">
            <v>OFFICE</v>
          </cell>
          <cell r="R3864" t="str">
            <v>-</v>
          </cell>
          <cell r="S3864" t="str">
            <v>-</v>
          </cell>
          <cell r="T3864" t="str">
            <v>-</v>
          </cell>
          <cell r="U3864" t="str">
            <v>-</v>
          </cell>
          <cell r="V3864" t="str">
            <v>Cost centre (CC)</v>
          </cell>
          <cell r="W3864" t="str">
            <v>-</v>
          </cell>
          <cell r="X3864" t="str">
            <v>Office</v>
          </cell>
          <cell r="Y3864" t="str">
            <v>-</v>
          </cell>
          <cell r="Z3864" t="str">
            <v>-</v>
          </cell>
          <cell r="AA3864" t="str">
            <v>-</v>
          </cell>
        </row>
        <row r="3865">
          <cell r="C3865">
            <v>62500502</v>
          </cell>
          <cell r="D3865" t="str">
            <v>Interview Expenses</v>
          </cell>
          <cell r="E3865">
            <v>6560</v>
          </cell>
          <cell r="F3865" t="str">
            <v>Recruitment</v>
          </cell>
          <cell r="G3865" t="str">
            <v>00</v>
          </cell>
          <cell r="H3865" t="str">
            <v>C1</v>
          </cell>
          <cell r="I3865" t="str">
            <v>-</v>
          </cell>
          <cell r="J3865" t="str">
            <v>UO</v>
          </cell>
          <cell r="K3865" t="str">
            <v>-</v>
          </cell>
          <cell r="L3865" t="str">
            <v>-</v>
          </cell>
          <cell r="M3865" t="str">
            <v>-</v>
          </cell>
          <cell r="N3865" t="str">
            <v>-</v>
          </cell>
          <cell r="O3865" t="str">
            <v>COSTC</v>
          </cell>
          <cell r="P3865" t="str">
            <v>-</v>
          </cell>
          <cell r="Q3865" t="str">
            <v>OFFICE</v>
          </cell>
          <cell r="R3865" t="str">
            <v>-</v>
          </cell>
          <cell r="S3865" t="str">
            <v>-</v>
          </cell>
          <cell r="T3865" t="str">
            <v>-</v>
          </cell>
          <cell r="U3865" t="str">
            <v>-</v>
          </cell>
          <cell r="V3865" t="str">
            <v>Cost centre (CC)</v>
          </cell>
          <cell r="W3865" t="str">
            <v>-</v>
          </cell>
          <cell r="X3865" t="str">
            <v>Office</v>
          </cell>
          <cell r="Y3865" t="str">
            <v>-</v>
          </cell>
          <cell r="Z3865" t="str">
            <v>-</v>
          </cell>
          <cell r="AA3865" t="str">
            <v>-</v>
          </cell>
        </row>
        <row r="3866">
          <cell r="C3866">
            <v>62500503</v>
          </cell>
          <cell r="D3866" t="str">
            <v>Other Recruiting Costs</v>
          </cell>
          <cell r="E3866">
            <v>6560</v>
          </cell>
          <cell r="F3866" t="str">
            <v>Recruitment</v>
          </cell>
          <cell r="G3866" t="str">
            <v>00</v>
          </cell>
          <cell r="H3866" t="str">
            <v>C1</v>
          </cell>
          <cell r="I3866" t="str">
            <v>-</v>
          </cell>
          <cell r="J3866" t="str">
            <v>UO</v>
          </cell>
          <cell r="K3866" t="str">
            <v>-</v>
          </cell>
          <cell r="L3866" t="str">
            <v>-</v>
          </cell>
          <cell r="M3866" t="str">
            <v>-</v>
          </cell>
          <cell r="N3866" t="str">
            <v>-</v>
          </cell>
          <cell r="O3866" t="str">
            <v>COSTC</v>
          </cell>
          <cell r="P3866" t="str">
            <v>-</v>
          </cell>
          <cell r="Q3866" t="str">
            <v>OFFICE</v>
          </cell>
          <cell r="R3866" t="str">
            <v>-</v>
          </cell>
          <cell r="S3866" t="str">
            <v>-</v>
          </cell>
          <cell r="T3866" t="str">
            <v>-</v>
          </cell>
          <cell r="U3866" t="str">
            <v>-</v>
          </cell>
          <cell r="V3866" t="str">
            <v>Cost centre (CC)</v>
          </cell>
          <cell r="W3866" t="str">
            <v>-</v>
          </cell>
          <cell r="X3866" t="str">
            <v>Office</v>
          </cell>
          <cell r="Y3866" t="str">
            <v>-</v>
          </cell>
          <cell r="Z3866" t="str">
            <v>-</v>
          </cell>
          <cell r="AA3866" t="str">
            <v>-</v>
          </cell>
        </row>
        <row r="3867">
          <cell r="C3867">
            <v>62500504</v>
          </cell>
          <cell r="D3867" t="str">
            <v>Staff Removals</v>
          </cell>
          <cell r="E3867">
            <v>6561</v>
          </cell>
          <cell r="F3867" t="str">
            <v>Relocation</v>
          </cell>
          <cell r="G3867" t="str">
            <v>00</v>
          </cell>
          <cell r="H3867" t="str">
            <v>C1</v>
          </cell>
          <cell r="I3867" t="str">
            <v>-</v>
          </cell>
          <cell r="J3867" t="str">
            <v>UO</v>
          </cell>
          <cell r="K3867" t="str">
            <v>-</v>
          </cell>
          <cell r="L3867" t="str">
            <v>-</v>
          </cell>
          <cell r="M3867" t="str">
            <v>-</v>
          </cell>
          <cell r="N3867" t="str">
            <v>-</v>
          </cell>
          <cell r="O3867" t="str">
            <v>COSTC</v>
          </cell>
          <cell r="P3867" t="str">
            <v>-</v>
          </cell>
          <cell r="Q3867" t="str">
            <v>OFFICE</v>
          </cell>
          <cell r="R3867" t="str">
            <v>-</v>
          </cell>
          <cell r="S3867" t="str">
            <v>-</v>
          </cell>
          <cell r="T3867" t="str">
            <v>-</v>
          </cell>
          <cell r="U3867" t="str">
            <v>-</v>
          </cell>
          <cell r="V3867" t="str">
            <v>Cost centre (CC)</v>
          </cell>
          <cell r="W3867" t="str">
            <v>-</v>
          </cell>
          <cell r="X3867" t="str">
            <v>Office</v>
          </cell>
          <cell r="Y3867" t="str">
            <v>-</v>
          </cell>
          <cell r="Z3867" t="str">
            <v>-</v>
          </cell>
          <cell r="AA3867" t="str">
            <v>-</v>
          </cell>
        </row>
        <row r="3868">
          <cell r="C3868">
            <v>62500505</v>
          </cell>
          <cell r="D3868" t="str">
            <v>Relocation Starters</v>
          </cell>
          <cell r="E3868">
            <v>6561</v>
          </cell>
          <cell r="F3868" t="str">
            <v>Relocation</v>
          </cell>
          <cell r="G3868" t="str">
            <v>00</v>
          </cell>
          <cell r="H3868" t="str">
            <v>C1</v>
          </cell>
          <cell r="I3868" t="str">
            <v>-</v>
          </cell>
          <cell r="J3868" t="str">
            <v>UO</v>
          </cell>
          <cell r="K3868" t="str">
            <v>-</v>
          </cell>
          <cell r="L3868" t="str">
            <v>-</v>
          </cell>
          <cell r="M3868" t="str">
            <v>-</v>
          </cell>
          <cell r="N3868" t="str">
            <v>-</v>
          </cell>
          <cell r="O3868" t="str">
            <v>COSTC</v>
          </cell>
          <cell r="P3868" t="str">
            <v>-</v>
          </cell>
          <cell r="Q3868" t="str">
            <v>OFFICE</v>
          </cell>
          <cell r="R3868" t="str">
            <v>-</v>
          </cell>
          <cell r="S3868" t="str">
            <v>-</v>
          </cell>
          <cell r="T3868" t="str">
            <v>-</v>
          </cell>
          <cell r="U3868" t="str">
            <v>-</v>
          </cell>
          <cell r="V3868" t="str">
            <v>Cost centre (CC)</v>
          </cell>
          <cell r="W3868" t="str">
            <v>-</v>
          </cell>
          <cell r="X3868" t="str">
            <v>Office</v>
          </cell>
          <cell r="Y3868" t="str">
            <v>-</v>
          </cell>
          <cell r="Z3868" t="str">
            <v>-</v>
          </cell>
          <cell r="AA3868" t="str">
            <v>-</v>
          </cell>
        </row>
        <row r="3869">
          <cell r="C3869">
            <v>62500506</v>
          </cell>
          <cell r="D3869" t="str">
            <v>Other Relocation Costs</v>
          </cell>
          <cell r="E3869">
            <v>6561</v>
          </cell>
          <cell r="F3869" t="str">
            <v>Relocation</v>
          </cell>
          <cell r="G3869" t="str">
            <v>00</v>
          </cell>
          <cell r="H3869" t="str">
            <v>C1</v>
          </cell>
          <cell r="I3869" t="str">
            <v>-</v>
          </cell>
          <cell r="J3869" t="str">
            <v>UO</v>
          </cell>
          <cell r="K3869" t="str">
            <v>-</v>
          </cell>
          <cell r="L3869" t="str">
            <v>-</v>
          </cell>
          <cell r="M3869" t="str">
            <v>-</v>
          </cell>
          <cell r="N3869" t="str">
            <v>-</v>
          </cell>
          <cell r="O3869" t="str">
            <v>COSTC</v>
          </cell>
          <cell r="P3869" t="str">
            <v>-</v>
          </cell>
          <cell r="Q3869" t="str">
            <v>OFFICE</v>
          </cell>
          <cell r="R3869" t="str">
            <v>-</v>
          </cell>
          <cell r="S3869" t="str">
            <v>-</v>
          </cell>
          <cell r="T3869" t="str">
            <v>-</v>
          </cell>
          <cell r="U3869" t="str">
            <v>-</v>
          </cell>
          <cell r="V3869" t="str">
            <v>Cost centre (CC)</v>
          </cell>
          <cell r="W3869" t="str">
            <v>-</v>
          </cell>
          <cell r="X3869" t="str">
            <v>Office</v>
          </cell>
          <cell r="Y3869" t="str">
            <v>-</v>
          </cell>
          <cell r="Z3869" t="str">
            <v>-</v>
          </cell>
          <cell r="AA3869" t="str">
            <v>-</v>
          </cell>
        </row>
        <row r="3870">
          <cell r="C3870">
            <v>62500507</v>
          </cell>
          <cell r="D3870" t="str">
            <v>Pre-Employment Medicals</v>
          </cell>
          <cell r="E3870">
            <v>6538</v>
          </cell>
          <cell r="F3870" t="str">
            <v>Medical costs</v>
          </cell>
          <cell r="G3870" t="str">
            <v>00</v>
          </cell>
          <cell r="H3870" t="str">
            <v>C1</v>
          </cell>
          <cell r="I3870" t="str">
            <v>-</v>
          </cell>
          <cell r="J3870" t="str">
            <v>-</v>
          </cell>
          <cell r="K3870" t="str">
            <v>-</v>
          </cell>
          <cell r="L3870" t="str">
            <v>-</v>
          </cell>
          <cell r="M3870" t="str">
            <v>-</v>
          </cell>
          <cell r="N3870" t="str">
            <v>-</v>
          </cell>
          <cell r="O3870" t="str">
            <v>COSTC</v>
          </cell>
          <cell r="P3870" t="str">
            <v>-</v>
          </cell>
          <cell r="Q3870" t="str">
            <v>-</v>
          </cell>
          <cell r="R3870" t="str">
            <v>-</v>
          </cell>
          <cell r="S3870" t="str">
            <v>-</v>
          </cell>
          <cell r="T3870" t="str">
            <v>-</v>
          </cell>
          <cell r="U3870" t="str">
            <v>-</v>
          </cell>
          <cell r="V3870" t="str">
            <v>Cost centre (CC)</v>
          </cell>
          <cell r="W3870" t="str">
            <v>-</v>
          </cell>
          <cell r="X3870" t="str">
            <v>-</v>
          </cell>
          <cell r="Y3870" t="str">
            <v>-</v>
          </cell>
          <cell r="Z3870" t="str">
            <v>-</v>
          </cell>
          <cell r="AA3870" t="str">
            <v>-</v>
          </cell>
        </row>
        <row r="3871">
          <cell r="C3871">
            <v>62500508</v>
          </cell>
          <cell r="D3871" t="str">
            <v>International Relocations</v>
          </cell>
          <cell r="E3871">
            <v>6561</v>
          </cell>
          <cell r="F3871" t="str">
            <v>Relocation</v>
          </cell>
          <cell r="G3871" t="str">
            <v>00</v>
          </cell>
          <cell r="H3871" t="str">
            <v>C1</v>
          </cell>
          <cell r="I3871" t="str">
            <v>-</v>
          </cell>
          <cell r="J3871" t="str">
            <v>UO</v>
          </cell>
          <cell r="K3871" t="str">
            <v>-</v>
          </cell>
          <cell r="L3871" t="str">
            <v>-</v>
          </cell>
          <cell r="M3871" t="str">
            <v>-</v>
          </cell>
          <cell r="N3871" t="str">
            <v>-</v>
          </cell>
          <cell r="O3871" t="str">
            <v>COSTC</v>
          </cell>
          <cell r="P3871" t="str">
            <v>-</v>
          </cell>
          <cell r="Q3871" t="str">
            <v>OFFICE</v>
          </cell>
          <cell r="R3871" t="str">
            <v>-</v>
          </cell>
          <cell r="S3871" t="str">
            <v>-</v>
          </cell>
          <cell r="T3871" t="str">
            <v>-</v>
          </cell>
          <cell r="U3871" t="str">
            <v>-</v>
          </cell>
          <cell r="V3871" t="str">
            <v>Cost centre (CC)</v>
          </cell>
          <cell r="W3871" t="str">
            <v>-</v>
          </cell>
          <cell r="X3871" t="str">
            <v>Office</v>
          </cell>
          <cell r="Y3871" t="str">
            <v>-</v>
          </cell>
          <cell r="Z3871" t="str">
            <v>-</v>
          </cell>
          <cell r="AA3871" t="str">
            <v>-</v>
          </cell>
        </row>
        <row r="3872">
          <cell r="C3872">
            <v>62500509</v>
          </cell>
          <cell r="D3872" t="str">
            <v>Staff Indemnities</v>
          </cell>
          <cell r="E3872">
            <v>6530</v>
          </cell>
          <cell r="F3872" t="str">
            <v>Ex Pat - other salary</v>
          </cell>
          <cell r="G3872" t="str">
            <v>00</v>
          </cell>
          <cell r="H3872" t="str">
            <v>C1</v>
          </cell>
          <cell r="I3872" t="str">
            <v>C0</v>
          </cell>
          <cell r="J3872" t="str">
            <v>-</v>
          </cell>
          <cell r="K3872" t="str">
            <v>-</v>
          </cell>
          <cell r="L3872" t="str">
            <v>-</v>
          </cell>
          <cell r="M3872" t="str">
            <v>-</v>
          </cell>
          <cell r="N3872" t="str">
            <v>-</v>
          </cell>
          <cell r="O3872" t="str">
            <v>COSTC</v>
          </cell>
          <cell r="P3872" t="str">
            <v>RESNO</v>
          </cell>
          <cell r="Q3872" t="str">
            <v>-</v>
          </cell>
          <cell r="R3872" t="str">
            <v>-</v>
          </cell>
          <cell r="S3872" t="str">
            <v>-</v>
          </cell>
          <cell r="T3872" t="str">
            <v>-</v>
          </cell>
          <cell r="U3872" t="str">
            <v>-</v>
          </cell>
          <cell r="V3872" t="str">
            <v>Cost centre (CC)</v>
          </cell>
          <cell r="W3872" t="str">
            <v>Resource</v>
          </cell>
          <cell r="X3872" t="str">
            <v>-</v>
          </cell>
          <cell r="Y3872" t="str">
            <v>-</v>
          </cell>
          <cell r="Z3872" t="str">
            <v>-</v>
          </cell>
          <cell r="AA3872" t="str">
            <v>-</v>
          </cell>
        </row>
        <row r="3873">
          <cell r="C3873">
            <v>62500511</v>
          </cell>
          <cell r="D3873" t="str">
            <v>Employee Assistance Programme</v>
          </cell>
          <cell r="E3873">
            <v>6570</v>
          </cell>
          <cell r="F3873" t="str">
            <v>Other staff costs</v>
          </cell>
          <cell r="G3873" t="str">
            <v>00</v>
          </cell>
          <cell r="H3873" t="str">
            <v>C1</v>
          </cell>
          <cell r="I3873" t="str">
            <v>-</v>
          </cell>
          <cell r="J3873" t="str">
            <v>-</v>
          </cell>
          <cell r="K3873" t="str">
            <v>-</v>
          </cell>
          <cell r="L3873" t="str">
            <v>-</v>
          </cell>
          <cell r="M3873" t="str">
            <v>-</v>
          </cell>
          <cell r="N3873" t="str">
            <v>-</v>
          </cell>
          <cell r="O3873" t="str">
            <v>COSTC</v>
          </cell>
          <cell r="P3873" t="str">
            <v>-</v>
          </cell>
          <cell r="Q3873" t="str">
            <v>-</v>
          </cell>
          <cell r="R3873" t="str">
            <v>-</v>
          </cell>
          <cell r="S3873" t="str">
            <v>-</v>
          </cell>
          <cell r="T3873" t="str">
            <v>-</v>
          </cell>
          <cell r="U3873" t="str">
            <v>-</v>
          </cell>
          <cell r="V3873" t="str">
            <v>Cost centre (CC)</v>
          </cell>
          <cell r="W3873" t="str">
            <v>-</v>
          </cell>
          <cell r="X3873" t="str">
            <v>-</v>
          </cell>
          <cell r="Y3873" t="str">
            <v>-</v>
          </cell>
          <cell r="Z3873" t="str">
            <v>-</v>
          </cell>
          <cell r="AA3873" t="str">
            <v>-</v>
          </cell>
        </row>
        <row r="3874">
          <cell r="C3874">
            <v>62500512</v>
          </cell>
          <cell r="D3874" t="str">
            <v>Staff Insurance</v>
          </cell>
          <cell r="E3874">
            <v>6570</v>
          </cell>
          <cell r="F3874" t="str">
            <v>Other staff costs</v>
          </cell>
          <cell r="G3874" t="str">
            <v>00</v>
          </cell>
          <cell r="H3874" t="str">
            <v>C1</v>
          </cell>
          <cell r="I3874" t="str">
            <v>-</v>
          </cell>
          <cell r="J3874" t="str">
            <v>-</v>
          </cell>
          <cell r="K3874" t="str">
            <v>-</v>
          </cell>
          <cell r="L3874" t="str">
            <v>-</v>
          </cell>
          <cell r="M3874" t="str">
            <v>-</v>
          </cell>
          <cell r="N3874" t="str">
            <v>-</v>
          </cell>
          <cell r="O3874" t="str">
            <v>COSTC</v>
          </cell>
          <cell r="P3874" t="str">
            <v>-</v>
          </cell>
          <cell r="Q3874" t="str">
            <v>-</v>
          </cell>
          <cell r="R3874" t="str">
            <v>-</v>
          </cell>
          <cell r="S3874" t="str">
            <v>-</v>
          </cell>
          <cell r="T3874" t="str">
            <v>-</v>
          </cell>
          <cell r="U3874" t="str">
            <v>-</v>
          </cell>
          <cell r="V3874" t="str">
            <v>Cost centre (CC)</v>
          </cell>
          <cell r="W3874" t="str">
            <v>-</v>
          </cell>
          <cell r="X3874" t="str">
            <v>-</v>
          </cell>
          <cell r="Y3874" t="str">
            <v>-</v>
          </cell>
          <cell r="Z3874" t="str">
            <v>-</v>
          </cell>
          <cell r="AA3874" t="str">
            <v>-</v>
          </cell>
        </row>
        <row r="3875">
          <cell r="C3875">
            <v>62500513</v>
          </cell>
          <cell r="D3875" t="str">
            <v>Other staff costs</v>
          </cell>
          <cell r="E3875">
            <v>6507</v>
          </cell>
          <cell r="F3875" t="str">
            <v>Other salary costs</v>
          </cell>
          <cell r="G3875" t="str">
            <v>00</v>
          </cell>
          <cell r="H3875" t="str">
            <v>C1</v>
          </cell>
          <cell r="I3875" t="str">
            <v>-</v>
          </cell>
          <cell r="J3875" t="str">
            <v>-</v>
          </cell>
          <cell r="K3875" t="str">
            <v>-</v>
          </cell>
          <cell r="L3875" t="str">
            <v>-</v>
          </cell>
          <cell r="M3875" t="str">
            <v>-</v>
          </cell>
          <cell r="N3875" t="str">
            <v>-</v>
          </cell>
          <cell r="O3875" t="str">
            <v>COSTC</v>
          </cell>
          <cell r="P3875" t="str">
            <v>-</v>
          </cell>
          <cell r="Q3875" t="str">
            <v>-</v>
          </cell>
          <cell r="R3875" t="str">
            <v>-</v>
          </cell>
          <cell r="S3875" t="str">
            <v>-</v>
          </cell>
          <cell r="T3875" t="str">
            <v>-</v>
          </cell>
          <cell r="U3875" t="str">
            <v>-</v>
          </cell>
          <cell r="V3875" t="str">
            <v>Cost centre (CC)</v>
          </cell>
          <cell r="W3875" t="str">
            <v>-</v>
          </cell>
          <cell r="X3875" t="str">
            <v>-</v>
          </cell>
          <cell r="Y3875" t="str">
            <v>-</v>
          </cell>
          <cell r="Z3875" t="str">
            <v>-</v>
          </cell>
          <cell r="AA3875" t="str">
            <v>-</v>
          </cell>
        </row>
        <row r="3876">
          <cell r="C3876">
            <v>62500514</v>
          </cell>
          <cell r="D3876" t="str">
            <v>Redundancy Costs</v>
          </cell>
          <cell r="E3876">
            <v>6512</v>
          </cell>
          <cell r="F3876" t="str">
            <v>Redundancy costs</v>
          </cell>
          <cell r="G3876" t="str">
            <v>00</v>
          </cell>
          <cell r="H3876" t="str">
            <v>C1</v>
          </cell>
          <cell r="I3876" t="str">
            <v>-</v>
          </cell>
          <cell r="J3876" t="str">
            <v>-</v>
          </cell>
          <cell r="K3876" t="str">
            <v>-</v>
          </cell>
          <cell r="L3876" t="str">
            <v>-</v>
          </cell>
          <cell r="M3876" t="str">
            <v>-</v>
          </cell>
          <cell r="N3876" t="str">
            <v>-</v>
          </cell>
          <cell r="O3876" t="str">
            <v>COSTC</v>
          </cell>
          <cell r="P3876" t="str">
            <v>-</v>
          </cell>
          <cell r="Q3876" t="str">
            <v>-</v>
          </cell>
          <cell r="R3876" t="str">
            <v>-</v>
          </cell>
          <cell r="S3876" t="str">
            <v>-</v>
          </cell>
          <cell r="T3876" t="str">
            <v>-</v>
          </cell>
          <cell r="U3876" t="str">
            <v>-</v>
          </cell>
          <cell r="V3876" t="str">
            <v>Cost centre (CC)</v>
          </cell>
          <cell r="W3876" t="str">
            <v>-</v>
          </cell>
          <cell r="X3876" t="str">
            <v>-</v>
          </cell>
          <cell r="Y3876" t="str">
            <v>-</v>
          </cell>
          <cell r="Z3876" t="str">
            <v>-</v>
          </cell>
          <cell r="AA3876" t="str">
            <v>-</v>
          </cell>
        </row>
        <row r="3877">
          <cell r="C3877">
            <v>62500515</v>
          </cell>
          <cell r="D3877" t="str">
            <v>External Courses</v>
          </cell>
          <cell r="E3877">
            <v>6550</v>
          </cell>
          <cell r="F3877" t="str">
            <v>External courses &amp; conferences</v>
          </cell>
          <cell r="G3877" t="str">
            <v>00</v>
          </cell>
          <cell r="H3877" t="str">
            <v>C1</v>
          </cell>
          <cell r="I3877" t="str">
            <v>-</v>
          </cell>
          <cell r="J3877" t="str">
            <v>UO</v>
          </cell>
          <cell r="K3877" t="str">
            <v>-</v>
          </cell>
          <cell r="L3877" t="str">
            <v>-</v>
          </cell>
          <cell r="M3877" t="str">
            <v>-</v>
          </cell>
          <cell r="N3877" t="str">
            <v>-</v>
          </cell>
          <cell r="O3877" t="str">
            <v>COSTC</v>
          </cell>
          <cell r="P3877" t="str">
            <v>-</v>
          </cell>
          <cell r="Q3877" t="str">
            <v>OFFICE</v>
          </cell>
          <cell r="R3877" t="str">
            <v>-</v>
          </cell>
          <cell r="S3877" t="str">
            <v>-</v>
          </cell>
          <cell r="T3877" t="str">
            <v>-</v>
          </cell>
          <cell r="U3877" t="str">
            <v>-</v>
          </cell>
          <cell r="V3877" t="str">
            <v>Cost centre (CC)</v>
          </cell>
          <cell r="W3877" t="str">
            <v>-</v>
          </cell>
          <cell r="X3877" t="str">
            <v>Office</v>
          </cell>
          <cell r="Y3877" t="str">
            <v>-</v>
          </cell>
          <cell r="Z3877" t="str">
            <v>-</v>
          </cell>
          <cell r="AA3877" t="str">
            <v>-</v>
          </cell>
        </row>
        <row r="3878">
          <cell r="C3878">
            <v>62500516</v>
          </cell>
          <cell r="D3878" t="str">
            <v>Internal Courses</v>
          </cell>
          <cell r="E3878">
            <v>6551</v>
          </cell>
          <cell r="F3878" t="str">
            <v>Internal courses, conferences &amp; seminars</v>
          </cell>
          <cell r="G3878" t="str">
            <v>00</v>
          </cell>
          <cell r="H3878" t="str">
            <v>C1</v>
          </cell>
          <cell r="I3878" t="str">
            <v>-</v>
          </cell>
          <cell r="J3878" t="str">
            <v>UO</v>
          </cell>
          <cell r="K3878" t="str">
            <v>-</v>
          </cell>
          <cell r="L3878" t="str">
            <v>-</v>
          </cell>
          <cell r="M3878" t="str">
            <v>-</v>
          </cell>
          <cell r="N3878" t="str">
            <v>-</v>
          </cell>
          <cell r="O3878" t="str">
            <v>COSTC</v>
          </cell>
          <cell r="P3878" t="str">
            <v>-</v>
          </cell>
          <cell r="Q3878" t="str">
            <v>OFFICE</v>
          </cell>
          <cell r="R3878" t="str">
            <v>-</v>
          </cell>
          <cell r="S3878" t="str">
            <v>-</v>
          </cell>
          <cell r="T3878" t="str">
            <v>-</v>
          </cell>
          <cell r="U3878" t="str">
            <v>-</v>
          </cell>
          <cell r="V3878" t="str">
            <v>Cost centre (CC)</v>
          </cell>
          <cell r="W3878" t="str">
            <v>-</v>
          </cell>
          <cell r="X3878" t="str">
            <v>Office</v>
          </cell>
          <cell r="Y3878" t="str">
            <v>-</v>
          </cell>
          <cell r="Z3878" t="str">
            <v>-</v>
          </cell>
          <cell r="AA3878" t="str">
            <v>-</v>
          </cell>
        </row>
        <row r="3879">
          <cell r="C3879">
            <v>62500517</v>
          </cell>
          <cell r="D3879" t="str">
            <v>Internal Technical Training</v>
          </cell>
          <cell r="E3879">
            <v>6551</v>
          </cell>
          <cell r="F3879" t="str">
            <v>Internal courses, conferences &amp; seminars</v>
          </cell>
          <cell r="G3879" t="str">
            <v>00</v>
          </cell>
          <cell r="H3879" t="str">
            <v>C1</v>
          </cell>
          <cell r="I3879" t="str">
            <v>-</v>
          </cell>
          <cell r="J3879" t="str">
            <v>UO</v>
          </cell>
          <cell r="K3879" t="str">
            <v>-</v>
          </cell>
          <cell r="L3879" t="str">
            <v>-</v>
          </cell>
          <cell r="M3879" t="str">
            <v>-</v>
          </cell>
          <cell r="N3879" t="str">
            <v>-</v>
          </cell>
          <cell r="O3879" t="str">
            <v>COSTC</v>
          </cell>
          <cell r="P3879" t="str">
            <v>-</v>
          </cell>
          <cell r="Q3879" t="str">
            <v>OFFICE</v>
          </cell>
          <cell r="R3879" t="str">
            <v>-</v>
          </cell>
          <cell r="S3879" t="str">
            <v>-</v>
          </cell>
          <cell r="T3879" t="str">
            <v>-</v>
          </cell>
          <cell r="U3879" t="str">
            <v>-</v>
          </cell>
          <cell r="V3879" t="str">
            <v>Cost centre (CC)</v>
          </cell>
          <cell r="W3879" t="str">
            <v>-</v>
          </cell>
          <cell r="X3879" t="str">
            <v>Office</v>
          </cell>
          <cell r="Y3879" t="str">
            <v>-</v>
          </cell>
          <cell r="Z3879" t="str">
            <v>-</v>
          </cell>
          <cell r="AA3879" t="str">
            <v>-</v>
          </cell>
        </row>
        <row r="3880">
          <cell r="C3880">
            <v>62500518</v>
          </cell>
          <cell r="D3880" t="str">
            <v>Other Training</v>
          </cell>
          <cell r="E3880">
            <v>6552</v>
          </cell>
          <cell r="F3880" t="str">
            <v>Other training</v>
          </cell>
          <cell r="G3880" t="str">
            <v>00</v>
          </cell>
          <cell r="H3880" t="str">
            <v>C1</v>
          </cell>
          <cell r="I3880" t="str">
            <v>-</v>
          </cell>
          <cell r="J3880" t="str">
            <v>UO</v>
          </cell>
          <cell r="K3880" t="str">
            <v>-</v>
          </cell>
          <cell r="L3880" t="str">
            <v>-</v>
          </cell>
          <cell r="M3880" t="str">
            <v>-</v>
          </cell>
          <cell r="N3880" t="str">
            <v>-</v>
          </cell>
          <cell r="O3880" t="str">
            <v>COSTC</v>
          </cell>
          <cell r="P3880" t="str">
            <v>-</v>
          </cell>
          <cell r="Q3880" t="str">
            <v>OFFICE</v>
          </cell>
          <cell r="R3880" t="str">
            <v>-</v>
          </cell>
          <cell r="S3880" t="str">
            <v>-</v>
          </cell>
          <cell r="T3880" t="str">
            <v>-</v>
          </cell>
          <cell r="U3880" t="str">
            <v>-</v>
          </cell>
          <cell r="V3880" t="str">
            <v>Cost centre (CC)</v>
          </cell>
          <cell r="W3880" t="str">
            <v>-</v>
          </cell>
          <cell r="X3880" t="str">
            <v>Office</v>
          </cell>
          <cell r="Y3880" t="str">
            <v>-</v>
          </cell>
          <cell r="Z3880" t="str">
            <v>-</v>
          </cell>
          <cell r="AA3880" t="str">
            <v>-</v>
          </cell>
        </row>
        <row r="3881">
          <cell r="C3881">
            <v>62500519</v>
          </cell>
          <cell r="D3881" t="str">
            <v>Overseas Training</v>
          </cell>
          <cell r="E3881">
            <v>6552</v>
          </cell>
          <cell r="F3881" t="str">
            <v>Other training</v>
          </cell>
          <cell r="G3881" t="str">
            <v>00</v>
          </cell>
          <cell r="H3881" t="str">
            <v>C1</v>
          </cell>
          <cell r="I3881" t="str">
            <v>-</v>
          </cell>
          <cell r="J3881" t="str">
            <v>UO</v>
          </cell>
          <cell r="K3881" t="str">
            <v>-</v>
          </cell>
          <cell r="L3881" t="str">
            <v>-</v>
          </cell>
          <cell r="M3881" t="str">
            <v>-</v>
          </cell>
          <cell r="N3881" t="str">
            <v>-</v>
          </cell>
          <cell r="O3881" t="str">
            <v>COSTC</v>
          </cell>
          <cell r="P3881" t="str">
            <v>-</v>
          </cell>
          <cell r="Q3881" t="str">
            <v>OFFICE</v>
          </cell>
          <cell r="R3881" t="str">
            <v>-</v>
          </cell>
          <cell r="S3881" t="str">
            <v>-</v>
          </cell>
          <cell r="T3881" t="str">
            <v>-</v>
          </cell>
          <cell r="U3881" t="str">
            <v>-</v>
          </cell>
          <cell r="V3881" t="str">
            <v>Cost centre (CC)</v>
          </cell>
          <cell r="W3881" t="str">
            <v>-</v>
          </cell>
          <cell r="X3881" t="str">
            <v>Office</v>
          </cell>
          <cell r="Y3881" t="str">
            <v>-</v>
          </cell>
          <cell r="Z3881" t="str">
            <v>-</v>
          </cell>
          <cell r="AA3881" t="str">
            <v>-</v>
          </cell>
        </row>
        <row r="3882">
          <cell r="C3882">
            <v>62500525</v>
          </cell>
          <cell r="D3882" t="str">
            <v>Temporary Staff</v>
          </cell>
          <cell r="E3882">
            <v>6511</v>
          </cell>
          <cell r="F3882" t="str">
            <v>Temporary staff</v>
          </cell>
          <cell r="G3882" t="str">
            <v>00</v>
          </cell>
          <cell r="H3882" t="str">
            <v>C1</v>
          </cell>
          <cell r="I3882" t="str">
            <v>-</v>
          </cell>
          <cell r="J3882" t="str">
            <v>-</v>
          </cell>
          <cell r="K3882" t="str">
            <v>-</v>
          </cell>
          <cell r="L3882" t="str">
            <v>-</v>
          </cell>
          <cell r="M3882" t="str">
            <v>-</v>
          </cell>
          <cell r="N3882" t="str">
            <v>-</v>
          </cell>
          <cell r="O3882" t="str">
            <v>COSTC</v>
          </cell>
          <cell r="P3882" t="str">
            <v>-</v>
          </cell>
          <cell r="Q3882" t="str">
            <v>-</v>
          </cell>
          <cell r="R3882" t="str">
            <v>-</v>
          </cell>
          <cell r="S3882" t="str">
            <v>-</v>
          </cell>
          <cell r="T3882" t="str">
            <v>-</v>
          </cell>
          <cell r="U3882" t="str">
            <v>-</v>
          </cell>
          <cell r="V3882" t="str">
            <v>Cost centre (CC)</v>
          </cell>
          <cell r="W3882" t="str">
            <v>-</v>
          </cell>
          <cell r="X3882" t="str">
            <v>-</v>
          </cell>
          <cell r="Y3882" t="str">
            <v>-</v>
          </cell>
          <cell r="Z3882" t="str">
            <v>-</v>
          </cell>
          <cell r="AA3882" t="str">
            <v>-</v>
          </cell>
        </row>
        <row r="3883">
          <cell r="C3883">
            <v>62500530</v>
          </cell>
          <cell r="D3883" t="str">
            <v>Pensions</v>
          </cell>
          <cell r="E3883">
            <v>6520</v>
          </cell>
          <cell r="F3883" t="str">
            <v>Pensions</v>
          </cell>
          <cell r="G3883" t="str">
            <v>00</v>
          </cell>
          <cell r="H3883" t="str">
            <v>C1</v>
          </cell>
          <cell r="I3883" t="str">
            <v>-</v>
          </cell>
          <cell r="J3883" t="str">
            <v>-</v>
          </cell>
          <cell r="K3883" t="str">
            <v>-</v>
          </cell>
          <cell r="L3883" t="str">
            <v>-</v>
          </cell>
          <cell r="M3883" t="str">
            <v>-</v>
          </cell>
          <cell r="N3883" t="str">
            <v>-</v>
          </cell>
          <cell r="O3883" t="str">
            <v>COSTC</v>
          </cell>
          <cell r="P3883" t="str">
            <v>-</v>
          </cell>
          <cell r="Q3883" t="str">
            <v>-</v>
          </cell>
          <cell r="R3883" t="str">
            <v>-</v>
          </cell>
          <cell r="S3883" t="str">
            <v>-</v>
          </cell>
          <cell r="T3883" t="str">
            <v>-</v>
          </cell>
          <cell r="U3883" t="str">
            <v>-</v>
          </cell>
          <cell r="V3883" t="str">
            <v>Cost centre (CC)</v>
          </cell>
          <cell r="W3883" t="str">
            <v>-</v>
          </cell>
          <cell r="X3883" t="str">
            <v>-</v>
          </cell>
          <cell r="Y3883" t="str">
            <v>-</v>
          </cell>
          <cell r="Z3883" t="str">
            <v>-</v>
          </cell>
          <cell r="AA3883" t="str">
            <v>-</v>
          </cell>
        </row>
        <row r="3884">
          <cell r="C3884">
            <v>62500531</v>
          </cell>
          <cell r="D3884" t="str">
            <v>Pension Fund Fees</v>
          </cell>
          <cell r="E3884">
            <v>6521</v>
          </cell>
          <cell r="F3884" t="str">
            <v>Pension fund fees</v>
          </cell>
          <cell r="G3884" t="str">
            <v>00</v>
          </cell>
          <cell r="H3884" t="str">
            <v>C1</v>
          </cell>
          <cell r="I3884" t="str">
            <v>-</v>
          </cell>
          <cell r="J3884" t="str">
            <v>-</v>
          </cell>
          <cell r="K3884" t="str">
            <v>-</v>
          </cell>
          <cell r="L3884" t="str">
            <v>-</v>
          </cell>
          <cell r="M3884" t="str">
            <v>-</v>
          </cell>
          <cell r="N3884" t="str">
            <v>-</v>
          </cell>
          <cell r="O3884" t="str">
            <v>COSTC</v>
          </cell>
          <cell r="P3884" t="str">
            <v>-</v>
          </cell>
          <cell r="Q3884" t="str">
            <v>-</v>
          </cell>
          <cell r="R3884" t="str">
            <v>-</v>
          </cell>
          <cell r="S3884" t="str">
            <v>-</v>
          </cell>
          <cell r="T3884" t="str">
            <v>-</v>
          </cell>
          <cell r="U3884" t="str">
            <v>-</v>
          </cell>
          <cell r="V3884" t="str">
            <v>Cost centre (CC)</v>
          </cell>
          <cell r="W3884" t="str">
            <v>-</v>
          </cell>
          <cell r="X3884" t="str">
            <v>-</v>
          </cell>
          <cell r="Y3884" t="str">
            <v>-</v>
          </cell>
          <cell r="Z3884" t="str">
            <v>-</v>
          </cell>
          <cell r="AA3884" t="str">
            <v>-</v>
          </cell>
        </row>
        <row r="3885">
          <cell r="C3885">
            <v>62500532</v>
          </cell>
          <cell r="D3885" t="str">
            <v>Pension Fund Recharge</v>
          </cell>
          <cell r="E3885">
            <v>6522</v>
          </cell>
          <cell r="F3885" t="str">
            <v>Pension fund recharge</v>
          </cell>
          <cell r="G3885" t="str">
            <v>00</v>
          </cell>
          <cell r="H3885" t="str">
            <v>C1</v>
          </cell>
          <cell r="I3885" t="str">
            <v>-</v>
          </cell>
          <cell r="J3885" t="str">
            <v>-</v>
          </cell>
          <cell r="K3885" t="str">
            <v>-</v>
          </cell>
          <cell r="L3885" t="str">
            <v>-</v>
          </cell>
          <cell r="M3885" t="str">
            <v>-</v>
          </cell>
          <cell r="N3885" t="str">
            <v>-</v>
          </cell>
          <cell r="O3885" t="str">
            <v>COSTC</v>
          </cell>
          <cell r="P3885" t="str">
            <v>-</v>
          </cell>
          <cell r="Q3885" t="str">
            <v>-</v>
          </cell>
          <cell r="R3885" t="str">
            <v>-</v>
          </cell>
          <cell r="S3885" t="str">
            <v>-</v>
          </cell>
          <cell r="T3885" t="str">
            <v>-</v>
          </cell>
          <cell r="U3885" t="str">
            <v>-</v>
          </cell>
          <cell r="V3885" t="str">
            <v>Cost centre (CC)</v>
          </cell>
          <cell r="W3885" t="str">
            <v>-</v>
          </cell>
          <cell r="X3885" t="str">
            <v>-</v>
          </cell>
          <cell r="Y3885" t="str">
            <v>-</v>
          </cell>
          <cell r="Z3885" t="str">
            <v>-</v>
          </cell>
          <cell r="AA3885" t="str">
            <v>-</v>
          </cell>
        </row>
        <row r="3886">
          <cell r="C3886">
            <v>62500533</v>
          </cell>
          <cell r="D3886" t="str">
            <v>Other Pension Costs</v>
          </cell>
          <cell r="E3886">
            <v>6523</v>
          </cell>
          <cell r="F3886" t="str">
            <v>Other pension costs</v>
          </cell>
          <cell r="G3886" t="str">
            <v>00</v>
          </cell>
          <cell r="H3886" t="str">
            <v>C1</v>
          </cell>
          <cell r="I3886" t="str">
            <v>-</v>
          </cell>
          <cell r="J3886" t="str">
            <v>-</v>
          </cell>
          <cell r="K3886" t="str">
            <v>-</v>
          </cell>
          <cell r="L3886" t="str">
            <v>-</v>
          </cell>
          <cell r="M3886" t="str">
            <v>-</v>
          </cell>
          <cell r="N3886" t="str">
            <v>-</v>
          </cell>
          <cell r="O3886" t="str">
            <v>COSTC</v>
          </cell>
          <cell r="P3886" t="str">
            <v>-</v>
          </cell>
          <cell r="Q3886" t="str">
            <v>-</v>
          </cell>
          <cell r="R3886" t="str">
            <v>-</v>
          </cell>
          <cell r="S3886" t="str">
            <v>-</v>
          </cell>
          <cell r="T3886" t="str">
            <v>-</v>
          </cell>
          <cell r="U3886" t="str">
            <v>-</v>
          </cell>
          <cell r="V3886" t="str">
            <v>Cost centre (CC)</v>
          </cell>
          <cell r="W3886" t="str">
            <v>-</v>
          </cell>
          <cell r="X3886" t="str">
            <v>-</v>
          </cell>
          <cell r="Y3886" t="str">
            <v>-</v>
          </cell>
          <cell r="Z3886" t="str">
            <v>-</v>
          </cell>
          <cell r="AA3886" t="str">
            <v>-</v>
          </cell>
        </row>
        <row r="3887">
          <cell r="C3887">
            <v>62500534</v>
          </cell>
          <cell r="D3887" t="str">
            <v>Pensions - Lump Sum</v>
          </cell>
          <cell r="E3887">
            <v>6524</v>
          </cell>
          <cell r="F3887" t="str">
            <v>Lump sums paid</v>
          </cell>
          <cell r="G3887" t="str">
            <v>00</v>
          </cell>
          <cell r="H3887" t="str">
            <v>C1</v>
          </cell>
          <cell r="I3887" t="str">
            <v>-</v>
          </cell>
          <cell r="J3887" t="str">
            <v>-</v>
          </cell>
          <cell r="K3887" t="str">
            <v>-</v>
          </cell>
          <cell r="L3887" t="str">
            <v>-</v>
          </cell>
          <cell r="M3887" t="str">
            <v>-</v>
          </cell>
          <cell r="N3887" t="str">
            <v>-</v>
          </cell>
          <cell r="O3887" t="str">
            <v>COSTC</v>
          </cell>
          <cell r="P3887" t="str">
            <v>-</v>
          </cell>
          <cell r="Q3887" t="str">
            <v>-</v>
          </cell>
          <cell r="R3887" t="str">
            <v>-</v>
          </cell>
          <cell r="S3887" t="str">
            <v>-</v>
          </cell>
          <cell r="T3887" t="str">
            <v>-</v>
          </cell>
          <cell r="U3887" t="str">
            <v>-</v>
          </cell>
          <cell r="V3887" t="str">
            <v>Cost centre (CC)</v>
          </cell>
          <cell r="W3887" t="str">
            <v>-</v>
          </cell>
          <cell r="X3887" t="str">
            <v>-</v>
          </cell>
          <cell r="Y3887" t="str">
            <v>-</v>
          </cell>
          <cell r="Z3887" t="str">
            <v>-</v>
          </cell>
          <cell r="AA3887" t="str">
            <v>-</v>
          </cell>
        </row>
        <row r="3888">
          <cell r="C3888">
            <v>62500540</v>
          </cell>
          <cell r="D3888" t="str">
            <v>Private Medical Insurance</v>
          </cell>
          <cell r="E3888">
            <v>6536</v>
          </cell>
          <cell r="F3888" t="str">
            <v>Private medical insurance</v>
          </cell>
          <cell r="G3888" t="str">
            <v>00</v>
          </cell>
          <cell r="H3888" t="str">
            <v>C1</v>
          </cell>
          <cell r="I3888" t="str">
            <v>-</v>
          </cell>
          <cell r="J3888" t="str">
            <v>-</v>
          </cell>
          <cell r="K3888" t="str">
            <v>-</v>
          </cell>
          <cell r="L3888" t="str">
            <v>-</v>
          </cell>
          <cell r="M3888" t="str">
            <v>-</v>
          </cell>
          <cell r="N3888" t="str">
            <v>-</v>
          </cell>
          <cell r="O3888" t="str">
            <v>COSTC</v>
          </cell>
          <cell r="P3888" t="str">
            <v>-</v>
          </cell>
          <cell r="Q3888" t="str">
            <v>-</v>
          </cell>
          <cell r="R3888" t="str">
            <v>-</v>
          </cell>
          <cell r="S3888" t="str">
            <v>-</v>
          </cell>
          <cell r="T3888" t="str">
            <v>-</v>
          </cell>
          <cell r="U3888" t="str">
            <v>-</v>
          </cell>
          <cell r="V3888" t="str">
            <v>Cost centre (CC)</v>
          </cell>
          <cell r="W3888" t="str">
            <v>-</v>
          </cell>
          <cell r="X3888" t="str">
            <v>-</v>
          </cell>
          <cell r="Y3888" t="str">
            <v>-</v>
          </cell>
          <cell r="Z3888" t="str">
            <v>-</v>
          </cell>
          <cell r="AA3888" t="str">
            <v>-</v>
          </cell>
        </row>
        <row r="3889">
          <cell r="C3889">
            <v>62500541</v>
          </cell>
          <cell r="D3889" t="str">
            <v>Medical Fees</v>
          </cell>
          <cell r="E3889">
            <v>6538</v>
          </cell>
          <cell r="F3889" t="str">
            <v>Medical costs</v>
          </cell>
          <cell r="G3889" t="str">
            <v>00</v>
          </cell>
          <cell r="H3889" t="str">
            <v>C1</v>
          </cell>
          <cell r="I3889" t="str">
            <v>-</v>
          </cell>
          <cell r="J3889" t="str">
            <v>-</v>
          </cell>
          <cell r="K3889" t="str">
            <v>-</v>
          </cell>
          <cell r="L3889" t="str">
            <v>-</v>
          </cell>
          <cell r="M3889" t="str">
            <v>-</v>
          </cell>
          <cell r="N3889" t="str">
            <v>-</v>
          </cell>
          <cell r="O3889" t="str">
            <v>COSTC</v>
          </cell>
          <cell r="P3889" t="str">
            <v>-</v>
          </cell>
          <cell r="Q3889" t="str">
            <v>-</v>
          </cell>
          <cell r="R3889" t="str">
            <v>-</v>
          </cell>
          <cell r="S3889" t="str">
            <v>-</v>
          </cell>
          <cell r="T3889" t="str">
            <v>-</v>
          </cell>
          <cell r="U3889" t="str">
            <v>-</v>
          </cell>
          <cell r="V3889" t="str">
            <v>Cost centre (CC)</v>
          </cell>
          <cell r="W3889" t="str">
            <v>-</v>
          </cell>
          <cell r="X3889" t="str">
            <v>-</v>
          </cell>
          <cell r="Y3889" t="str">
            <v>-</v>
          </cell>
          <cell r="Z3889" t="str">
            <v>-</v>
          </cell>
          <cell r="AA3889" t="str">
            <v>-</v>
          </cell>
        </row>
        <row r="3890">
          <cell r="C3890">
            <v>62500542</v>
          </cell>
          <cell r="D3890" t="str">
            <v>Disability Payments</v>
          </cell>
          <cell r="E3890">
            <v>6537</v>
          </cell>
          <cell r="F3890" t="str">
            <v>Disability payments</v>
          </cell>
          <cell r="G3890" t="str">
            <v>00</v>
          </cell>
          <cell r="H3890" t="str">
            <v>C1</v>
          </cell>
          <cell r="I3890" t="str">
            <v>-</v>
          </cell>
          <cell r="J3890" t="str">
            <v>-</v>
          </cell>
          <cell r="K3890" t="str">
            <v>-</v>
          </cell>
          <cell r="L3890" t="str">
            <v>-</v>
          </cell>
          <cell r="M3890" t="str">
            <v>-</v>
          </cell>
          <cell r="N3890" t="str">
            <v>-</v>
          </cell>
          <cell r="O3890" t="str">
            <v>COSTC</v>
          </cell>
          <cell r="P3890" t="str">
            <v>-</v>
          </cell>
          <cell r="Q3890" t="str">
            <v>-</v>
          </cell>
          <cell r="R3890" t="str">
            <v>-</v>
          </cell>
          <cell r="S3890" t="str">
            <v>-</v>
          </cell>
          <cell r="T3890" t="str">
            <v>-</v>
          </cell>
          <cell r="U3890" t="str">
            <v>-</v>
          </cell>
          <cell r="V3890" t="str">
            <v>Cost centre (CC)</v>
          </cell>
          <cell r="W3890" t="str">
            <v>-</v>
          </cell>
          <cell r="X3890" t="str">
            <v>-</v>
          </cell>
          <cell r="Y3890" t="str">
            <v>-</v>
          </cell>
          <cell r="Z3890" t="str">
            <v>-</v>
          </cell>
          <cell r="AA3890" t="str">
            <v>-</v>
          </cell>
        </row>
        <row r="3891">
          <cell r="C3891">
            <v>62500543</v>
          </cell>
          <cell r="D3891" t="str">
            <v>Other Medical Costs</v>
          </cell>
          <cell r="E3891">
            <v>6538</v>
          </cell>
          <cell r="F3891" t="str">
            <v>Medical costs</v>
          </cell>
          <cell r="G3891" t="str">
            <v>00</v>
          </cell>
          <cell r="H3891" t="str">
            <v>C1</v>
          </cell>
          <cell r="I3891" t="str">
            <v>-</v>
          </cell>
          <cell r="J3891" t="str">
            <v>-</v>
          </cell>
          <cell r="K3891" t="str">
            <v>-</v>
          </cell>
          <cell r="L3891" t="str">
            <v>-</v>
          </cell>
          <cell r="M3891" t="str">
            <v>-</v>
          </cell>
          <cell r="N3891" t="str">
            <v>-</v>
          </cell>
          <cell r="O3891" t="str">
            <v>COSTC</v>
          </cell>
          <cell r="P3891" t="str">
            <v>-</v>
          </cell>
          <cell r="Q3891" t="str">
            <v>-</v>
          </cell>
          <cell r="R3891" t="str">
            <v>-</v>
          </cell>
          <cell r="S3891" t="str">
            <v>-</v>
          </cell>
          <cell r="T3891" t="str">
            <v>-</v>
          </cell>
          <cell r="U3891" t="str">
            <v>-</v>
          </cell>
          <cell r="V3891" t="str">
            <v>Cost centre (CC)</v>
          </cell>
          <cell r="W3891" t="str">
            <v>-</v>
          </cell>
          <cell r="X3891" t="str">
            <v>-</v>
          </cell>
          <cell r="Y3891" t="str">
            <v>-</v>
          </cell>
          <cell r="Z3891" t="str">
            <v>-</v>
          </cell>
          <cell r="AA3891" t="str">
            <v>-</v>
          </cell>
        </row>
        <row r="3892">
          <cell r="C3892">
            <v>62500544</v>
          </cell>
          <cell r="D3892" t="str">
            <v>Medical Costs</v>
          </cell>
          <cell r="E3892">
            <v>6538</v>
          </cell>
          <cell r="F3892" t="str">
            <v>Medical costs</v>
          </cell>
          <cell r="G3892" t="str">
            <v>00</v>
          </cell>
          <cell r="H3892" t="str">
            <v>C1</v>
          </cell>
          <cell r="I3892" t="str">
            <v>-</v>
          </cell>
          <cell r="J3892" t="str">
            <v>-</v>
          </cell>
          <cell r="K3892" t="str">
            <v>-</v>
          </cell>
          <cell r="L3892" t="str">
            <v>-</v>
          </cell>
          <cell r="M3892" t="str">
            <v>-</v>
          </cell>
          <cell r="N3892" t="str">
            <v>-</v>
          </cell>
          <cell r="O3892" t="str">
            <v>COSTC</v>
          </cell>
          <cell r="P3892" t="str">
            <v>-</v>
          </cell>
          <cell r="Q3892" t="str">
            <v>-</v>
          </cell>
          <cell r="R3892" t="str">
            <v>-</v>
          </cell>
          <cell r="S3892" t="str">
            <v>-</v>
          </cell>
          <cell r="T3892" t="str">
            <v>-</v>
          </cell>
          <cell r="U3892" t="str">
            <v>-</v>
          </cell>
          <cell r="V3892" t="str">
            <v>Cost centre (CC)</v>
          </cell>
          <cell r="W3892" t="str">
            <v>-</v>
          </cell>
          <cell r="X3892" t="str">
            <v>-</v>
          </cell>
          <cell r="Y3892" t="str">
            <v>-</v>
          </cell>
          <cell r="Z3892" t="str">
            <v>-</v>
          </cell>
          <cell r="AA3892" t="str">
            <v>-</v>
          </cell>
        </row>
        <row r="3893">
          <cell r="C3893">
            <v>62500550</v>
          </cell>
          <cell r="D3893" t="str">
            <v>Internal Conferences</v>
          </cell>
          <cell r="E3893">
            <v>6551</v>
          </cell>
          <cell r="F3893" t="str">
            <v>Internal courses, conferences &amp; seminars</v>
          </cell>
          <cell r="G3893" t="str">
            <v>00</v>
          </cell>
          <cell r="H3893" t="str">
            <v>C1</v>
          </cell>
          <cell r="I3893" t="str">
            <v>-</v>
          </cell>
          <cell r="J3893" t="str">
            <v>UO</v>
          </cell>
          <cell r="K3893" t="str">
            <v>-</v>
          </cell>
          <cell r="L3893" t="str">
            <v>-</v>
          </cell>
          <cell r="M3893" t="str">
            <v>-</v>
          </cell>
          <cell r="N3893" t="str">
            <v>-</v>
          </cell>
          <cell r="O3893" t="str">
            <v>COSTC</v>
          </cell>
          <cell r="P3893" t="str">
            <v>-</v>
          </cell>
          <cell r="Q3893" t="str">
            <v>OFFICE</v>
          </cell>
          <cell r="R3893" t="str">
            <v>-</v>
          </cell>
          <cell r="S3893" t="str">
            <v>-</v>
          </cell>
          <cell r="T3893" t="str">
            <v>-</v>
          </cell>
          <cell r="U3893" t="str">
            <v>-</v>
          </cell>
          <cell r="V3893" t="str">
            <v>Cost centre (CC)</v>
          </cell>
          <cell r="W3893" t="str">
            <v>-</v>
          </cell>
          <cell r="X3893" t="str">
            <v>Office</v>
          </cell>
          <cell r="Y3893" t="str">
            <v>-</v>
          </cell>
          <cell r="Z3893" t="str">
            <v>-</v>
          </cell>
          <cell r="AA3893" t="str">
            <v>-</v>
          </cell>
        </row>
        <row r="3894">
          <cell r="C3894">
            <v>62500551</v>
          </cell>
          <cell r="D3894" t="str">
            <v>Regional Office Seminars</v>
          </cell>
          <cell r="E3894">
            <v>6551</v>
          </cell>
          <cell r="F3894" t="str">
            <v>Internal courses, conferences &amp; seminars</v>
          </cell>
          <cell r="G3894" t="str">
            <v>00</v>
          </cell>
          <cell r="H3894" t="str">
            <v>C1</v>
          </cell>
          <cell r="I3894" t="str">
            <v>-</v>
          </cell>
          <cell r="J3894" t="str">
            <v>UO</v>
          </cell>
          <cell r="K3894" t="str">
            <v>-</v>
          </cell>
          <cell r="L3894" t="str">
            <v>-</v>
          </cell>
          <cell r="M3894" t="str">
            <v>-</v>
          </cell>
          <cell r="N3894" t="str">
            <v>-</v>
          </cell>
          <cell r="O3894" t="str">
            <v>COSTC</v>
          </cell>
          <cell r="P3894" t="str">
            <v>-</v>
          </cell>
          <cell r="Q3894" t="str">
            <v>OFFICE</v>
          </cell>
          <cell r="R3894" t="str">
            <v>-</v>
          </cell>
          <cell r="S3894" t="str">
            <v>-</v>
          </cell>
          <cell r="T3894" t="str">
            <v>-</v>
          </cell>
          <cell r="U3894" t="str">
            <v>-</v>
          </cell>
          <cell r="V3894" t="str">
            <v>Cost centre (CC)</v>
          </cell>
          <cell r="W3894" t="str">
            <v>-</v>
          </cell>
          <cell r="X3894" t="str">
            <v>Office</v>
          </cell>
          <cell r="Y3894" t="str">
            <v>-</v>
          </cell>
          <cell r="Z3894" t="str">
            <v>-</v>
          </cell>
          <cell r="AA3894" t="str">
            <v>-</v>
          </cell>
        </row>
        <row r="3895">
          <cell r="C3895">
            <v>62500555</v>
          </cell>
          <cell r="D3895" t="str">
            <v>Ex Pat - Other Salary</v>
          </cell>
          <cell r="E3895">
            <v>6530</v>
          </cell>
          <cell r="F3895" t="str">
            <v>Ex Pat - other salary</v>
          </cell>
          <cell r="G3895" t="str">
            <v>00</v>
          </cell>
          <cell r="H3895" t="str">
            <v>C1</v>
          </cell>
          <cell r="I3895" t="str">
            <v>C0</v>
          </cell>
          <cell r="J3895" t="str">
            <v>-</v>
          </cell>
          <cell r="K3895" t="str">
            <v>-</v>
          </cell>
          <cell r="L3895" t="str">
            <v>-</v>
          </cell>
          <cell r="M3895" t="str">
            <v>-</v>
          </cell>
          <cell r="N3895" t="str">
            <v>-</v>
          </cell>
          <cell r="O3895" t="str">
            <v>COSTC</v>
          </cell>
          <cell r="P3895" t="str">
            <v>RESNO</v>
          </cell>
          <cell r="Q3895" t="str">
            <v>-</v>
          </cell>
          <cell r="R3895" t="str">
            <v>-</v>
          </cell>
          <cell r="S3895" t="str">
            <v>-</v>
          </cell>
          <cell r="T3895" t="str">
            <v>-</v>
          </cell>
          <cell r="U3895" t="str">
            <v>-</v>
          </cell>
          <cell r="V3895" t="str">
            <v>Cost centre (CC)</v>
          </cell>
          <cell r="W3895" t="str">
            <v>Resource</v>
          </cell>
          <cell r="X3895" t="str">
            <v>-</v>
          </cell>
          <cell r="Y3895" t="str">
            <v>-</v>
          </cell>
          <cell r="Z3895" t="str">
            <v>-</v>
          </cell>
          <cell r="AA3895" t="str">
            <v>-</v>
          </cell>
        </row>
        <row r="3896">
          <cell r="C3896">
            <v>62500556</v>
          </cell>
          <cell r="D3896" t="str">
            <v>Schools</v>
          </cell>
          <cell r="E3896">
            <v>6531</v>
          </cell>
          <cell r="F3896" t="str">
            <v>Schools</v>
          </cell>
          <cell r="G3896" t="str">
            <v>00</v>
          </cell>
          <cell r="H3896" t="str">
            <v>C1</v>
          </cell>
          <cell r="I3896" t="str">
            <v>C0</v>
          </cell>
          <cell r="J3896" t="str">
            <v>-</v>
          </cell>
          <cell r="K3896" t="str">
            <v>-</v>
          </cell>
          <cell r="L3896" t="str">
            <v>-</v>
          </cell>
          <cell r="M3896" t="str">
            <v>-</v>
          </cell>
          <cell r="N3896" t="str">
            <v>-</v>
          </cell>
          <cell r="O3896" t="str">
            <v>COSTC</v>
          </cell>
          <cell r="P3896" t="str">
            <v>RESNO</v>
          </cell>
          <cell r="Q3896" t="str">
            <v>-</v>
          </cell>
          <cell r="R3896" t="str">
            <v>-</v>
          </cell>
          <cell r="S3896" t="str">
            <v>-</v>
          </cell>
          <cell r="T3896" t="str">
            <v>-</v>
          </cell>
          <cell r="U3896" t="str">
            <v>-</v>
          </cell>
          <cell r="V3896" t="str">
            <v>Cost centre (CC)</v>
          </cell>
          <cell r="W3896" t="str">
            <v>Resource</v>
          </cell>
          <cell r="X3896" t="str">
            <v>-</v>
          </cell>
          <cell r="Y3896" t="str">
            <v>-</v>
          </cell>
          <cell r="Z3896" t="str">
            <v>-</v>
          </cell>
          <cell r="AA3896" t="str">
            <v>-</v>
          </cell>
        </row>
        <row r="3897">
          <cell r="C3897">
            <v>62500557</v>
          </cell>
          <cell r="D3897" t="str">
            <v>Housing</v>
          </cell>
          <cell r="E3897">
            <v>6532</v>
          </cell>
          <cell r="F3897" t="str">
            <v>Housing</v>
          </cell>
          <cell r="G3897" t="str">
            <v>00</v>
          </cell>
          <cell r="H3897" t="str">
            <v>C1</v>
          </cell>
          <cell r="I3897" t="str">
            <v>C0</v>
          </cell>
          <cell r="J3897" t="str">
            <v>-</v>
          </cell>
          <cell r="K3897" t="str">
            <v>-</v>
          </cell>
          <cell r="L3897" t="str">
            <v>-</v>
          </cell>
          <cell r="M3897" t="str">
            <v>-</v>
          </cell>
          <cell r="N3897" t="str">
            <v>-</v>
          </cell>
          <cell r="O3897" t="str">
            <v>COSTC</v>
          </cell>
          <cell r="P3897" t="str">
            <v>RESNO</v>
          </cell>
          <cell r="Q3897" t="str">
            <v>-</v>
          </cell>
          <cell r="R3897" t="str">
            <v>-</v>
          </cell>
          <cell r="S3897" t="str">
            <v>-</v>
          </cell>
          <cell r="T3897" t="str">
            <v>-</v>
          </cell>
          <cell r="U3897" t="str">
            <v>-</v>
          </cell>
          <cell r="V3897" t="str">
            <v>Cost centre (CC)</v>
          </cell>
          <cell r="W3897" t="str">
            <v>Resource</v>
          </cell>
          <cell r="X3897" t="str">
            <v>-</v>
          </cell>
          <cell r="Y3897" t="str">
            <v>-</v>
          </cell>
          <cell r="Z3897" t="str">
            <v>-</v>
          </cell>
          <cell r="AA3897" t="str">
            <v>-</v>
          </cell>
        </row>
        <row r="3898">
          <cell r="C3898">
            <v>62500558</v>
          </cell>
          <cell r="D3898" t="str">
            <v>Subsistence</v>
          </cell>
          <cell r="E3898">
            <v>6533</v>
          </cell>
          <cell r="F3898" t="str">
            <v>Subsistence</v>
          </cell>
          <cell r="G3898" t="str">
            <v>00</v>
          </cell>
          <cell r="H3898" t="str">
            <v>C1</v>
          </cell>
          <cell r="I3898" t="str">
            <v>-</v>
          </cell>
          <cell r="J3898" t="str">
            <v>-</v>
          </cell>
          <cell r="K3898" t="str">
            <v>-</v>
          </cell>
          <cell r="L3898" t="str">
            <v>-</v>
          </cell>
          <cell r="M3898" t="str">
            <v>-</v>
          </cell>
          <cell r="N3898" t="str">
            <v>-</v>
          </cell>
          <cell r="O3898" t="str">
            <v>COSTC</v>
          </cell>
          <cell r="P3898" t="str">
            <v>-</v>
          </cell>
          <cell r="Q3898" t="str">
            <v>-</v>
          </cell>
          <cell r="R3898" t="str">
            <v>-</v>
          </cell>
          <cell r="S3898" t="str">
            <v>-</v>
          </cell>
          <cell r="T3898" t="str">
            <v>-</v>
          </cell>
          <cell r="U3898" t="str">
            <v>-</v>
          </cell>
          <cell r="V3898" t="str">
            <v>Cost centre (CC)</v>
          </cell>
          <cell r="W3898" t="str">
            <v>-</v>
          </cell>
          <cell r="X3898" t="str">
            <v>-</v>
          </cell>
          <cell r="Y3898" t="str">
            <v>-</v>
          </cell>
          <cell r="Z3898" t="str">
            <v>-</v>
          </cell>
          <cell r="AA3898" t="str">
            <v>-</v>
          </cell>
        </row>
        <row r="3899">
          <cell r="C3899">
            <v>62500559</v>
          </cell>
          <cell r="D3899" t="str">
            <v>Miscellaneous</v>
          </cell>
          <cell r="E3899">
            <v>6570</v>
          </cell>
          <cell r="F3899" t="str">
            <v>Other staff costs</v>
          </cell>
          <cell r="G3899" t="str">
            <v>00</v>
          </cell>
          <cell r="H3899" t="str">
            <v>C1</v>
          </cell>
          <cell r="I3899" t="str">
            <v>-</v>
          </cell>
          <cell r="J3899" t="str">
            <v>-</v>
          </cell>
          <cell r="K3899" t="str">
            <v>-</v>
          </cell>
          <cell r="L3899" t="str">
            <v>-</v>
          </cell>
          <cell r="M3899" t="str">
            <v>-</v>
          </cell>
          <cell r="N3899" t="str">
            <v>-</v>
          </cell>
          <cell r="O3899" t="str">
            <v>COSTC</v>
          </cell>
          <cell r="P3899" t="str">
            <v>-</v>
          </cell>
          <cell r="Q3899" t="str">
            <v>-</v>
          </cell>
          <cell r="R3899" t="str">
            <v>-</v>
          </cell>
          <cell r="S3899" t="str">
            <v>-</v>
          </cell>
          <cell r="T3899" t="str">
            <v>-</v>
          </cell>
          <cell r="U3899" t="str">
            <v>-</v>
          </cell>
          <cell r="V3899" t="str">
            <v>Cost centre (CC)</v>
          </cell>
          <cell r="W3899" t="str">
            <v>-</v>
          </cell>
          <cell r="X3899" t="str">
            <v>-</v>
          </cell>
          <cell r="Y3899" t="str">
            <v>-</v>
          </cell>
          <cell r="Z3899" t="str">
            <v>-</v>
          </cell>
          <cell r="AA3899" t="str">
            <v>-</v>
          </cell>
        </row>
        <row r="3900">
          <cell r="C3900">
            <v>62500840</v>
          </cell>
          <cell r="D3900" t="str">
            <v>Salaries - Training Tax</v>
          </cell>
          <cell r="E3900">
            <v>6508</v>
          </cell>
          <cell r="F3900" t="str">
            <v>Employers national insurance contribution</v>
          </cell>
          <cell r="G3900" t="str">
            <v>00</v>
          </cell>
          <cell r="H3900" t="str">
            <v>C1</v>
          </cell>
          <cell r="I3900" t="str">
            <v>-</v>
          </cell>
          <cell r="J3900" t="str">
            <v>-</v>
          </cell>
          <cell r="K3900" t="str">
            <v>-</v>
          </cell>
          <cell r="L3900" t="str">
            <v>-</v>
          </cell>
          <cell r="M3900" t="str">
            <v>-</v>
          </cell>
          <cell r="N3900" t="str">
            <v>-</v>
          </cell>
          <cell r="O3900" t="str">
            <v>COSTC</v>
          </cell>
          <cell r="P3900" t="str">
            <v>-</v>
          </cell>
          <cell r="Q3900" t="str">
            <v>-</v>
          </cell>
          <cell r="R3900" t="str">
            <v>-</v>
          </cell>
          <cell r="S3900" t="str">
            <v>-</v>
          </cell>
          <cell r="T3900" t="str">
            <v>-</v>
          </cell>
          <cell r="U3900" t="str">
            <v>-</v>
          </cell>
          <cell r="V3900" t="str">
            <v>Cost centre (CC)</v>
          </cell>
          <cell r="W3900" t="str">
            <v>-</v>
          </cell>
          <cell r="X3900" t="str">
            <v>-</v>
          </cell>
          <cell r="Y3900" t="str">
            <v>-</v>
          </cell>
          <cell r="Z3900" t="str">
            <v>-</v>
          </cell>
          <cell r="AA3900" t="str">
            <v>-</v>
          </cell>
        </row>
        <row r="3901">
          <cell r="C3901">
            <v>62500841</v>
          </cell>
          <cell r="D3901" t="str">
            <v>Salaries - Apprentice Tax</v>
          </cell>
          <cell r="E3901">
            <v>6508</v>
          </cell>
          <cell r="F3901" t="str">
            <v>Employers national insurance contribution</v>
          </cell>
          <cell r="G3901" t="str">
            <v>00</v>
          </cell>
          <cell r="H3901" t="str">
            <v>C1</v>
          </cell>
          <cell r="I3901" t="str">
            <v>-</v>
          </cell>
          <cell r="J3901" t="str">
            <v>-</v>
          </cell>
          <cell r="K3901" t="str">
            <v>-</v>
          </cell>
          <cell r="L3901" t="str">
            <v>-</v>
          </cell>
          <cell r="M3901" t="str">
            <v>-</v>
          </cell>
          <cell r="N3901" t="str">
            <v>-</v>
          </cell>
          <cell r="O3901" t="str">
            <v>COSTC</v>
          </cell>
          <cell r="P3901" t="str">
            <v>-</v>
          </cell>
          <cell r="Q3901" t="str">
            <v>-</v>
          </cell>
          <cell r="R3901" t="str">
            <v>-</v>
          </cell>
          <cell r="S3901" t="str">
            <v>-</v>
          </cell>
          <cell r="T3901" t="str">
            <v>-</v>
          </cell>
          <cell r="U3901" t="str">
            <v>-</v>
          </cell>
          <cell r="V3901" t="str">
            <v>Cost centre (CC)</v>
          </cell>
          <cell r="W3901" t="str">
            <v>-</v>
          </cell>
          <cell r="X3901" t="str">
            <v>-</v>
          </cell>
          <cell r="Y3901" t="str">
            <v>-</v>
          </cell>
          <cell r="Z3901" t="str">
            <v>-</v>
          </cell>
          <cell r="AA3901" t="str">
            <v>-</v>
          </cell>
        </row>
        <row r="3902">
          <cell r="C3902">
            <v>62500842</v>
          </cell>
          <cell r="D3902" t="str">
            <v>Salaries - Construction Tax</v>
          </cell>
          <cell r="E3902">
            <v>6508</v>
          </cell>
          <cell r="F3902" t="str">
            <v>Employers national insurance contribution</v>
          </cell>
          <cell r="G3902" t="str">
            <v>00</v>
          </cell>
          <cell r="H3902" t="str">
            <v>C1</v>
          </cell>
          <cell r="I3902" t="str">
            <v>-</v>
          </cell>
          <cell r="J3902" t="str">
            <v>-</v>
          </cell>
          <cell r="K3902" t="str">
            <v>-</v>
          </cell>
          <cell r="L3902" t="str">
            <v>-</v>
          </cell>
          <cell r="M3902" t="str">
            <v>-</v>
          </cell>
          <cell r="N3902" t="str">
            <v>-</v>
          </cell>
          <cell r="O3902" t="str">
            <v>COSTC</v>
          </cell>
          <cell r="P3902" t="str">
            <v>-</v>
          </cell>
          <cell r="Q3902" t="str">
            <v>-</v>
          </cell>
          <cell r="R3902" t="str">
            <v>-</v>
          </cell>
          <cell r="S3902" t="str">
            <v>-</v>
          </cell>
          <cell r="T3902" t="str">
            <v>-</v>
          </cell>
          <cell r="U3902" t="str">
            <v>-</v>
          </cell>
          <cell r="V3902" t="str">
            <v>Cost centre (CC)</v>
          </cell>
          <cell r="W3902" t="str">
            <v>-</v>
          </cell>
          <cell r="X3902" t="str">
            <v>-</v>
          </cell>
          <cell r="Y3902" t="str">
            <v>-</v>
          </cell>
          <cell r="Z3902" t="str">
            <v>-</v>
          </cell>
          <cell r="AA3902" t="str">
            <v>-</v>
          </cell>
        </row>
        <row r="3903">
          <cell r="C3903">
            <v>62500843</v>
          </cell>
          <cell r="D3903" t="str">
            <v>Salaries - Vacation</v>
          </cell>
          <cell r="E3903">
            <v>6508</v>
          </cell>
          <cell r="F3903" t="str">
            <v>Employers national insurance contribution</v>
          </cell>
          <cell r="G3903" t="str">
            <v>00</v>
          </cell>
          <cell r="H3903" t="str">
            <v>C1</v>
          </cell>
          <cell r="I3903" t="str">
            <v>-</v>
          </cell>
          <cell r="J3903" t="str">
            <v>-</v>
          </cell>
          <cell r="K3903" t="str">
            <v>-</v>
          </cell>
          <cell r="L3903" t="str">
            <v>-</v>
          </cell>
          <cell r="M3903" t="str">
            <v>-</v>
          </cell>
          <cell r="N3903" t="str">
            <v>-</v>
          </cell>
          <cell r="O3903" t="str">
            <v>COSTC</v>
          </cell>
          <cell r="P3903" t="str">
            <v>-</v>
          </cell>
          <cell r="Q3903" t="str">
            <v>-</v>
          </cell>
          <cell r="R3903" t="str">
            <v>-</v>
          </cell>
          <cell r="S3903" t="str">
            <v>-</v>
          </cell>
          <cell r="T3903" t="str">
            <v>-</v>
          </cell>
          <cell r="U3903" t="str">
            <v>-</v>
          </cell>
          <cell r="V3903" t="str">
            <v>Cost centre (CC)</v>
          </cell>
          <cell r="W3903" t="str">
            <v>-</v>
          </cell>
          <cell r="X3903" t="str">
            <v>-</v>
          </cell>
          <cell r="Y3903" t="str">
            <v>-</v>
          </cell>
          <cell r="Z3903" t="str">
            <v>-</v>
          </cell>
          <cell r="AA3903" t="str">
            <v>-</v>
          </cell>
        </row>
        <row r="3904">
          <cell r="C3904">
            <v>62500844</v>
          </cell>
          <cell r="D3904" t="str">
            <v>Salaries - Unemployment Cont</v>
          </cell>
          <cell r="E3904">
            <v>6508</v>
          </cell>
          <cell r="F3904" t="str">
            <v>Employers national insurance contribution</v>
          </cell>
          <cell r="G3904" t="str">
            <v>00</v>
          </cell>
          <cell r="H3904" t="str">
            <v>C1</v>
          </cell>
          <cell r="I3904" t="str">
            <v>-</v>
          </cell>
          <cell r="J3904" t="str">
            <v>-</v>
          </cell>
          <cell r="K3904" t="str">
            <v>-</v>
          </cell>
          <cell r="L3904" t="str">
            <v>-</v>
          </cell>
          <cell r="M3904" t="str">
            <v>-</v>
          </cell>
          <cell r="N3904" t="str">
            <v>-</v>
          </cell>
          <cell r="O3904" t="str">
            <v>COSTC</v>
          </cell>
          <cell r="P3904" t="str">
            <v>-</v>
          </cell>
          <cell r="Q3904" t="str">
            <v>-</v>
          </cell>
          <cell r="R3904" t="str">
            <v>-</v>
          </cell>
          <cell r="S3904" t="str">
            <v>-</v>
          </cell>
          <cell r="T3904" t="str">
            <v>-</v>
          </cell>
          <cell r="U3904" t="str">
            <v>-</v>
          </cell>
          <cell r="V3904" t="str">
            <v>Cost centre (CC)</v>
          </cell>
          <cell r="W3904" t="str">
            <v>-</v>
          </cell>
          <cell r="X3904" t="str">
            <v>-</v>
          </cell>
          <cell r="Y3904" t="str">
            <v>-</v>
          </cell>
          <cell r="Z3904" t="str">
            <v>-</v>
          </cell>
          <cell r="AA3904" t="str">
            <v>-</v>
          </cell>
        </row>
        <row r="3905">
          <cell r="C3905">
            <v>62500847</v>
          </cell>
          <cell r="D3905" t="str">
            <v>Salaries - French Salary Tax</v>
          </cell>
          <cell r="E3905">
            <v>6508</v>
          </cell>
          <cell r="F3905" t="str">
            <v>Employers national insurance contribution</v>
          </cell>
          <cell r="G3905" t="str">
            <v>00</v>
          </cell>
          <cell r="H3905" t="str">
            <v>C1</v>
          </cell>
          <cell r="I3905" t="str">
            <v>-</v>
          </cell>
          <cell r="J3905" t="str">
            <v>-</v>
          </cell>
          <cell r="K3905" t="str">
            <v>-</v>
          </cell>
          <cell r="L3905" t="str">
            <v>-</v>
          </cell>
          <cell r="M3905" t="str">
            <v>-</v>
          </cell>
          <cell r="N3905" t="str">
            <v>-</v>
          </cell>
          <cell r="O3905" t="str">
            <v>COSTC</v>
          </cell>
          <cell r="P3905" t="str">
            <v>-</v>
          </cell>
          <cell r="Q3905" t="str">
            <v>-</v>
          </cell>
          <cell r="R3905" t="str">
            <v>-</v>
          </cell>
          <cell r="S3905" t="str">
            <v>-</v>
          </cell>
          <cell r="T3905" t="str">
            <v>-</v>
          </cell>
          <cell r="U3905" t="str">
            <v>-</v>
          </cell>
          <cell r="V3905" t="str">
            <v>Cost centre (CC)</v>
          </cell>
          <cell r="W3905" t="str">
            <v>-</v>
          </cell>
          <cell r="X3905" t="str">
            <v>-</v>
          </cell>
          <cell r="Y3905" t="str">
            <v>-</v>
          </cell>
          <cell r="Z3905" t="str">
            <v>-</v>
          </cell>
          <cell r="AA3905" t="str">
            <v>-</v>
          </cell>
        </row>
        <row r="3906">
          <cell r="C3906">
            <v>62510560</v>
          </cell>
          <cell r="D3906" t="str">
            <v>Rent Internal</v>
          </cell>
          <cell r="E3906">
            <v>6640</v>
          </cell>
          <cell r="F3906" t="str">
            <v>Rent</v>
          </cell>
          <cell r="G3906" t="str">
            <v>00</v>
          </cell>
          <cell r="H3906" t="str">
            <v>C1</v>
          </cell>
          <cell r="I3906" t="str">
            <v>-</v>
          </cell>
          <cell r="J3906" t="str">
            <v>UO</v>
          </cell>
          <cell r="K3906" t="str">
            <v>-</v>
          </cell>
          <cell r="L3906" t="str">
            <v>-</v>
          </cell>
          <cell r="M3906" t="str">
            <v>-</v>
          </cell>
          <cell r="N3906" t="str">
            <v>-</v>
          </cell>
          <cell r="O3906" t="str">
            <v>COSTC</v>
          </cell>
          <cell r="P3906" t="str">
            <v>-</v>
          </cell>
          <cell r="Q3906" t="str">
            <v>OFFICE</v>
          </cell>
          <cell r="R3906" t="str">
            <v>-</v>
          </cell>
          <cell r="S3906" t="str">
            <v>-</v>
          </cell>
          <cell r="T3906" t="str">
            <v>-</v>
          </cell>
          <cell r="U3906" t="str">
            <v>-</v>
          </cell>
          <cell r="V3906" t="str">
            <v>Cost centre (CC)</v>
          </cell>
          <cell r="W3906" t="str">
            <v>-</v>
          </cell>
          <cell r="X3906" t="str">
            <v>Office</v>
          </cell>
          <cell r="Y3906" t="str">
            <v>-</v>
          </cell>
          <cell r="Z3906" t="str">
            <v>-</v>
          </cell>
          <cell r="AA3906" t="str">
            <v>-</v>
          </cell>
        </row>
        <row r="3907">
          <cell r="C3907">
            <v>62510561</v>
          </cell>
          <cell r="D3907" t="str">
            <v>Rent External</v>
          </cell>
          <cell r="E3907">
            <v>6640</v>
          </cell>
          <cell r="F3907" t="str">
            <v>Rent</v>
          </cell>
          <cell r="G3907" t="str">
            <v>00</v>
          </cell>
          <cell r="H3907" t="str">
            <v>C1</v>
          </cell>
          <cell r="I3907" t="str">
            <v>-</v>
          </cell>
          <cell r="J3907" t="str">
            <v>UO</v>
          </cell>
          <cell r="K3907" t="str">
            <v>-</v>
          </cell>
          <cell r="L3907" t="str">
            <v>-</v>
          </cell>
          <cell r="M3907" t="str">
            <v>-</v>
          </cell>
          <cell r="N3907" t="str">
            <v>-</v>
          </cell>
          <cell r="O3907" t="str">
            <v>COSTC</v>
          </cell>
          <cell r="P3907" t="str">
            <v>-</v>
          </cell>
          <cell r="Q3907" t="str">
            <v>OFFICE</v>
          </cell>
          <cell r="R3907" t="str">
            <v>-</v>
          </cell>
          <cell r="S3907" t="str">
            <v>-</v>
          </cell>
          <cell r="T3907" t="str">
            <v>-</v>
          </cell>
          <cell r="U3907" t="str">
            <v>-</v>
          </cell>
          <cell r="V3907" t="str">
            <v>Cost centre (CC)</v>
          </cell>
          <cell r="W3907" t="str">
            <v>-</v>
          </cell>
          <cell r="X3907" t="str">
            <v>Office</v>
          </cell>
          <cell r="Y3907" t="str">
            <v>-</v>
          </cell>
          <cell r="Z3907" t="str">
            <v>-</v>
          </cell>
          <cell r="AA3907" t="str">
            <v>-</v>
          </cell>
        </row>
        <row r="3908">
          <cell r="C3908">
            <v>62510562</v>
          </cell>
          <cell r="D3908" t="str">
            <v>Sub Tenants</v>
          </cell>
          <cell r="E3908">
            <v>6640</v>
          </cell>
          <cell r="F3908" t="str">
            <v>Rent</v>
          </cell>
          <cell r="G3908" t="str">
            <v>00</v>
          </cell>
          <cell r="H3908" t="str">
            <v>C1</v>
          </cell>
          <cell r="I3908" t="str">
            <v>-</v>
          </cell>
          <cell r="J3908" t="str">
            <v>UO</v>
          </cell>
          <cell r="K3908" t="str">
            <v>-</v>
          </cell>
          <cell r="L3908" t="str">
            <v>-</v>
          </cell>
          <cell r="M3908" t="str">
            <v>-</v>
          </cell>
          <cell r="N3908" t="str">
            <v>-</v>
          </cell>
          <cell r="O3908" t="str">
            <v>COSTC</v>
          </cell>
          <cell r="P3908" t="str">
            <v>-</v>
          </cell>
          <cell r="Q3908" t="str">
            <v>OFFICE</v>
          </cell>
          <cell r="R3908" t="str">
            <v>-</v>
          </cell>
          <cell r="S3908" t="str">
            <v>-</v>
          </cell>
          <cell r="T3908" t="str">
            <v>-</v>
          </cell>
          <cell r="U3908" t="str">
            <v>-</v>
          </cell>
          <cell r="V3908" t="str">
            <v>Cost centre (CC)</v>
          </cell>
          <cell r="W3908" t="str">
            <v>-</v>
          </cell>
          <cell r="X3908" t="str">
            <v>Office</v>
          </cell>
          <cell r="Y3908" t="str">
            <v>-</v>
          </cell>
          <cell r="Z3908" t="str">
            <v>-</v>
          </cell>
          <cell r="AA3908" t="str">
            <v>-</v>
          </cell>
        </row>
        <row r="3909">
          <cell r="C3909">
            <v>62510563</v>
          </cell>
          <cell r="D3909" t="str">
            <v>Other Rent</v>
          </cell>
          <cell r="E3909">
            <v>6640</v>
          </cell>
          <cell r="F3909" t="str">
            <v>Rent</v>
          </cell>
          <cell r="G3909" t="str">
            <v>00</v>
          </cell>
          <cell r="H3909" t="str">
            <v>C1</v>
          </cell>
          <cell r="I3909" t="str">
            <v>-</v>
          </cell>
          <cell r="J3909" t="str">
            <v>UO</v>
          </cell>
          <cell r="K3909" t="str">
            <v>-</v>
          </cell>
          <cell r="L3909" t="str">
            <v>-</v>
          </cell>
          <cell r="M3909" t="str">
            <v>-</v>
          </cell>
          <cell r="N3909" t="str">
            <v>-</v>
          </cell>
          <cell r="O3909" t="str">
            <v>COSTC</v>
          </cell>
          <cell r="P3909" t="str">
            <v>-</v>
          </cell>
          <cell r="Q3909" t="str">
            <v>OFFICE</v>
          </cell>
          <cell r="R3909" t="str">
            <v>-</v>
          </cell>
          <cell r="S3909" t="str">
            <v>-</v>
          </cell>
          <cell r="T3909" t="str">
            <v>-</v>
          </cell>
          <cell r="U3909" t="str">
            <v>-</v>
          </cell>
          <cell r="V3909" t="str">
            <v>Cost centre (CC)</v>
          </cell>
          <cell r="W3909" t="str">
            <v>-</v>
          </cell>
          <cell r="X3909" t="str">
            <v>Office</v>
          </cell>
          <cell r="Y3909" t="str">
            <v>-</v>
          </cell>
          <cell r="Z3909" t="str">
            <v>-</v>
          </cell>
          <cell r="AA3909" t="str">
            <v>-</v>
          </cell>
        </row>
        <row r="3910">
          <cell r="C3910">
            <v>62510570</v>
          </cell>
          <cell r="D3910" t="str">
            <v>Rates</v>
          </cell>
          <cell r="E3910">
            <v>6641</v>
          </cell>
          <cell r="F3910" t="str">
            <v>Rates and council tax</v>
          </cell>
          <cell r="G3910" t="str">
            <v>00</v>
          </cell>
          <cell r="H3910" t="str">
            <v>C1</v>
          </cell>
          <cell r="I3910" t="str">
            <v>-</v>
          </cell>
          <cell r="J3910" t="str">
            <v>UO</v>
          </cell>
          <cell r="K3910" t="str">
            <v>-</v>
          </cell>
          <cell r="L3910" t="str">
            <v>-</v>
          </cell>
          <cell r="M3910" t="str">
            <v>-</v>
          </cell>
          <cell r="N3910" t="str">
            <v>-</v>
          </cell>
          <cell r="O3910" t="str">
            <v>COSTC</v>
          </cell>
          <cell r="P3910" t="str">
            <v>-</v>
          </cell>
          <cell r="Q3910" t="str">
            <v>OFFICE</v>
          </cell>
          <cell r="R3910" t="str">
            <v>-</v>
          </cell>
          <cell r="S3910" t="str">
            <v>-</v>
          </cell>
          <cell r="T3910" t="str">
            <v>-</v>
          </cell>
          <cell r="U3910" t="str">
            <v>-</v>
          </cell>
          <cell r="V3910" t="str">
            <v>Cost centre (CC)</v>
          </cell>
          <cell r="W3910" t="str">
            <v>-</v>
          </cell>
          <cell r="X3910" t="str">
            <v>Office</v>
          </cell>
          <cell r="Y3910" t="str">
            <v>-</v>
          </cell>
          <cell r="Z3910" t="str">
            <v>-</v>
          </cell>
          <cell r="AA3910" t="str">
            <v>-</v>
          </cell>
        </row>
        <row r="3911">
          <cell r="C3911">
            <v>62510571</v>
          </cell>
          <cell r="D3911" t="str">
            <v>Council tax</v>
          </cell>
          <cell r="E3911">
            <v>6641</v>
          </cell>
          <cell r="F3911" t="str">
            <v>Rates and council tax</v>
          </cell>
          <cell r="G3911" t="str">
            <v>00</v>
          </cell>
          <cell r="H3911" t="str">
            <v>C1</v>
          </cell>
          <cell r="I3911" t="str">
            <v>-</v>
          </cell>
          <cell r="J3911" t="str">
            <v>UO</v>
          </cell>
          <cell r="K3911" t="str">
            <v>-</v>
          </cell>
          <cell r="L3911" t="str">
            <v>-</v>
          </cell>
          <cell r="M3911" t="str">
            <v>-</v>
          </cell>
          <cell r="N3911" t="str">
            <v>-</v>
          </cell>
          <cell r="O3911" t="str">
            <v>COSTC</v>
          </cell>
          <cell r="P3911" t="str">
            <v>-</v>
          </cell>
          <cell r="Q3911" t="str">
            <v>OFFICE</v>
          </cell>
          <cell r="R3911" t="str">
            <v>-</v>
          </cell>
          <cell r="S3911" t="str">
            <v>-</v>
          </cell>
          <cell r="T3911" t="str">
            <v>-</v>
          </cell>
          <cell r="U3911" t="str">
            <v>-</v>
          </cell>
          <cell r="V3911" t="str">
            <v>Cost centre (CC)</v>
          </cell>
          <cell r="W3911" t="str">
            <v>-</v>
          </cell>
          <cell r="X3911" t="str">
            <v>Office</v>
          </cell>
          <cell r="Y3911" t="str">
            <v>-</v>
          </cell>
          <cell r="Z3911" t="str">
            <v>-</v>
          </cell>
          <cell r="AA3911" t="str">
            <v>-</v>
          </cell>
        </row>
        <row r="3912">
          <cell r="C3912">
            <v>62510575</v>
          </cell>
          <cell r="D3912" t="str">
            <v>Depn-Equipment</v>
          </cell>
          <cell r="E3912">
            <v>6674</v>
          </cell>
          <cell r="F3912" t="str">
            <v>Depreciation - equipment</v>
          </cell>
          <cell r="G3912" t="str">
            <v>00</v>
          </cell>
          <cell r="H3912" t="str">
            <v>C1</v>
          </cell>
          <cell r="I3912" t="str">
            <v>F0</v>
          </cell>
          <cell r="J3912" t="str">
            <v>-</v>
          </cell>
          <cell r="K3912" t="str">
            <v>-</v>
          </cell>
          <cell r="L3912" t="str">
            <v>-</v>
          </cell>
          <cell r="M3912" t="str">
            <v>-</v>
          </cell>
          <cell r="N3912" t="str">
            <v>-</v>
          </cell>
          <cell r="O3912" t="str">
            <v>COSTC</v>
          </cell>
          <cell r="P3912" t="str">
            <v>ASSET</v>
          </cell>
          <cell r="Q3912" t="str">
            <v>-</v>
          </cell>
          <cell r="R3912" t="str">
            <v>-</v>
          </cell>
          <cell r="S3912" t="str">
            <v>-</v>
          </cell>
          <cell r="T3912" t="str">
            <v>-</v>
          </cell>
          <cell r="U3912" t="str">
            <v>-</v>
          </cell>
          <cell r="V3912" t="str">
            <v>Cost centre (CC)</v>
          </cell>
          <cell r="W3912" t="str">
            <v>Fixed Assets</v>
          </cell>
          <cell r="X3912" t="str">
            <v>-</v>
          </cell>
          <cell r="Y3912" t="str">
            <v>-</v>
          </cell>
          <cell r="Z3912" t="str">
            <v>-</v>
          </cell>
          <cell r="AA3912" t="str">
            <v>-</v>
          </cell>
        </row>
        <row r="3913">
          <cell r="C3913">
            <v>62510576</v>
          </cell>
          <cell r="D3913" t="str">
            <v>Depn-Office Improvements</v>
          </cell>
          <cell r="E3913">
            <v>6675</v>
          </cell>
          <cell r="F3913" t="str">
            <v>Depreciation - office improvements</v>
          </cell>
          <cell r="G3913" t="str">
            <v>00</v>
          </cell>
          <cell r="H3913" t="str">
            <v>C1</v>
          </cell>
          <cell r="I3913" t="str">
            <v>F0</v>
          </cell>
          <cell r="J3913" t="str">
            <v>-</v>
          </cell>
          <cell r="K3913" t="str">
            <v>-</v>
          </cell>
          <cell r="L3913" t="str">
            <v>-</v>
          </cell>
          <cell r="M3913" t="str">
            <v>-</v>
          </cell>
          <cell r="N3913" t="str">
            <v>-</v>
          </cell>
          <cell r="O3913" t="str">
            <v>COSTC</v>
          </cell>
          <cell r="P3913" t="str">
            <v>ASSET</v>
          </cell>
          <cell r="Q3913" t="str">
            <v>-</v>
          </cell>
          <cell r="R3913" t="str">
            <v>-</v>
          </cell>
          <cell r="S3913" t="str">
            <v>-</v>
          </cell>
          <cell r="T3913" t="str">
            <v>-</v>
          </cell>
          <cell r="U3913" t="str">
            <v>-</v>
          </cell>
          <cell r="V3913" t="str">
            <v>Cost centre (CC)</v>
          </cell>
          <cell r="W3913" t="str">
            <v>Fixed Assets</v>
          </cell>
          <cell r="X3913" t="str">
            <v>-</v>
          </cell>
          <cell r="Y3913" t="str">
            <v>-</v>
          </cell>
          <cell r="Z3913" t="str">
            <v>-</v>
          </cell>
          <cell r="AA3913" t="str">
            <v>-</v>
          </cell>
        </row>
        <row r="3914">
          <cell r="C3914">
            <v>62510577</v>
          </cell>
          <cell r="D3914" t="str">
            <v>Depn-Office Furniture</v>
          </cell>
          <cell r="E3914">
            <v>6676</v>
          </cell>
          <cell r="F3914" t="str">
            <v>Depreciation - office furniture</v>
          </cell>
          <cell r="G3914" t="str">
            <v>00</v>
          </cell>
          <cell r="H3914" t="str">
            <v>C1</v>
          </cell>
          <cell r="I3914" t="str">
            <v>F0</v>
          </cell>
          <cell r="J3914" t="str">
            <v>-</v>
          </cell>
          <cell r="K3914" t="str">
            <v>-</v>
          </cell>
          <cell r="L3914" t="str">
            <v>-</v>
          </cell>
          <cell r="M3914" t="str">
            <v>-</v>
          </cell>
          <cell r="N3914" t="str">
            <v>-</v>
          </cell>
          <cell r="O3914" t="str">
            <v>COSTC</v>
          </cell>
          <cell r="P3914" t="str">
            <v>ASSET</v>
          </cell>
          <cell r="Q3914" t="str">
            <v>-</v>
          </cell>
          <cell r="R3914" t="str">
            <v>-</v>
          </cell>
          <cell r="S3914" t="str">
            <v>-</v>
          </cell>
          <cell r="T3914" t="str">
            <v>-</v>
          </cell>
          <cell r="U3914" t="str">
            <v>-</v>
          </cell>
          <cell r="V3914" t="str">
            <v>Cost centre (CC)</v>
          </cell>
          <cell r="W3914" t="str">
            <v>Fixed Assets</v>
          </cell>
          <cell r="X3914" t="str">
            <v>-</v>
          </cell>
          <cell r="Y3914" t="str">
            <v>-</v>
          </cell>
          <cell r="Z3914" t="str">
            <v>-</v>
          </cell>
          <cell r="AA3914" t="str">
            <v>-</v>
          </cell>
        </row>
        <row r="3915">
          <cell r="C3915">
            <v>62510579</v>
          </cell>
          <cell r="D3915" t="str">
            <v>Building Depreciation</v>
          </cell>
          <cell r="E3915">
            <v>6673</v>
          </cell>
          <cell r="F3915" t="str">
            <v>Depreciation - buildings</v>
          </cell>
          <cell r="G3915" t="str">
            <v>00</v>
          </cell>
          <cell r="H3915" t="str">
            <v>C1</v>
          </cell>
          <cell r="I3915" t="str">
            <v>F0</v>
          </cell>
          <cell r="J3915" t="str">
            <v>-</v>
          </cell>
          <cell r="K3915" t="str">
            <v>PT</v>
          </cell>
          <cell r="L3915" t="str">
            <v>-</v>
          </cell>
          <cell r="M3915" t="str">
            <v>-</v>
          </cell>
          <cell r="N3915" t="str">
            <v>-</v>
          </cell>
          <cell r="O3915" t="str">
            <v>COSTC</v>
          </cell>
          <cell r="P3915" t="str">
            <v>ASSET</v>
          </cell>
          <cell r="Q3915" t="str">
            <v>-</v>
          </cell>
          <cell r="R3915" t="str">
            <v>PROPTYPE</v>
          </cell>
          <cell r="S3915" t="str">
            <v>-</v>
          </cell>
          <cell r="T3915" t="str">
            <v>-</v>
          </cell>
          <cell r="U3915" t="str">
            <v>-</v>
          </cell>
          <cell r="V3915" t="str">
            <v>Cost centre (CC)</v>
          </cell>
          <cell r="W3915" t="str">
            <v>Fixed Assets</v>
          </cell>
          <cell r="X3915" t="str">
            <v>-</v>
          </cell>
          <cell r="Y3915" t="str">
            <v>Property type</v>
          </cell>
          <cell r="Z3915" t="str">
            <v>-</v>
          </cell>
          <cell r="AA3915" t="str">
            <v>-</v>
          </cell>
        </row>
        <row r="3916">
          <cell r="C3916">
            <v>62510580</v>
          </cell>
          <cell r="D3916" t="str">
            <v>Service Charges</v>
          </cell>
          <cell r="E3916">
            <v>6645</v>
          </cell>
          <cell r="F3916" t="str">
            <v>Service charges</v>
          </cell>
          <cell r="G3916" t="str">
            <v>00</v>
          </cell>
          <cell r="H3916" t="str">
            <v>C1</v>
          </cell>
          <cell r="I3916" t="str">
            <v>-</v>
          </cell>
          <cell r="J3916" t="str">
            <v>UO</v>
          </cell>
          <cell r="K3916" t="str">
            <v>-</v>
          </cell>
          <cell r="L3916" t="str">
            <v>-</v>
          </cell>
          <cell r="M3916" t="str">
            <v>-</v>
          </cell>
          <cell r="N3916" t="str">
            <v>-</v>
          </cell>
          <cell r="O3916" t="str">
            <v>COSTC</v>
          </cell>
          <cell r="P3916" t="str">
            <v>-</v>
          </cell>
          <cell r="Q3916" t="str">
            <v>OFFICE</v>
          </cell>
          <cell r="R3916" t="str">
            <v>-</v>
          </cell>
          <cell r="S3916" t="str">
            <v>-</v>
          </cell>
          <cell r="T3916" t="str">
            <v>-</v>
          </cell>
          <cell r="U3916" t="str">
            <v>-</v>
          </cell>
          <cell r="V3916" t="str">
            <v>Cost centre (CC)</v>
          </cell>
          <cell r="W3916" t="str">
            <v>-</v>
          </cell>
          <cell r="X3916" t="str">
            <v>Office</v>
          </cell>
          <cell r="Y3916" t="str">
            <v>-</v>
          </cell>
          <cell r="Z3916" t="str">
            <v>-</v>
          </cell>
          <cell r="AA3916" t="str">
            <v>-</v>
          </cell>
        </row>
        <row r="3917">
          <cell r="C3917">
            <v>62510581</v>
          </cell>
          <cell r="D3917" t="str">
            <v>Electricity</v>
          </cell>
          <cell r="E3917">
            <v>6646</v>
          </cell>
          <cell r="F3917" t="str">
            <v>Electricity</v>
          </cell>
          <cell r="G3917" t="str">
            <v>00</v>
          </cell>
          <cell r="H3917" t="str">
            <v>C1</v>
          </cell>
          <cell r="I3917" t="str">
            <v>-</v>
          </cell>
          <cell r="J3917" t="str">
            <v>UO</v>
          </cell>
          <cell r="K3917" t="str">
            <v>-</v>
          </cell>
          <cell r="L3917" t="str">
            <v>-</v>
          </cell>
          <cell r="M3917" t="str">
            <v>-</v>
          </cell>
          <cell r="N3917" t="str">
            <v>-</v>
          </cell>
          <cell r="O3917" t="str">
            <v>COSTC</v>
          </cell>
          <cell r="P3917" t="str">
            <v>-</v>
          </cell>
          <cell r="Q3917" t="str">
            <v>OFFICE</v>
          </cell>
          <cell r="R3917" t="str">
            <v>-</v>
          </cell>
          <cell r="S3917" t="str">
            <v>-</v>
          </cell>
          <cell r="T3917" t="str">
            <v>-</v>
          </cell>
          <cell r="U3917" t="str">
            <v>-</v>
          </cell>
          <cell r="V3917" t="str">
            <v>Cost centre (CC)</v>
          </cell>
          <cell r="W3917" t="str">
            <v>-</v>
          </cell>
          <cell r="X3917" t="str">
            <v>Office</v>
          </cell>
          <cell r="Y3917" t="str">
            <v>-</v>
          </cell>
          <cell r="Z3917" t="str">
            <v>-</v>
          </cell>
          <cell r="AA3917" t="str">
            <v>-</v>
          </cell>
        </row>
        <row r="3918">
          <cell r="C3918">
            <v>62510582</v>
          </cell>
          <cell r="D3918" t="str">
            <v>Cleaning &amp; Towels</v>
          </cell>
          <cell r="E3918">
            <v>6649</v>
          </cell>
          <cell r="F3918" t="str">
            <v>Cleaning &amp; towels</v>
          </cell>
          <cell r="G3918" t="str">
            <v>00</v>
          </cell>
          <cell r="H3918" t="str">
            <v>C1</v>
          </cell>
          <cell r="I3918" t="str">
            <v>-</v>
          </cell>
          <cell r="J3918" t="str">
            <v>UO</v>
          </cell>
          <cell r="K3918" t="str">
            <v>-</v>
          </cell>
          <cell r="L3918" t="str">
            <v>-</v>
          </cell>
          <cell r="M3918" t="str">
            <v>-</v>
          </cell>
          <cell r="N3918" t="str">
            <v>-</v>
          </cell>
          <cell r="O3918" t="str">
            <v>COSTC</v>
          </cell>
          <cell r="P3918" t="str">
            <v>-</v>
          </cell>
          <cell r="Q3918" t="str">
            <v>OFFICE</v>
          </cell>
          <cell r="R3918" t="str">
            <v>-</v>
          </cell>
          <cell r="S3918" t="str">
            <v>-</v>
          </cell>
          <cell r="T3918" t="str">
            <v>-</v>
          </cell>
          <cell r="U3918" t="str">
            <v>-</v>
          </cell>
          <cell r="V3918" t="str">
            <v>Cost centre (CC)</v>
          </cell>
          <cell r="W3918" t="str">
            <v>-</v>
          </cell>
          <cell r="X3918" t="str">
            <v>Office</v>
          </cell>
          <cell r="Y3918" t="str">
            <v>-</v>
          </cell>
          <cell r="Z3918" t="str">
            <v>-</v>
          </cell>
          <cell r="AA3918" t="str">
            <v>-</v>
          </cell>
        </row>
        <row r="3919">
          <cell r="C3919">
            <v>62510583</v>
          </cell>
          <cell r="D3919" t="str">
            <v>Gas</v>
          </cell>
          <cell r="E3919">
            <v>6647</v>
          </cell>
          <cell r="F3919" t="str">
            <v>Gas</v>
          </cell>
          <cell r="G3919" t="str">
            <v>00</v>
          </cell>
          <cell r="H3919" t="str">
            <v>C1</v>
          </cell>
          <cell r="I3919" t="str">
            <v>-</v>
          </cell>
          <cell r="J3919" t="str">
            <v>UO</v>
          </cell>
          <cell r="K3919" t="str">
            <v>-</v>
          </cell>
          <cell r="L3919" t="str">
            <v>-</v>
          </cell>
          <cell r="M3919" t="str">
            <v>-</v>
          </cell>
          <cell r="N3919" t="str">
            <v>-</v>
          </cell>
          <cell r="O3919" t="str">
            <v>COSTC</v>
          </cell>
          <cell r="P3919" t="str">
            <v>-</v>
          </cell>
          <cell r="Q3919" t="str">
            <v>OFFICE</v>
          </cell>
          <cell r="R3919" t="str">
            <v>-</v>
          </cell>
          <cell r="S3919" t="str">
            <v>-</v>
          </cell>
          <cell r="T3919" t="str">
            <v>-</v>
          </cell>
          <cell r="U3919" t="str">
            <v>-</v>
          </cell>
          <cell r="V3919" t="str">
            <v>Cost centre (CC)</v>
          </cell>
          <cell r="W3919" t="str">
            <v>-</v>
          </cell>
          <cell r="X3919" t="str">
            <v>Office</v>
          </cell>
          <cell r="Y3919" t="str">
            <v>-</v>
          </cell>
          <cell r="Z3919" t="str">
            <v>-</v>
          </cell>
          <cell r="AA3919" t="str">
            <v>-</v>
          </cell>
        </row>
        <row r="3920">
          <cell r="C3920">
            <v>62510584</v>
          </cell>
          <cell r="D3920" t="str">
            <v>Repairs</v>
          </cell>
          <cell r="E3920">
            <v>6650</v>
          </cell>
          <cell r="F3920" t="str">
            <v>Maintenance and repairs</v>
          </cell>
          <cell r="G3920" t="str">
            <v>00</v>
          </cell>
          <cell r="H3920" t="str">
            <v>C1</v>
          </cell>
          <cell r="I3920" t="str">
            <v>-</v>
          </cell>
          <cell r="J3920" t="str">
            <v>UO</v>
          </cell>
          <cell r="K3920" t="str">
            <v>-</v>
          </cell>
          <cell r="L3920" t="str">
            <v>-</v>
          </cell>
          <cell r="M3920" t="str">
            <v>-</v>
          </cell>
          <cell r="N3920" t="str">
            <v>-</v>
          </cell>
          <cell r="O3920" t="str">
            <v>COSTC</v>
          </cell>
          <cell r="P3920" t="str">
            <v>-</v>
          </cell>
          <cell r="Q3920" t="str">
            <v>OFFICE</v>
          </cell>
          <cell r="R3920" t="str">
            <v>-</v>
          </cell>
          <cell r="S3920" t="str">
            <v>-</v>
          </cell>
          <cell r="T3920" t="str">
            <v>-</v>
          </cell>
          <cell r="U3920" t="str">
            <v>-</v>
          </cell>
          <cell r="V3920" t="str">
            <v>Cost centre (CC)</v>
          </cell>
          <cell r="W3920" t="str">
            <v>-</v>
          </cell>
          <cell r="X3920" t="str">
            <v>Office</v>
          </cell>
          <cell r="Y3920" t="str">
            <v>-</v>
          </cell>
          <cell r="Z3920" t="str">
            <v>-</v>
          </cell>
          <cell r="AA3920" t="str">
            <v>-</v>
          </cell>
        </row>
        <row r="3921">
          <cell r="C3921">
            <v>62510585</v>
          </cell>
          <cell r="D3921" t="str">
            <v>Refurbishment</v>
          </cell>
          <cell r="E3921">
            <v>6653</v>
          </cell>
          <cell r="F3921" t="str">
            <v>Other establishment</v>
          </cell>
          <cell r="G3921" t="str">
            <v>00</v>
          </cell>
          <cell r="H3921" t="str">
            <v>C1</v>
          </cell>
          <cell r="I3921" t="str">
            <v>-</v>
          </cell>
          <cell r="J3921" t="str">
            <v>UO</v>
          </cell>
          <cell r="K3921" t="str">
            <v>-</v>
          </cell>
          <cell r="L3921" t="str">
            <v>-</v>
          </cell>
          <cell r="M3921" t="str">
            <v>-</v>
          </cell>
          <cell r="N3921" t="str">
            <v>-</v>
          </cell>
          <cell r="O3921" t="str">
            <v>COSTC</v>
          </cell>
          <cell r="P3921" t="str">
            <v>-</v>
          </cell>
          <cell r="Q3921" t="str">
            <v>OFFICE</v>
          </cell>
          <cell r="R3921" t="str">
            <v>-</v>
          </cell>
          <cell r="S3921" t="str">
            <v>-</v>
          </cell>
          <cell r="T3921" t="str">
            <v>-</v>
          </cell>
          <cell r="U3921" t="str">
            <v>-</v>
          </cell>
          <cell r="V3921" t="str">
            <v>Cost centre (CC)</v>
          </cell>
          <cell r="W3921" t="str">
            <v>-</v>
          </cell>
          <cell r="X3921" t="str">
            <v>Office</v>
          </cell>
          <cell r="Y3921" t="str">
            <v>-</v>
          </cell>
          <cell r="Z3921" t="str">
            <v>-</v>
          </cell>
          <cell r="AA3921" t="str">
            <v>-</v>
          </cell>
        </row>
        <row r="3922">
          <cell r="C3922">
            <v>62510586</v>
          </cell>
          <cell r="D3922" t="str">
            <v>Building Improvements</v>
          </cell>
          <cell r="E3922">
            <v>6650</v>
          </cell>
          <cell r="F3922" t="str">
            <v>Maintenance and repairs</v>
          </cell>
          <cell r="G3922" t="str">
            <v>00</v>
          </cell>
          <cell r="H3922" t="str">
            <v>C1</v>
          </cell>
          <cell r="I3922" t="str">
            <v>-</v>
          </cell>
          <cell r="J3922" t="str">
            <v>UO</v>
          </cell>
          <cell r="K3922" t="str">
            <v>-</v>
          </cell>
          <cell r="L3922" t="str">
            <v>-</v>
          </cell>
          <cell r="M3922" t="str">
            <v>-</v>
          </cell>
          <cell r="N3922" t="str">
            <v>-</v>
          </cell>
          <cell r="O3922" t="str">
            <v>COSTC</v>
          </cell>
          <cell r="P3922" t="str">
            <v>-</v>
          </cell>
          <cell r="Q3922" t="str">
            <v>OFFICE</v>
          </cell>
          <cell r="R3922" t="str">
            <v>-</v>
          </cell>
          <cell r="S3922" t="str">
            <v>-</v>
          </cell>
          <cell r="T3922" t="str">
            <v>-</v>
          </cell>
          <cell r="U3922" t="str">
            <v>-</v>
          </cell>
          <cell r="V3922" t="str">
            <v>Cost centre (CC)</v>
          </cell>
          <cell r="W3922" t="str">
            <v>-</v>
          </cell>
          <cell r="X3922" t="str">
            <v>Office</v>
          </cell>
          <cell r="Y3922" t="str">
            <v>-</v>
          </cell>
          <cell r="Z3922" t="str">
            <v>-</v>
          </cell>
          <cell r="AA3922" t="str">
            <v>-</v>
          </cell>
        </row>
        <row r="3923">
          <cell r="C3923">
            <v>62510587</v>
          </cell>
          <cell r="D3923" t="str">
            <v>Office Removals</v>
          </cell>
          <cell r="E3923">
            <v>6652</v>
          </cell>
          <cell r="F3923" t="str">
            <v>Office removals</v>
          </cell>
          <cell r="G3923" t="str">
            <v>00</v>
          </cell>
          <cell r="H3923" t="str">
            <v>C1</v>
          </cell>
          <cell r="I3923" t="str">
            <v>-</v>
          </cell>
          <cell r="J3923" t="str">
            <v>UO</v>
          </cell>
          <cell r="K3923" t="str">
            <v>-</v>
          </cell>
          <cell r="L3923" t="str">
            <v>-</v>
          </cell>
          <cell r="M3923" t="str">
            <v>-</v>
          </cell>
          <cell r="N3923" t="str">
            <v>-</v>
          </cell>
          <cell r="O3923" t="str">
            <v>COSTC</v>
          </cell>
          <cell r="P3923" t="str">
            <v>-</v>
          </cell>
          <cell r="Q3923" t="str">
            <v>OFFICE</v>
          </cell>
          <cell r="R3923" t="str">
            <v>-</v>
          </cell>
          <cell r="S3923" t="str">
            <v>-</v>
          </cell>
          <cell r="T3923" t="str">
            <v>-</v>
          </cell>
          <cell r="U3923" t="str">
            <v>-</v>
          </cell>
          <cell r="V3923" t="str">
            <v>Cost centre (CC)</v>
          </cell>
          <cell r="W3923" t="str">
            <v>-</v>
          </cell>
          <cell r="X3923" t="str">
            <v>Office</v>
          </cell>
          <cell r="Y3923" t="str">
            <v>-</v>
          </cell>
          <cell r="Z3923" t="str">
            <v>-</v>
          </cell>
          <cell r="AA3923" t="str">
            <v>-</v>
          </cell>
        </row>
        <row r="3924">
          <cell r="C3924">
            <v>62510588</v>
          </cell>
          <cell r="D3924" t="str">
            <v>Other Establishment</v>
          </cell>
          <cell r="E3924">
            <v>6653</v>
          </cell>
          <cell r="F3924" t="str">
            <v>Other establishment</v>
          </cell>
          <cell r="G3924" t="str">
            <v>00</v>
          </cell>
          <cell r="H3924" t="str">
            <v>C1</v>
          </cell>
          <cell r="I3924" t="str">
            <v>-</v>
          </cell>
          <cell r="J3924" t="str">
            <v>UO</v>
          </cell>
          <cell r="K3924" t="str">
            <v>-</v>
          </cell>
          <cell r="L3924" t="str">
            <v>-</v>
          </cell>
          <cell r="M3924" t="str">
            <v>-</v>
          </cell>
          <cell r="N3924" t="str">
            <v>-</v>
          </cell>
          <cell r="O3924" t="str">
            <v>COSTC</v>
          </cell>
          <cell r="P3924" t="str">
            <v>-</v>
          </cell>
          <cell r="Q3924" t="str">
            <v>OFFICE</v>
          </cell>
          <cell r="R3924" t="str">
            <v>-</v>
          </cell>
          <cell r="S3924" t="str">
            <v>-</v>
          </cell>
          <cell r="T3924" t="str">
            <v>-</v>
          </cell>
          <cell r="U3924" t="str">
            <v>-</v>
          </cell>
          <cell r="V3924" t="str">
            <v>Cost centre (CC)</v>
          </cell>
          <cell r="W3924" t="str">
            <v>-</v>
          </cell>
          <cell r="X3924" t="str">
            <v>Office</v>
          </cell>
          <cell r="Y3924" t="str">
            <v>-</v>
          </cell>
          <cell r="Z3924" t="str">
            <v>-</v>
          </cell>
          <cell r="AA3924" t="str">
            <v>-</v>
          </cell>
        </row>
        <row r="3925">
          <cell r="C3925">
            <v>62510595</v>
          </cell>
          <cell r="D3925" t="str">
            <v>Telephone Rent &amp; Calls</v>
          </cell>
          <cell r="E3925">
            <v>6655</v>
          </cell>
          <cell r="F3925" t="str">
            <v>Telephone rent &amp; calls</v>
          </cell>
          <cell r="G3925" t="str">
            <v>00</v>
          </cell>
          <cell r="H3925" t="str">
            <v>C1</v>
          </cell>
          <cell r="I3925" t="str">
            <v>-</v>
          </cell>
          <cell r="J3925" t="str">
            <v>UO</v>
          </cell>
          <cell r="K3925" t="str">
            <v>-</v>
          </cell>
          <cell r="L3925" t="str">
            <v>-</v>
          </cell>
          <cell r="M3925" t="str">
            <v>-</v>
          </cell>
          <cell r="N3925" t="str">
            <v>-</v>
          </cell>
          <cell r="O3925" t="str">
            <v>COSTC</v>
          </cell>
          <cell r="P3925" t="str">
            <v>-</v>
          </cell>
          <cell r="Q3925" t="str">
            <v>OFFICE</v>
          </cell>
          <cell r="R3925" t="str">
            <v>-</v>
          </cell>
          <cell r="S3925" t="str">
            <v>-</v>
          </cell>
          <cell r="T3925" t="str">
            <v>-</v>
          </cell>
          <cell r="U3925" t="str">
            <v>-</v>
          </cell>
          <cell r="V3925" t="str">
            <v>Cost centre (CC)</v>
          </cell>
          <cell r="W3925" t="str">
            <v>-</v>
          </cell>
          <cell r="X3925" t="str">
            <v>Office</v>
          </cell>
          <cell r="Y3925" t="str">
            <v>-</v>
          </cell>
          <cell r="Z3925" t="str">
            <v>-</v>
          </cell>
          <cell r="AA3925" t="str">
            <v>-</v>
          </cell>
        </row>
        <row r="3926">
          <cell r="C3926">
            <v>62510596</v>
          </cell>
          <cell r="D3926" t="str">
            <v>Telephone Installations</v>
          </cell>
          <cell r="E3926">
            <v>6656</v>
          </cell>
          <cell r="F3926" t="str">
            <v>Telephone other costs</v>
          </cell>
          <cell r="G3926" t="str">
            <v>00</v>
          </cell>
          <cell r="H3926" t="str">
            <v>C1</v>
          </cell>
          <cell r="I3926" t="str">
            <v>-</v>
          </cell>
          <cell r="J3926" t="str">
            <v>UO</v>
          </cell>
          <cell r="K3926" t="str">
            <v>-</v>
          </cell>
          <cell r="L3926" t="str">
            <v>-</v>
          </cell>
          <cell r="M3926" t="str">
            <v>-</v>
          </cell>
          <cell r="N3926" t="str">
            <v>-</v>
          </cell>
          <cell r="O3926" t="str">
            <v>COSTC</v>
          </cell>
          <cell r="P3926" t="str">
            <v>-</v>
          </cell>
          <cell r="Q3926" t="str">
            <v>OFFICE</v>
          </cell>
          <cell r="R3926" t="str">
            <v>-</v>
          </cell>
          <cell r="S3926" t="str">
            <v>-</v>
          </cell>
          <cell r="T3926" t="str">
            <v>-</v>
          </cell>
          <cell r="U3926" t="str">
            <v>-</v>
          </cell>
          <cell r="V3926" t="str">
            <v>Cost centre (CC)</v>
          </cell>
          <cell r="W3926" t="str">
            <v>-</v>
          </cell>
          <cell r="X3926" t="str">
            <v>Office</v>
          </cell>
          <cell r="Y3926" t="str">
            <v>-</v>
          </cell>
          <cell r="Z3926" t="str">
            <v>-</v>
          </cell>
          <cell r="AA3926" t="str">
            <v>-</v>
          </cell>
        </row>
        <row r="3927">
          <cell r="C3927">
            <v>62510597</v>
          </cell>
          <cell r="D3927" t="str">
            <v>Information Services</v>
          </cell>
          <cell r="E3927">
            <v>6657</v>
          </cell>
          <cell r="F3927" t="str">
            <v>Information services</v>
          </cell>
          <cell r="G3927" t="str">
            <v>00</v>
          </cell>
          <cell r="H3927" t="str">
            <v>C1</v>
          </cell>
          <cell r="I3927" t="str">
            <v>-</v>
          </cell>
          <cell r="J3927" t="str">
            <v>UO</v>
          </cell>
          <cell r="K3927" t="str">
            <v>-</v>
          </cell>
          <cell r="L3927" t="str">
            <v>-</v>
          </cell>
          <cell r="M3927" t="str">
            <v>-</v>
          </cell>
          <cell r="N3927" t="str">
            <v>-</v>
          </cell>
          <cell r="O3927" t="str">
            <v>COSTC</v>
          </cell>
          <cell r="P3927" t="str">
            <v>-</v>
          </cell>
          <cell r="Q3927" t="str">
            <v>OFFICE</v>
          </cell>
          <cell r="R3927" t="str">
            <v>-</v>
          </cell>
          <cell r="S3927" t="str">
            <v>-</v>
          </cell>
          <cell r="T3927" t="str">
            <v>-</v>
          </cell>
          <cell r="U3927" t="str">
            <v>-</v>
          </cell>
          <cell r="V3927" t="str">
            <v>Cost centre (CC)</v>
          </cell>
          <cell r="W3927" t="str">
            <v>-</v>
          </cell>
          <cell r="X3927" t="str">
            <v>Office</v>
          </cell>
          <cell r="Y3927" t="str">
            <v>-</v>
          </cell>
          <cell r="Z3927" t="str">
            <v>-</v>
          </cell>
          <cell r="AA3927" t="str">
            <v>-</v>
          </cell>
        </row>
        <row r="3928">
          <cell r="C3928">
            <v>62510598</v>
          </cell>
          <cell r="D3928" t="str">
            <v>Other Telephone</v>
          </cell>
          <cell r="E3928">
            <v>6656</v>
          </cell>
          <cell r="F3928" t="str">
            <v>Telephone other costs</v>
          </cell>
          <cell r="G3928" t="str">
            <v>00</v>
          </cell>
          <cell r="H3928" t="str">
            <v>C1</v>
          </cell>
          <cell r="I3928" t="str">
            <v>-</v>
          </cell>
          <cell r="J3928" t="str">
            <v>UO</v>
          </cell>
          <cell r="K3928" t="str">
            <v>-</v>
          </cell>
          <cell r="L3928" t="str">
            <v>-</v>
          </cell>
          <cell r="M3928" t="str">
            <v>-</v>
          </cell>
          <cell r="N3928" t="str">
            <v>-</v>
          </cell>
          <cell r="O3928" t="str">
            <v>COSTC</v>
          </cell>
          <cell r="P3928" t="str">
            <v>-</v>
          </cell>
          <cell r="Q3928" t="str">
            <v>OFFICE</v>
          </cell>
          <cell r="R3928" t="str">
            <v>-</v>
          </cell>
          <cell r="S3928" t="str">
            <v>-</v>
          </cell>
          <cell r="T3928" t="str">
            <v>-</v>
          </cell>
          <cell r="U3928" t="str">
            <v>-</v>
          </cell>
          <cell r="V3928" t="str">
            <v>Cost centre (CC)</v>
          </cell>
          <cell r="W3928" t="str">
            <v>-</v>
          </cell>
          <cell r="X3928" t="str">
            <v>Office</v>
          </cell>
          <cell r="Y3928" t="str">
            <v>-</v>
          </cell>
          <cell r="Z3928" t="str">
            <v>-</v>
          </cell>
          <cell r="AA3928" t="str">
            <v>-</v>
          </cell>
        </row>
        <row r="3929">
          <cell r="C3929">
            <v>62510599</v>
          </cell>
          <cell r="D3929" t="str">
            <v>Postage</v>
          </cell>
          <cell r="E3929">
            <v>6658</v>
          </cell>
          <cell r="F3929" t="str">
            <v>Postage, couriers &amp; other postage</v>
          </cell>
          <cell r="G3929" t="str">
            <v>00</v>
          </cell>
          <cell r="H3929" t="str">
            <v>C1</v>
          </cell>
          <cell r="I3929" t="str">
            <v>-</v>
          </cell>
          <cell r="J3929" t="str">
            <v>UO</v>
          </cell>
          <cell r="K3929" t="str">
            <v>-</v>
          </cell>
          <cell r="L3929" t="str">
            <v>-</v>
          </cell>
          <cell r="M3929" t="str">
            <v>-</v>
          </cell>
          <cell r="N3929" t="str">
            <v>-</v>
          </cell>
          <cell r="O3929" t="str">
            <v>COSTC</v>
          </cell>
          <cell r="P3929" t="str">
            <v>-</v>
          </cell>
          <cell r="Q3929" t="str">
            <v>OFFICE</v>
          </cell>
          <cell r="R3929" t="str">
            <v>-</v>
          </cell>
          <cell r="S3929" t="str">
            <v>-</v>
          </cell>
          <cell r="T3929" t="str">
            <v>-</v>
          </cell>
          <cell r="U3929" t="str">
            <v>-</v>
          </cell>
          <cell r="V3929" t="str">
            <v>Cost centre (CC)</v>
          </cell>
          <cell r="W3929" t="str">
            <v>-</v>
          </cell>
          <cell r="X3929" t="str">
            <v>Office</v>
          </cell>
          <cell r="Y3929" t="str">
            <v>-</v>
          </cell>
          <cell r="Z3929" t="str">
            <v>-</v>
          </cell>
          <cell r="AA3929" t="str">
            <v>-</v>
          </cell>
        </row>
        <row r="3930">
          <cell r="C3930">
            <v>62510600</v>
          </cell>
          <cell r="D3930" t="str">
            <v>Couriers</v>
          </cell>
          <cell r="E3930">
            <v>6658</v>
          </cell>
          <cell r="F3930" t="str">
            <v>Postage, couriers &amp; other postage</v>
          </cell>
          <cell r="G3930" t="str">
            <v>00</v>
          </cell>
          <cell r="H3930" t="str">
            <v>C1</v>
          </cell>
          <cell r="I3930" t="str">
            <v>-</v>
          </cell>
          <cell r="J3930" t="str">
            <v>UO</v>
          </cell>
          <cell r="K3930" t="str">
            <v>-</v>
          </cell>
          <cell r="L3930" t="str">
            <v>-</v>
          </cell>
          <cell r="M3930" t="str">
            <v>-</v>
          </cell>
          <cell r="N3930" t="str">
            <v>-</v>
          </cell>
          <cell r="O3930" t="str">
            <v>COSTC</v>
          </cell>
          <cell r="P3930" t="str">
            <v>-</v>
          </cell>
          <cell r="Q3930" t="str">
            <v>OFFICE</v>
          </cell>
          <cell r="R3930" t="str">
            <v>-</v>
          </cell>
          <cell r="S3930" t="str">
            <v>-</v>
          </cell>
          <cell r="T3930" t="str">
            <v>-</v>
          </cell>
          <cell r="U3930" t="str">
            <v>-</v>
          </cell>
          <cell r="V3930" t="str">
            <v>Cost centre (CC)</v>
          </cell>
          <cell r="W3930" t="str">
            <v>-</v>
          </cell>
          <cell r="X3930" t="str">
            <v>Office</v>
          </cell>
          <cell r="Y3930" t="str">
            <v>-</v>
          </cell>
          <cell r="Z3930" t="str">
            <v>-</v>
          </cell>
          <cell r="AA3930" t="str">
            <v>-</v>
          </cell>
        </row>
        <row r="3931">
          <cell r="C3931">
            <v>62510601</v>
          </cell>
          <cell r="D3931" t="str">
            <v>Other Postage</v>
          </cell>
          <cell r="E3931">
            <v>6658</v>
          </cell>
          <cell r="F3931" t="str">
            <v>Postage, couriers &amp; other postage</v>
          </cell>
          <cell r="G3931" t="str">
            <v>00</v>
          </cell>
          <cell r="H3931" t="str">
            <v>C1</v>
          </cell>
          <cell r="I3931" t="str">
            <v>-</v>
          </cell>
          <cell r="J3931" t="str">
            <v>UO</v>
          </cell>
          <cell r="K3931" t="str">
            <v>-</v>
          </cell>
          <cell r="L3931" t="str">
            <v>-</v>
          </cell>
          <cell r="M3931" t="str">
            <v>-</v>
          </cell>
          <cell r="N3931" t="str">
            <v>-</v>
          </cell>
          <cell r="O3931" t="str">
            <v>COSTC</v>
          </cell>
          <cell r="P3931" t="str">
            <v>-</v>
          </cell>
          <cell r="Q3931" t="str">
            <v>OFFICE</v>
          </cell>
          <cell r="R3931" t="str">
            <v>-</v>
          </cell>
          <cell r="S3931" t="str">
            <v>-</v>
          </cell>
          <cell r="T3931" t="str">
            <v>-</v>
          </cell>
          <cell r="U3931" t="str">
            <v>-</v>
          </cell>
          <cell r="V3931" t="str">
            <v>Cost centre (CC)</v>
          </cell>
          <cell r="W3931" t="str">
            <v>-</v>
          </cell>
          <cell r="X3931" t="str">
            <v>Office</v>
          </cell>
          <cell r="Y3931" t="str">
            <v>-</v>
          </cell>
          <cell r="Z3931" t="str">
            <v>-</v>
          </cell>
          <cell r="AA3931" t="str">
            <v>-</v>
          </cell>
        </row>
        <row r="3932">
          <cell r="C3932">
            <v>62510602</v>
          </cell>
          <cell r="D3932" t="str">
            <v>Mobile Phones</v>
          </cell>
          <cell r="E3932">
            <v>6655</v>
          </cell>
          <cell r="F3932" t="str">
            <v>Telephone rent &amp; calls</v>
          </cell>
          <cell r="G3932" t="str">
            <v>00</v>
          </cell>
          <cell r="H3932" t="str">
            <v>C1</v>
          </cell>
          <cell r="I3932" t="str">
            <v>-</v>
          </cell>
          <cell r="J3932" t="str">
            <v>UO</v>
          </cell>
          <cell r="K3932" t="str">
            <v>-</v>
          </cell>
          <cell r="L3932" t="str">
            <v>-</v>
          </cell>
          <cell r="M3932" t="str">
            <v>-</v>
          </cell>
          <cell r="N3932" t="str">
            <v>-</v>
          </cell>
          <cell r="O3932" t="str">
            <v>COSTC</v>
          </cell>
          <cell r="P3932" t="str">
            <v>-</v>
          </cell>
          <cell r="Q3932" t="str">
            <v>OFFICE</v>
          </cell>
          <cell r="R3932" t="str">
            <v>-</v>
          </cell>
          <cell r="S3932" t="str">
            <v>-</v>
          </cell>
          <cell r="T3932" t="str">
            <v>-</v>
          </cell>
          <cell r="U3932" t="str">
            <v>-</v>
          </cell>
          <cell r="V3932" t="str">
            <v>Cost centre (CC)</v>
          </cell>
          <cell r="W3932" t="str">
            <v>-</v>
          </cell>
          <cell r="X3932" t="str">
            <v>Office</v>
          </cell>
          <cell r="Y3932" t="str">
            <v>-</v>
          </cell>
          <cell r="Z3932" t="str">
            <v>-</v>
          </cell>
          <cell r="AA3932" t="str">
            <v>-</v>
          </cell>
        </row>
        <row r="3933">
          <cell r="C3933">
            <v>62510605</v>
          </cell>
          <cell r="D3933" t="str">
            <v>Stationery</v>
          </cell>
          <cell r="E3933">
            <v>6660</v>
          </cell>
          <cell r="F3933" t="str">
            <v>Stationery</v>
          </cell>
          <cell r="G3933" t="str">
            <v>00</v>
          </cell>
          <cell r="H3933" t="str">
            <v>C1</v>
          </cell>
          <cell r="I3933" t="str">
            <v>-</v>
          </cell>
          <cell r="J3933" t="str">
            <v>UO</v>
          </cell>
          <cell r="K3933" t="str">
            <v>-</v>
          </cell>
          <cell r="L3933" t="str">
            <v>-</v>
          </cell>
          <cell r="M3933" t="str">
            <v>-</v>
          </cell>
          <cell r="N3933" t="str">
            <v>-</v>
          </cell>
          <cell r="O3933" t="str">
            <v>COSTC</v>
          </cell>
          <cell r="P3933" t="str">
            <v>-</v>
          </cell>
          <cell r="Q3933" t="str">
            <v>OFFICE</v>
          </cell>
          <cell r="R3933" t="str">
            <v>-</v>
          </cell>
          <cell r="S3933" t="str">
            <v>-</v>
          </cell>
          <cell r="T3933" t="str">
            <v>-</v>
          </cell>
          <cell r="U3933" t="str">
            <v>-</v>
          </cell>
          <cell r="V3933" t="str">
            <v>Cost centre (CC)</v>
          </cell>
          <cell r="W3933" t="str">
            <v>-</v>
          </cell>
          <cell r="X3933" t="str">
            <v>Office</v>
          </cell>
          <cell r="Y3933" t="str">
            <v>-</v>
          </cell>
          <cell r="Z3933" t="str">
            <v>-</v>
          </cell>
          <cell r="AA3933" t="str">
            <v>-</v>
          </cell>
        </row>
        <row r="3934">
          <cell r="C3934">
            <v>62510606</v>
          </cell>
          <cell r="D3934" t="str">
            <v>Stationery - Branches</v>
          </cell>
          <cell r="E3934">
            <v>6660</v>
          </cell>
          <cell r="F3934" t="str">
            <v>Stationery</v>
          </cell>
          <cell r="G3934" t="str">
            <v>00</v>
          </cell>
          <cell r="H3934" t="str">
            <v>C1</v>
          </cell>
          <cell r="I3934" t="str">
            <v>-</v>
          </cell>
          <cell r="J3934" t="str">
            <v>UO</v>
          </cell>
          <cell r="K3934" t="str">
            <v>-</v>
          </cell>
          <cell r="L3934" t="str">
            <v>-</v>
          </cell>
          <cell r="M3934" t="str">
            <v>-</v>
          </cell>
          <cell r="N3934" t="str">
            <v>-</v>
          </cell>
          <cell r="O3934" t="str">
            <v>COSTC</v>
          </cell>
          <cell r="P3934" t="str">
            <v>-</v>
          </cell>
          <cell r="Q3934" t="str">
            <v>OFFICE</v>
          </cell>
          <cell r="R3934" t="str">
            <v>-</v>
          </cell>
          <cell r="S3934" t="str">
            <v>-</v>
          </cell>
          <cell r="T3934" t="str">
            <v>-</v>
          </cell>
          <cell r="U3934" t="str">
            <v>-</v>
          </cell>
          <cell r="V3934" t="str">
            <v>Cost centre (CC)</v>
          </cell>
          <cell r="W3934" t="str">
            <v>-</v>
          </cell>
          <cell r="X3934" t="str">
            <v>Office</v>
          </cell>
          <cell r="Y3934" t="str">
            <v>-</v>
          </cell>
          <cell r="Z3934" t="str">
            <v>-</v>
          </cell>
          <cell r="AA3934" t="str">
            <v>-</v>
          </cell>
        </row>
        <row r="3935">
          <cell r="C3935">
            <v>62510607</v>
          </cell>
          <cell r="D3935" t="str">
            <v>Photocopiers</v>
          </cell>
          <cell r="E3935">
            <v>6662</v>
          </cell>
          <cell r="F3935" t="str">
            <v>Photocopying</v>
          </cell>
          <cell r="G3935" t="str">
            <v>00</v>
          </cell>
          <cell r="H3935" t="str">
            <v>C1</v>
          </cell>
          <cell r="I3935" t="str">
            <v>-</v>
          </cell>
          <cell r="J3935" t="str">
            <v>UO</v>
          </cell>
          <cell r="K3935" t="str">
            <v>-</v>
          </cell>
          <cell r="L3935" t="str">
            <v>-</v>
          </cell>
          <cell r="M3935" t="str">
            <v>-</v>
          </cell>
          <cell r="N3935" t="str">
            <v>-</v>
          </cell>
          <cell r="O3935" t="str">
            <v>COSTC</v>
          </cell>
          <cell r="P3935" t="str">
            <v>-</v>
          </cell>
          <cell r="Q3935" t="str">
            <v>OFFICE</v>
          </cell>
          <cell r="R3935" t="str">
            <v>-</v>
          </cell>
          <cell r="S3935" t="str">
            <v>-</v>
          </cell>
          <cell r="T3935" t="str">
            <v>-</v>
          </cell>
          <cell r="U3935" t="str">
            <v>-</v>
          </cell>
          <cell r="V3935" t="str">
            <v>Cost centre (CC)</v>
          </cell>
          <cell r="W3935" t="str">
            <v>-</v>
          </cell>
          <cell r="X3935" t="str">
            <v>Office</v>
          </cell>
          <cell r="Y3935" t="str">
            <v>-</v>
          </cell>
          <cell r="Z3935" t="str">
            <v>-</v>
          </cell>
          <cell r="AA3935" t="str">
            <v>-</v>
          </cell>
        </row>
        <row r="3936">
          <cell r="C3936">
            <v>62510608</v>
          </cell>
          <cell r="D3936" t="str">
            <v>Information Database Charges</v>
          </cell>
          <cell r="E3936">
            <v>6657</v>
          </cell>
          <cell r="F3936" t="str">
            <v>Information services</v>
          </cell>
          <cell r="G3936" t="str">
            <v>00</v>
          </cell>
          <cell r="H3936" t="str">
            <v>C1</v>
          </cell>
          <cell r="I3936" t="str">
            <v>-</v>
          </cell>
          <cell r="J3936" t="str">
            <v>UO</v>
          </cell>
          <cell r="K3936" t="str">
            <v>-</v>
          </cell>
          <cell r="L3936" t="str">
            <v>-</v>
          </cell>
          <cell r="M3936" t="str">
            <v>-</v>
          </cell>
          <cell r="N3936" t="str">
            <v>-</v>
          </cell>
          <cell r="O3936" t="str">
            <v>COSTC</v>
          </cell>
          <cell r="P3936" t="str">
            <v>-</v>
          </cell>
          <cell r="Q3936" t="str">
            <v>OFFICE</v>
          </cell>
          <cell r="R3936" t="str">
            <v>-</v>
          </cell>
          <cell r="S3936" t="str">
            <v>-</v>
          </cell>
          <cell r="T3936" t="str">
            <v>-</v>
          </cell>
          <cell r="U3936" t="str">
            <v>-</v>
          </cell>
          <cell r="V3936" t="str">
            <v>Cost centre (CC)</v>
          </cell>
          <cell r="W3936" t="str">
            <v>-</v>
          </cell>
          <cell r="X3936" t="str">
            <v>Office</v>
          </cell>
          <cell r="Y3936" t="str">
            <v>-</v>
          </cell>
          <cell r="Z3936" t="str">
            <v>-</v>
          </cell>
          <cell r="AA3936" t="str">
            <v>-</v>
          </cell>
        </row>
        <row r="3937">
          <cell r="C3937">
            <v>62510609</v>
          </cell>
          <cell r="D3937" t="str">
            <v>Newspapers &amp; Magazines</v>
          </cell>
          <cell r="E3937">
            <v>6661</v>
          </cell>
          <cell r="F3937" t="str">
            <v>Newpapers, magazines &amp; books</v>
          </cell>
          <cell r="G3937" t="str">
            <v>00</v>
          </cell>
          <cell r="H3937" t="str">
            <v>C1</v>
          </cell>
          <cell r="I3937" t="str">
            <v>-</v>
          </cell>
          <cell r="J3937" t="str">
            <v>-</v>
          </cell>
          <cell r="K3937" t="str">
            <v>-</v>
          </cell>
          <cell r="L3937" t="str">
            <v>-</v>
          </cell>
          <cell r="M3937" t="str">
            <v>-</v>
          </cell>
          <cell r="N3937" t="str">
            <v>-</v>
          </cell>
          <cell r="O3937" t="str">
            <v>COSTC</v>
          </cell>
          <cell r="P3937" t="str">
            <v>-</v>
          </cell>
          <cell r="Q3937" t="str">
            <v>-</v>
          </cell>
          <cell r="R3937" t="str">
            <v>-</v>
          </cell>
          <cell r="S3937" t="str">
            <v>-</v>
          </cell>
          <cell r="T3937" t="str">
            <v>-</v>
          </cell>
          <cell r="U3937" t="str">
            <v>-</v>
          </cell>
          <cell r="V3937" t="str">
            <v>Cost centre (CC)</v>
          </cell>
          <cell r="W3937" t="str">
            <v>-</v>
          </cell>
          <cell r="X3937" t="str">
            <v>-</v>
          </cell>
          <cell r="Y3937" t="str">
            <v>-</v>
          </cell>
          <cell r="Z3937" t="str">
            <v>-</v>
          </cell>
          <cell r="AA3937" t="str">
            <v>-</v>
          </cell>
        </row>
        <row r="3938">
          <cell r="C3938">
            <v>62510610</v>
          </cell>
          <cell r="D3938" t="str">
            <v>External Printing</v>
          </cell>
          <cell r="E3938">
            <v>6663</v>
          </cell>
          <cell r="F3938" t="str">
            <v>External printing</v>
          </cell>
          <cell r="G3938" t="str">
            <v>00</v>
          </cell>
          <cell r="H3938" t="str">
            <v>C1</v>
          </cell>
          <cell r="I3938" t="str">
            <v>-</v>
          </cell>
          <cell r="J3938" t="str">
            <v>UO</v>
          </cell>
          <cell r="K3938" t="str">
            <v>-</v>
          </cell>
          <cell r="L3938" t="str">
            <v>-</v>
          </cell>
          <cell r="M3938" t="str">
            <v>-</v>
          </cell>
          <cell r="N3938" t="str">
            <v>-</v>
          </cell>
          <cell r="O3938" t="str">
            <v>COSTC</v>
          </cell>
          <cell r="P3938" t="str">
            <v>-</v>
          </cell>
          <cell r="Q3938" t="str">
            <v>OFFICE</v>
          </cell>
          <cell r="R3938" t="str">
            <v>-</v>
          </cell>
          <cell r="S3938" t="str">
            <v>-</v>
          </cell>
          <cell r="T3938" t="str">
            <v>-</v>
          </cell>
          <cell r="U3938" t="str">
            <v>-</v>
          </cell>
          <cell r="V3938" t="str">
            <v>Cost centre (CC)</v>
          </cell>
          <cell r="W3938" t="str">
            <v>-</v>
          </cell>
          <cell r="X3938" t="str">
            <v>Office</v>
          </cell>
          <cell r="Y3938" t="str">
            <v>-</v>
          </cell>
          <cell r="Z3938" t="str">
            <v>-</v>
          </cell>
          <cell r="AA3938" t="str">
            <v>-</v>
          </cell>
        </row>
        <row r="3939">
          <cell r="C3939">
            <v>62510611</v>
          </cell>
          <cell r="D3939" t="str">
            <v>Books</v>
          </cell>
          <cell r="E3939">
            <v>6661</v>
          </cell>
          <cell r="F3939" t="str">
            <v>Newpapers, magazines &amp; books</v>
          </cell>
          <cell r="G3939" t="str">
            <v>00</v>
          </cell>
          <cell r="H3939" t="str">
            <v>C1</v>
          </cell>
          <cell r="I3939" t="str">
            <v>-</v>
          </cell>
          <cell r="J3939" t="str">
            <v>-</v>
          </cell>
          <cell r="K3939" t="str">
            <v>-</v>
          </cell>
          <cell r="L3939" t="str">
            <v>-</v>
          </cell>
          <cell r="M3939" t="str">
            <v>-</v>
          </cell>
          <cell r="N3939" t="str">
            <v>-</v>
          </cell>
          <cell r="O3939" t="str">
            <v>COSTC</v>
          </cell>
          <cell r="P3939" t="str">
            <v>-</v>
          </cell>
          <cell r="Q3939" t="str">
            <v>-</v>
          </cell>
          <cell r="R3939" t="str">
            <v>-</v>
          </cell>
          <cell r="S3939" t="str">
            <v>-</v>
          </cell>
          <cell r="T3939" t="str">
            <v>-</v>
          </cell>
          <cell r="U3939" t="str">
            <v>-</v>
          </cell>
          <cell r="V3939" t="str">
            <v>Cost centre (CC)</v>
          </cell>
          <cell r="W3939" t="str">
            <v>-</v>
          </cell>
          <cell r="X3939" t="str">
            <v>-</v>
          </cell>
          <cell r="Y3939" t="str">
            <v>-</v>
          </cell>
          <cell r="Z3939" t="str">
            <v>-</v>
          </cell>
          <cell r="AA3939" t="str">
            <v>-</v>
          </cell>
        </row>
        <row r="3940">
          <cell r="C3940">
            <v>62510612</v>
          </cell>
          <cell r="D3940" t="str">
            <v>Extel Cards</v>
          </cell>
          <cell r="E3940">
            <v>6661</v>
          </cell>
          <cell r="F3940" t="str">
            <v>Newpapers, magazines &amp; books</v>
          </cell>
          <cell r="G3940" t="str">
            <v>00</v>
          </cell>
          <cell r="H3940" t="str">
            <v>C1</v>
          </cell>
          <cell r="I3940" t="str">
            <v>-</v>
          </cell>
          <cell r="J3940" t="str">
            <v>-</v>
          </cell>
          <cell r="K3940" t="str">
            <v>-</v>
          </cell>
          <cell r="L3940" t="str">
            <v>-</v>
          </cell>
          <cell r="M3940" t="str">
            <v>-</v>
          </cell>
          <cell r="N3940" t="str">
            <v>-</v>
          </cell>
          <cell r="O3940" t="str">
            <v>COSTC</v>
          </cell>
          <cell r="P3940" t="str">
            <v>-</v>
          </cell>
          <cell r="Q3940" t="str">
            <v>-</v>
          </cell>
          <cell r="R3940" t="str">
            <v>-</v>
          </cell>
          <cell r="S3940" t="str">
            <v>-</v>
          </cell>
          <cell r="T3940" t="str">
            <v>-</v>
          </cell>
          <cell r="U3940" t="str">
            <v>-</v>
          </cell>
          <cell r="V3940" t="str">
            <v>Cost centre (CC)</v>
          </cell>
          <cell r="W3940" t="str">
            <v>-</v>
          </cell>
          <cell r="X3940" t="str">
            <v>-</v>
          </cell>
          <cell r="Y3940" t="str">
            <v>-</v>
          </cell>
          <cell r="Z3940" t="str">
            <v>-</v>
          </cell>
          <cell r="AA3940" t="str">
            <v>-</v>
          </cell>
        </row>
        <row r="3941">
          <cell r="C3941">
            <v>62510613</v>
          </cell>
          <cell r="D3941" t="str">
            <v>Microfilming</v>
          </cell>
          <cell r="E3941">
            <v>6664</v>
          </cell>
          <cell r="F3941" t="str">
            <v>Microfilming &amp; archiving</v>
          </cell>
          <cell r="G3941" t="str">
            <v>00</v>
          </cell>
          <cell r="H3941" t="str">
            <v>C1</v>
          </cell>
          <cell r="I3941" t="str">
            <v>-</v>
          </cell>
          <cell r="J3941" t="str">
            <v>UO</v>
          </cell>
          <cell r="K3941" t="str">
            <v>-</v>
          </cell>
          <cell r="L3941" t="str">
            <v>-</v>
          </cell>
          <cell r="M3941" t="str">
            <v>-</v>
          </cell>
          <cell r="N3941" t="str">
            <v>-</v>
          </cell>
          <cell r="O3941" t="str">
            <v>COSTC</v>
          </cell>
          <cell r="P3941" t="str">
            <v>-</v>
          </cell>
          <cell r="Q3941" t="str">
            <v>OFFICE</v>
          </cell>
          <cell r="R3941" t="str">
            <v>-</v>
          </cell>
          <cell r="S3941" t="str">
            <v>-</v>
          </cell>
          <cell r="T3941" t="str">
            <v>-</v>
          </cell>
          <cell r="U3941" t="str">
            <v>-</v>
          </cell>
          <cell r="V3941" t="str">
            <v>Cost centre (CC)</v>
          </cell>
          <cell r="W3941" t="str">
            <v>-</v>
          </cell>
          <cell r="X3941" t="str">
            <v>Office</v>
          </cell>
          <cell r="Y3941" t="str">
            <v>-</v>
          </cell>
          <cell r="Z3941" t="str">
            <v>-</v>
          </cell>
          <cell r="AA3941" t="str">
            <v>-</v>
          </cell>
        </row>
        <row r="3942">
          <cell r="C3942">
            <v>62510614</v>
          </cell>
          <cell r="D3942" t="str">
            <v>Archive-Waterloo</v>
          </cell>
          <cell r="E3942">
            <v>6664</v>
          </cell>
          <cell r="F3942" t="str">
            <v>Microfilming &amp; archiving</v>
          </cell>
          <cell r="G3942" t="str">
            <v>00</v>
          </cell>
          <cell r="H3942" t="str">
            <v>C1</v>
          </cell>
          <cell r="I3942" t="str">
            <v>-</v>
          </cell>
          <cell r="J3942" t="str">
            <v>UO</v>
          </cell>
          <cell r="K3942" t="str">
            <v>-</v>
          </cell>
          <cell r="L3942" t="str">
            <v>-</v>
          </cell>
          <cell r="M3942" t="str">
            <v>-</v>
          </cell>
          <cell r="N3942" t="str">
            <v>-</v>
          </cell>
          <cell r="O3942" t="str">
            <v>COSTC</v>
          </cell>
          <cell r="P3942" t="str">
            <v>-</v>
          </cell>
          <cell r="Q3942" t="str">
            <v>OFFICE</v>
          </cell>
          <cell r="R3942" t="str">
            <v>-</v>
          </cell>
          <cell r="S3942" t="str">
            <v>-</v>
          </cell>
          <cell r="T3942" t="str">
            <v>-</v>
          </cell>
          <cell r="U3942" t="str">
            <v>-</v>
          </cell>
          <cell r="V3942" t="str">
            <v>Cost centre (CC)</v>
          </cell>
          <cell r="W3942" t="str">
            <v>-</v>
          </cell>
          <cell r="X3942" t="str">
            <v>Office</v>
          </cell>
          <cell r="Y3942" t="str">
            <v>-</v>
          </cell>
          <cell r="Z3942" t="str">
            <v>-</v>
          </cell>
          <cell r="AA3942" t="str">
            <v>-</v>
          </cell>
        </row>
        <row r="3943">
          <cell r="C3943">
            <v>62510620</v>
          </cell>
          <cell r="D3943" t="str">
            <v>Equipment Repairs</v>
          </cell>
          <cell r="E3943">
            <v>6690</v>
          </cell>
          <cell r="F3943" t="str">
            <v>Equipment repairs &amp; maintenance</v>
          </cell>
          <cell r="G3943" t="str">
            <v>00</v>
          </cell>
          <cell r="H3943" t="str">
            <v>C1</v>
          </cell>
          <cell r="I3943" t="str">
            <v>-</v>
          </cell>
          <cell r="J3943" t="str">
            <v>UO</v>
          </cell>
          <cell r="K3943" t="str">
            <v>-</v>
          </cell>
          <cell r="L3943" t="str">
            <v>-</v>
          </cell>
          <cell r="M3943" t="str">
            <v>-</v>
          </cell>
          <cell r="N3943" t="str">
            <v>-</v>
          </cell>
          <cell r="O3943" t="str">
            <v>COSTC</v>
          </cell>
          <cell r="P3943" t="str">
            <v>-</v>
          </cell>
          <cell r="Q3943" t="str">
            <v>OFFICE</v>
          </cell>
          <cell r="R3943" t="str">
            <v>-</v>
          </cell>
          <cell r="S3943" t="str">
            <v>-</v>
          </cell>
          <cell r="T3943" t="str">
            <v>-</v>
          </cell>
          <cell r="U3943" t="str">
            <v>-</v>
          </cell>
          <cell r="V3943" t="str">
            <v>Cost centre (CC)</v>
          </cell>
          <cell r="W3943" t="str">
            <v>-</v>
          </cell>
          <cell r="X3943" t="str">
            <v>Office</v>
          </cell>
          <cell r="Y3943" t="str">
            <v>-</v>
          </cell>
          <cell r="Z3943" t="str">
            <v>-</v>
          </cell>
          <cell r="AA3943" t="str">
            <v>-</v>
          </cell>
        </row>
        <row r="3944">
          <cell r="C3944">
            <v>62510621</v>
          </cell>
          <cell r="D3944" t="str">
            <v>Equipment Maintenance</v>
          </cell>
          <cell r="E3944">
            <v>6690</v>
          </cell>
          <cell r="F3944" t="str">
            <v>Equipment repairs &amp; maintenance</v>
          </cell>
          <cell r="G3944" t="str">
            <v>00</v>
          </cell>
          <cell r="H3944" t="str">
            <v>C1</v>
          </cell>
          <cell r="I3944" t="str">
            <v>-</v>
          </cell>
          <cell r="J3944" t="str">
            <v>UO</v>
          </cell>
          <cell r="K3944" t="str">
            <v>-</v>
          </cell>
          <cell r="L3944" t="str">
            <v>-</v>
          </cell>
          <cell r="M3944" t="str">
            <v>-</v>
          </cell>
          <cell r="N3944" t="str">
            <v>-</v>
          </cell>
          <cell r="O3944" t="str">
            <v>COSTC</v>
          </cell>
          <cell r="P3944" t="str">
            <v>-</v>
          </cell>
          <cell r="Q3944" t="str">
            <v>OFFICE</v>
          </cell>
          <cell r="R3944" t="str">
            <v>-</v>
          </cell>
          <cell r="S3944" t="str">
            <v>-</v>
          </cell>
          <cell r="T3944" t="str">
            <v>-</v>
          </cell>
          <cell r="U3944" t="str">
            <v>-</v>
          </cell>
          <cell r="V3944" t="str">
            <v>Cost centre (CC)</v>
          </cell>
          <cell r="W3944" t="str">
            <v>-</v>
          </cell>
          <cell r="X3944" t="str">
            <v>Office</v>
          </cell>
          <cell r="Y3944" t="str">
            <v>-</v>
          </cell>
          <cell r="Z3944" t="str">
            <v>-</v>
          </cell>
          <cell r="AA3944" t="str">
            <v>-</v>
          </cell>
        </row>
        <row r="3945">
          <cell r="C3945">
            <v>62510622</v>
          </cell>
          <cell r="D3945" t="str">
            <v>Sundry equipment</v>
          </cell>
          <cell r="E3945">
            <v>6691</v>
          </cell>
          <cell r="F3945" t="str">
            <v>Sundry &amp; other non capitalised equipment &lt;500</v>
          </cell>
          <cell r="G3945" t="str">
            <v>00</v>
          </cell>
          <cell r="H3945" t="str">
            <v>C1</v>
          </cell>
          <cell r="I3945" t="str">
            <v>-</v>
          </cell>
          <cell r="J3945" t="str">
            <v>UO</v>
          </cell>
          <cell r="K3945" t="str">
            <v>-</v>
          </cell>
          <cell r="L3945" t="str">
            <v>-</v>
          </cell>
          <cell r="M3945" t="str">
            <v>-</v>
          </cell>
          <cell r="N3945" t="str">
            <v>-</v>
          </cell>
          <cell r="O3945" t="str">
            <v>COSTC</v>
          </cell>
          <cell r="P3945" t="str">
            <v>-</v>
          </cell>
          <cell r="Q3945" t="str">
            <v>OFFICE</v>
          </cell>
          <cell r="R3945" t="str">
            <v>-</v>
          </cell>
          <cell r="S3945" t="str">
            <v>-</v>
          </cell>
          <cell r="T3945" t="str">
            <v>-</v>
          </cell>
          <cell r="U3945" t="str">
            <v>-</v>
          </cell>
          <cell r="V3945" t="str">
            <v>Cost centre (CC)</v>
          </cell>
          <cell r="W3945" t="str">
            <v>-</v>
          </cell>
          <cell r="X3945" t="str">
            <v>Office</v>
          </cell>
          <cell r="Y3945" t="str">
            <v>-</v>
          </cell>
          <cell r="Z3945" t="str">
            <v>-</v>
          </cell>
          <cell r="AA3945" t="str">
            <v>-</v>
          </cell>
        </row>
        <row r="3946">
          <cell r="C3946">
            <v>62510623</v>
          </cell>
          <cell r="D3946" t="str">
            <v>Other Non CapEquipment</v>
          </cell>
          <cell r="E3946">
            <v>6691</v>
          </cell>
          <cell r="F3946" t="str">
            <v>Sundry &amp; other non capitalised equipment &lt;500</v>
          </cell>
          <cell r="G3946" t="str">
            <v>00</v>
          </cell>
          <cell r="H3946" t="str">
            <v>C1</v>
          </cell>
          <cell r="I3946" t="str">
            <v>-</v>
          </cell>
          <cell r="J3946" t="str">
            <v>UO</v>
          </cell>
          <cell r="K3946" t="str">
            <v>-</v>
          </cell>
          <cell r="L3946" t="str">
            <v>-</v>
          </cell>
          <cell r="M3946" t="str">
            <v>-</v>
          </cell>
          <cell r="N3946" t="str">
            <v>-</v>
          </cell>
          <cell r="O3946" t="str">
            <v>COSTC</v>
          </cell>
          <cell r="P3946" t="str">
            <v>-</v>
          </cell>
          <cell r="Q3946" t="str">
            <v>OFFICE</v>
          </cell>
          <cell r="R3946" t="str">
            <v>-</v>
          </cell>
          <cell r="S3946" t="str">
            <v>-</v>
          </cell>
          <cell r="T3946" t="str">
            <v>-</v>
          </cell>
          <cell r="U3946" t="str">
            <v>-</v>
          </cell>
          <cell r="V3946" t="str">
            <v>Cost centre (CC)</v>
          </cell>
          <cell r="W3946" t="str">
            <v>-</v>
          </cell>
          <cell r="X3946" t="str">
            <v>Office</v>
          </cell>
          <cell r="Y3946" t="str">
            <v>-</v>
          </cell>
          <cell r="Z3946" t="str">
            <v>-</v>
          </cell>
          <cell r="AA3946" t="str">
            <v>-</v>
          </cell>
        </row>
        <row r="3947">
          <cell r="C3947">
            <v>62510624</v>
          </cell>
          <cell r="D3947" t="str">
            <v>Leased Equipment</v>
          </cell>
          <cell r="E3947">
            <v>6692</v>
          </cell>
          <cell r="F3947" t="str">
            <v>Equipment rentals</v>
          </cell>
          <cell r="G3947" t="str">
            <v>00</v>
          </cell>
          <cell r="H3947" t="str">
            <v>C1</v>
          </cell>
          <cell r="I3947" t="str">
            <v>-</v>
          </cell>
          <cell r="J3947" t="str">
            <v>UO</v>
          </cell>
          <cell r="K3947" t="str">
            <v>-</v>
          </cell>
          <cell r="L3947" t="str">
            <v>-</v>
          </cell>
          <cell r="M3947" t="str">
            <v>-</v>
          </cell>
          <cell r="N3947" t="str">
            <v>-</v>
          </cell>
          <cell r="O3947" t="str">
            <v>COSTC</v>
          </cell>
          <cell r="P3947" t="str">
            <v>-</v>
          </cell>
          <cell r="Q3947" t="str">
            <v>OFFICE</v>
          </cell>
          <cell r="R3947" t="str">
            <v>-</v>
          </cell>
          <cell r="S3947" t="str">
            <v>-</v>
          </cell>
          <cell r="T3947" t="str">
            <v>-</v>
          </cell>
          <cell r="U3947" t="str">
            <v>-</v>
          </cell>
          <cell r="V3947" t="str">
            <v>Cost centre (CC)</v>
          </cell>
          <cell r="W3947" t="str">
            <v>-</v>
          </cell>
          <cell r="X3947" t="str">
            <v>Office</v>
          </cell>
          <cell r="Y3947" t="str">
            <v>-</v>
          </cell>
          <cell r="Z3947" t="str">
            <v>-</v>
          </cell>
          <cell r="AA3947" t="str">
            <v>-</v>
          </cell>
        </row>
        <row r="3948">
          <cell r="C3948">
            <v>62510625</v>
          </cell>
          <cell r="D3948" t="str">
            <v>Rental Equipment</v>
          </cell>
          <cell r="E3948">
            <v>6692</v>
          </cell>
          <cell r="F3948" t="str">
            <v>Equipment rentals</v>
          </cell>
          <cell r="G3948" t="str">
            <v>00</v>
          </cell>
          <cell r="H3948" t="str">
            <v>C1</v>
          </cell>
          <cell r="I3948" t="str">
            <v>-</v>
          </cell>
          <cell r="J3948" t="str">
            <v>UO</v>
          </cell>
          <cell r="K3948" t="str">
            <v>-</v>
          </cell>
          <cell r="L3948" t="str">
            <v>-</v>
          </cell>
          <cell r="M3948" t="str">
            <v>-</v>
          </cell>
          <cell r="N3948" t="str">
            <v>-</v>
          </cell>
          <cell r="O3948" t="str">
            <v>COSTC</v>
          </cell>
          <cell r="P3948" t="str">
            <v>-</v>
          </cell>
          <cell r="Q3948" t="str">
            <v>OFFICE</v>
          </cell>
          <cell r="R3948" t="str">
            <v>-</v>
          </cell>
          <cell r="S3948" t="str">
            <v>-</v>
          </cell>
          <cell r="T3948" t="str">
            <v>-</v>
          </cell>
          <cell r="U3948" t="str">
            <v>-</v>
          </cell>
          <cell r="V3948" t="str">
            <v>Cost centre (CC)</v>
          </cell>
          <cell r="W3948" t="str">
            <v>-</v>
          </cell>
          <cell r="X3948" t="str">
            <v>Office</v>
          </cell>
          <cell r="Y3948" t="str">
            <v>-</v>
          </cell>
          <cell r="Z3948" t="str">
            <v>-</v>
          </cell>
          <cell r="AA3948" t="str">
            <v>-</v>
          </cell>
        </row>
        <row r="3949">
          <cell r="C3949">
            <v>62520630</v>
          </cell>
          <cell r="D3949" t="str">
            <v>Capital Lease Amortisation-Car</v>
          </cell>
          <cell r="E3949">
            <v>6600</v>
          </cell>
          <cell r="F3949" t="str">
            <v>Capital lease amortisation - cars</v>
          </cell>
          <cell r="G3949" t="str">
            <v>00</v>
          </cell>
          <cell r="H3949" t="str">
            <v>C1</v>
          </cell>
          <cell r="I3949" t="str">
            <v>F0</v>
          </cell>
          <cell r="J3949" t="str">
            <v>-</v>
          </cell>
          <cell r="K3949" t="str">
            <v>-</v>
          </cell>
          <cell r="L3949" t="str">
            <v>-</v>
          </cell>
          <cell r="M3949" t="str">
            <v>-</v>
          </cell>
          <cell r="N3949" t="str">
            <v>-</v>
          </cell>
          <cell r="O3949" t="str">
            <v>COSTC</v>
          </cell>
          <cell r="P3949" t="str">
            <v>ASSET</v>
          </cell>
          <cell r="Q3949" t="str">
            <v>-</v>
          </cell>
          <cell r="R3949" t="str">
            <v>-</v>
          </cell>
          <cell r="S3949" t="str">
            <v>-</v>
          </cell>
          <cell r="T3949" t="str">
            <v>-</v>
          </cell>
          <cell r="U3949" t="str">
            <v>-</v>
          </cell>
          <cell r="V3949" t="str">
            <v>Cost centre (CC)</v>
          </cell>
          <cell r="W3949" t="str">
            <v>Fixed Assets</v>
          </cell>
          <cell r="X3949" t="str">
            <v>-</v>
          </cell>
          <cell r="Y3949" t="str">
            <v>-</v>
          </cell>
          <cell r="Z3949" t="str">
            <v>-</v>
          </cell>
          <cell r="AA3949" t="str">
            <v>-</v>
          </cell>
        </row>
        <row r="3950">
          <cell r="C3950">
            <v>62520631</v>
          </cell>
          <cell r="D3950" t="str">
            <v>Finance Charge - Cars</v>
          </cell>
          <cell r="E3950">
            <v>6601</v>
          </cell>
          <cell r="F3950" t="str">
            <v>Finance charges - cars</v>
          </cell>
          <cell r="G3950" t="str">
            <v>00</v>
          </cell>
          <cell r="H3950" t="str">
            <v>C1</v>
          </cell>
          <cell r="I3950" t="str">
            <v>F0</v>
          </cell>
          <cell r="J3950" t="str">
            <v>-</v>
          </cell>
          <cell r="K3950" t="str">
            <v>-</v>
          </cell>
          <cell r="L3950" t="str">
            <v>-</v>
          </cell>
          <cell r="M3950" t="str">
            <v>-</v>
          </cell>
          <cell r="N3950" t="str">
            <v>-</v>
          </cell>
          <cell r="O3950" t="str">
            <v>COSTC</v>
          </cell>
          <cell r="P3950" t="str">
            <v>ASSET</v>
          </cell>
          <cell r="Q3950" t="str">
            <v>-</v>
          </cell>
          <cell r="R3950" t="str">
            <v>-</v>
          </cell>
          <cell r="S3950" t="str">
            <v>-</v>
          </cell>
          <cell r="T3950" t="str">
            <v>-</v>
          </cell>
          <cell r="U3950" t="str">
            <v>-</v>
          </cell>
          <cell r="V3950" t="str">
            <v>Cost centre (CC)</v>
          </cell>
          <cell r="W3950" t="str">
            <v>Fixed Assets</v>
          </cell>
          <cell r="X3950" t="str">
            <v>-</v>
          </cell>
          <cell r="Y3950" t="str">
            <v>-</v>
          </cell>
          <cell r="Z3950" t="str">
            <v>-</v>
          </cell>
          <cell r="AA3950" t="str">
            <v>-</v>
          </cell>
        </row>
        <row r="3951">
          <cell r="C3951">
            <v>62520632</v>
          </cell>
          <cell r="D3951" t="str">
            <v>Depn-Cars</v>
          </cell>
          <cell r="E3951">
            <v>6602</v>
          </cell>
          <cell r="F3951" t="str">
            <v>Depreciation - cars</v>
          </cell>
          <cell r="G3951" t="str">
            <v>00</v>
          </cell>
          <cell r="H3951" t="str">
            <v>C1</v>
          </cell>
          <cell r="I3951" t="str">
            <v>F0</v>
          </cell>
          <cell r="J3951" t="str">
            <v>-</v>
          </cell>
          <cell r="K3951" t="str">
            <v>-</v>
          </cell>
          <cell r="L3951" t="str">
            <v>-</v>
          </cell>
          <cell r="M3951" t="str">
            <v>-</v>
          </cell>
          <cell r="N3951" t="str">
            <v>-</v>
          </cell>
          <cell r="O3951" t="str">
            <v>COSTC</v>
          </cell>
          <cell r="P3951" t="str">
            <v>ASSET</v>
          </cell>
          <cell r="Q3951" t="str">
            <v>-</v>
          </cell>
          <cell r="R3951" t="str">
            <v>-</v>
          </cell>
          <cell r="S3951" t="str">
            <v>-</v>
          </cell>
          <cell r="T3951" t="str">
            <v>-</v>
          </cell>
          <cell r="U3951" t="str">
            <v>-</v>
          </cell>
          <cell r="V3951" t="str">
            <v>Cost centre (CC)</v>
          </cell>
          <cell r="W3951" t="str">
            <v>Fixed Assets</v>
          </cell>
          <cell r="X3951" t="str">
            <v>-</v>
          </cell>
          <cell r="Y3951" t="str">
            <v>-</v>
          </cell>
          <cell r="Z3951" t="str">
            <v>-</v>
          </cell>
          <cell r="AA3951" t="str">
            <v>-</v>
          </cell>
        </row>
        <row r="3952">
          <cell r="C3952">
            <v>62520633</v>
          </cell>
          <cell r="D3952" t="str">
            <v>Other Car Capital Costs</v>
          </cell>
          <cell r="E3952">
            <v>6603</v>
          </cell>
          <cell r="F3952" t="str">
            <v>Other car capital costs</v>
          </cell>
          <cell r="G3952" t="str">
            <v>00</v>
          </cell>
          <cell r="H3952" t="str">
            <v>C1</v>
          </cell>
          <cell r="I3952" t="str">
            <v>-</v>
          </cell>
          <cell r="J3952" t="str">
            <v>-</v>
          </cell>
          <cell r="K3952" t="str">
            <v>-</v>
          </cell>
          <cell r="L3952" t="str">
            <v>-</v>
          </cell>
          <cell r="M3952" t="str">
            <v>-</v>
          </cell>
          <cell r="N3952" t="str">
            <v>-</v>
          </cell>
          <cell r="O3952" t="str">
            <v>COSTC</v>
          </cell>
          <cell r="P3952" t="str">
            <v>-</v>
          </cell>
          <cell r="Q3952" t="str">
            <v>-</v>
          </cell>
          <cell r="R3952" t="str">
            <v>-</v>
          </cell>
          <cell r="S3952" t="str">
            <v>-</v>
          </cell>
          <cell r="T3952" t="str">
            <v>-</v>
          </cell>
          <cell r="U3952" t="str">
            <v>-</v>
          </cell>
          <cell r="V3952" t="str">
            <v>Cost centre (CC)</v>
          </cell>
          <cell r="W3952" t="str">
            <v>-</v>
          </cell>
          <cell r="X3952" t="str">
            <v>-</v>
          </cell>
          <cell r="Y3952" t="str">
            <v>-</v>
          </cell>
          <cell r="Z3952" t="str">
            <v>-</v>
          </cell>
          <cell r="AA3952" t="str">
            <v>-</v>
          </cell>
        </row>
        <row r="3953">
          <cell r="C3953">
            <v>62520640</v>
          </cell>
          <cell r="D3953" t="str">
            <v>Petrol &amp; Oil</v>
          </cell>
          <cell r="E3953">
            <v>6605</v>
          </cell>
          <cell r="F3953" t="str">
            <v>Petrol &amp; oil</v>
          </cell>
          <cell r="G3953" t="str">
            <v>00</v>
          </cell>
          <cell r="H3953" t="str">
            <v>C1</v>
          </cell>
          <cell r="I3953" t="str">
            <v>-</v>
          </cell>
          <cell r="J3953" t="str">
            <v>-</v>
          </cell>
          <cell r="K3953" t="str">
            <v>-</v>
          </cell>
          <cell r="L3953" t="str">
            <v>-</v>
          </cell>
          <cell r="M3953" t="str">
            <v>-</v>
          </cell>
          <cell r="N3953" t="str">
            <v>-</v>
          </cell>
          <cell r="O3953" t="str">
            <v>COSTC</v>
          </cell>
          <cell r="P3953" t="str">
            <v>-</v>
          </cell>
          <cell r="Q3953" t="str">
            <v>-</v>
          </cell>
          <cell r="R3953" t="str">
            <v>-</v>
          </cell>
          <cell r="S3953" t="str">
            <v>-</v>
          </cell>
          <cell r="T3953" t="str">
            <v>-</v>
          </cell>
          <cell r="U3953" t="str">
            <v>-</v>
          </cell>
          <cell r="V3953" t="str">
            <v>Cost centre (CC)</v>
          </cell>
          <cell r="W3953" t="str">
            <v>-</v>
          </cell>
          <cell r="X3953" t="str">
            <v>-</v>
          </cell>
          <cell r="Y3953" t="str">
            <v>-</v>
          </cell>
          <cell r="Z3953" t="str">
            <v>-</v>
          </cell>
          <cell r="AA3953" t="str">
            <v>-</v>
          </cell>
        </row>
        <row r="3954">
          <cell r="C3954">
            <v>62520641</v>
          </cell>
          <cell r="D3954" t="str">
            <v>Car Insurance &amp; Tax</v>
          </cell>
          <cell r="E3954">
            <v>6606</v>
          </cell>
          <cell r="F3954" t="str">
            <v>Car insurance &amp; tax</v>
          </cell>
          <cell r="G3954" t="str">
            <v>00</v>
          </cell>
          <cell r="H3954" t="str">
            <v>C1</v>
          </cell>
          <cell r="I3954" t="str">
            <v>-</v>
          </cell>
          <cell r="J3954" t="str">
            <v>-</v>
          </cell>
          <cell r="K3954" t="str">
            <v>-</v>
          </cell>
          <cell r="L3954" t="str">
            <v>-</v>
          </cell>
          <cell r="M3954" t="str">
            <v>-</v>
          </cell>
          <cell r="N3954" t="str">
            <v>-</v>
          </cell>
          <cell r="O3954" t="str">
            <v>COSTC</v>
          </cell>
          <cell r="P3954" t="str">
            <v>-</v>
          </cell>
          <cell r="Q3954" t="str">
            <v>-</v>
          </cell>
          <cell r="R3954" t="str">
            <v>-</v>
          </cell>
          <cell r="S3954" t="str">
            <v>-</v>
          </cell>
          <cell r="T3954" t="str">
            <v>-</v>
          </cell>
          <cell r="U3954" t="str">
            <v>-</v>
          </cell>
          <cell r="V3954" t="str">
            <v>Cost centre (CC)</v>
          </cell>
          <cell r="W3954" t="str">
            <v>-</v>
          </cell>
          <cell r="X3954" t="str">
            <v>-</v>
          </cell>
          <cell r="Y3954" t="str">
            <v>-</v>
          </cell>
          <cell r="Z3954" t="str">
            <v>-</v>
          </cell>
          <cell r="AA3954" t="str">
            <v>-</v>
          </cell>
        </row>
        <row r="3955">
          <cell r="C3955">
            <v>62520642</v>
          </cell>
          <cell r="D3955" t="str">
            <v>Car Park, Wash &amp; Tunnel Tolls</v>
          </cell>
          <cell r="E3955">
            <v>6608</v>
          </cell>
          <cell r="F3955" t="str">
            <v>Other car running costs parking tolls etc</v>
          </cell>
          <cell r="G3955" t="str">
            <v>00</v>
          </cell>
          <cell r="H3955" t="str">
            <v>C1</v>
          </cell>
          <cell r="I3955" t="str">
            <v>-</v>
          </cell>
          <cell r="J3955" t="str">
            <v>-</v>
          </cell>
          <cell r="K3955" t="str">
            <v>-</v>
          </cell>
          <cell r="L3955" t="str">
            <v>-</v>
          </cell>
          <cell r="M3955" t="str">
            <v>-</v>
          </cell>
          <cell r="N3955" t="str">
            <v>-</v>
          </cell>
          <cell r="O3955" t="str">
            <v>COSTC</v>
          </cell>
          <cell r="P3955" t="str">
            <v>-</v>
          </cell>
          <cell r="Q3955" t="str">
            <v>-</v>
          </cell>
          <cell r="R3955" t="str">
            <v>-</v>
          </cell>
          <cell r="S3955" t="str">
            <v>-</v>
          </cell>
          <cell r="T3955" t="str">
            <v>-</v>
          </cell>
          <cell r="U3955" t="str">
            <v>-</v>
          </cell>
          <cell r="V3955" t="str">
            <v>Cost centre (CC)</v>
          </cell>
          <cell r="W3955" t="str">
            <v>-</v>
          </cell>
          <cell r="X3955" t="str">
            <v>-</v>
          </cell>
          <cell r="Y3955" t="str">
            <v>-</v>
          </cell>
          <cell r="Z3955" t="str">
            <v>-</v>
          </cell>
          <cell r="AA3955" t="str">
            <v>-</v>
          </cell>
        </row>
        <row r="3956">
          <cell r="C3956">
            <v>62520643</v>
          </cell>
          <cell r="D3956" t="str">
            <v>Car Repairs &amp; Maintenance</v>
          </cell>
          <cell r="E3956">
            <v>6607</v>
          </cell>
          <cell r="F3956" t="str">
            <v>Car repairs &amp; maintenance</v>
          </cell>
          <cell r="G3956" t="str">
            <v>00</v>
          </cell>
          <cell r="H3956" t="str">
            <v>C1</v>
          </cell>
          <cell r="I3956" t="str">
            <v>-</v>
          </cell>
          <cell r="J3956" t="str">
            <v>-</v>
          </cell>
          <cell r="K3956" t="str">
            <v>-</v>
          </cell>
          <cell r="L3956" t="str">
            <v>-</v>
          </cell>
          <cell r="M3956" t="str">
            <v>-</v>
          </cell>
          <cell r="N3956" t="str">
            <v>-</v>
          </cell>
          <cell r="O3956" t="str">
            <v>COSTC</v>
          </cell>
          <cell r="P3956" t="str">
            <v>-</v>
          </cell>
          <cell r="Q3956" t="str">
            <v>-</v>
          </cell>
          <cell r="R3956" t="str">
            <v>-</v>
          </cell>
          <cell r="S3956" t="str">
            <v>-</v>
          </cell>
          <cell r="T3956" t="str">
            <v>-</v>
          </cell>
          <cell r="U3956" t="str">
            <v>-</v>
          </cell>
          <cell r="V3956" t="str">
            <v>Cost centre (CC)</v>
          </cell>
          <cell r="W3956" t="str">
            <v>-</v>
          </cell>
          <cell r="X3956" t="str">
            <v>-</v>
          </cell>
          <cell r="Y3956" t="str">
            <v>-</v>
          </cell>
          <cell r="Z3956" t="str">
            <v>-</v>
          </cell>
          <cell r="AA3956" t="str">
            <v>-</v>
          </cell>
        </row>
        <row r="3957">
          <cell r="C3957">
            <v>62520644</v>
          </cell>
          <cell r="D3957" t="str">
            <v>Other Car Running Costs</v>
          </cell>
          <cell r="E3957">
            <v>6608</v>
          </cell>
          <cell r="F3957" t="str">
            <v>Other car running costs parking tolls etc</v>
          </cell>
          <cell r="G3957" t="str">
            <v>00</v>
          </cell>
          <cell r="H3957" t="str">
            <v>C1</v>
          </cell>
          <cell r="I3957" t="str">
            <v>-</v>
          </cell>
          <cell r="J3957" t="str">
            <v>-</v>
          </cell>
          <cell r="K3957" t="str">
            <v>-</v>
          </cell>
          <cell r="L3957" t="str">
            <v>-</v>
          </cell>
          <cell r="M3957" t="str">
            <v>-</v>
          </cell>
          <cell r="N3957" t="str">
            <v>-</v>
          </cell>
          <cell r="O3957" t="str">
            <v>COSTC</v>
          </cell>
          <cell r="P3957" t="str">
            <v>-</v>
          </cell>
          <cell r="Q3957" t="str">
            <v>-</v>
          </cell>
          <cell r="R3957" t="str">
            <v>-</v>
          </cell>
          <cell r="S3957" t="str">
            <v>-</v>
          </cell>
          <cell r="T3957" t="str">
            <v>-</v>
          </cell>
          <cell r="U3957" t="str">
            <v>-</v>
          </cell>
          <cell r="V3957" t="str">
            <v>Cost centre (CC)</v>
          </cell>
          <cell r="W3957" t="str">
            <v>-</v>
          </cell>
          <cell r="X3957" t="str">
            <v>-</v>
          </cell>
          <cell r="Y3957" t="str">
            <v>-</v>
          </cell>
          <cell r="Z3957" t="str">
            <v>-</v>
          </cell>
          <cell r="AA3957" t="str">
            <v>-</v>
          </cell>
        </row>
        <row r="3958">
          <cell r="C3958">
            <v>62520645</v>
          </cell>
          <cell r="D3958" t="str">
            <v>Car Insurance</v>
          </cell>
          <cell r="E3958">
            <v>6606</v>
          </cell>
          <cell r="F3958" t="str">
            <v>Car insurance &amp; tax</v>
          </cell>
          <cell r="G3958" t="str">
            <v>00</v>
          </cell>
          <cell r="H3958" t="str">
            <v>C1</v>
          </cell>
          <cell r="I3958" t="str">
            <v>-</v>
          </cell>
          <cell r="J3958" t="str">
            <v>-</v>
          </cell>
          <cell r="K3958" t="str">
            <v>-</v>
          </cell>
          <cell r="L3958" t="str">
            <v>-</v>
          </cell>
          <cell r="M3958" t="str">
            <v>-</v>
          </cell>
          <cell r="N3958" t="str">
            <v>-</v>
          </cell>
          <cell r="O3958" t="str">
            <v>COSTC</v>
          </cell>
          <cell r="P3958" t="str">
            <v>-</v>
          </cell>
          <cell r="Q3958" t="str">
            <v>-</v>
          </cell>
          <cell r="R3958" t="str">
            <v>-</v>
          </cell>
          <cell r="S3958" t="str">
            <v>-</v>
          </cell>
          <cell r="T3958" t="str">
            <v>-</v>
          </cell>
          <cell r="U3958" t="str">
            <v>-</v>
          </cell>
          <cell r="V3958" t="str">
            <v>Cost centre (CC)</v>
          </cell>
          <cell r="W3958" t="str">
            <v>-</v>
          </cell>
          <cell r="X3958" t="str">
            <v>-</v>
          </cell>
          <cell r="Y3958" t="str">
            <v>-</v>
          </cell>
          <cell r="Z3958" t="str">
            <v>-</v>
          </cell>
          <cell r="AA3958" t="str">
            <v>-</v>
          </cell>
        </row>
        <row r="3959">
          <cell r="C3959">
            <v>62520646</v>
          </cell>
          <cell r="D3959" t="str">
            <v>Transport Indemnity</v>
          </cell>
          <cell r="E3959">
            <v>6546</v>
          </cell>
          <cell r="F3959" t="str">
            <v>Travel - staff only</v>
          </cell>
          <cell r="G3959" t="str">
            <v>00</v>
          </cell>
          <cell r="H3959" t="str">
            <v>C1</v>
          </cell>
          <cell r="I3959" t="str">
            <v>-</v>
          </cell>
          <cell r="J3959" t="str">
            <v>-</v>
          </cell>
          <cell r="K3959" t="str">
            <v>-</v>
          </cell>
          <cell r="L3959" t="str">
            <v>-</v>
          </cell>
          <cell r="M3959" t="str">
            <v>-</v>
          </cell>
          <cell r="N3959" t="str">
            <v>-</v>
          </cell>
          <cell r="O3959" t="str">
            <v>COSTC</v>
          </cell>
          <cell r="P3959" t="str">
            <v>-</v>
          </cell>
          <cell r="Q3959" t="str">
            <v>-</v>
          </cell>
          <cell r="R3959" t="str">
            <v>-</v>
          </cell>
          <cell r="S3959" t="str">
            <v>-</v>
          </cell>
          <cell r="T3959" t="str">
            <v>-</v>
          </cell>
          <cell r="U3959" t="str">
            <v>-</v>
          </cell>
          <cell r="V3959" t="str">
            <v>Cost centre (CC)</v>
          </cell>
          <cell r="W3959" t="str">
            <v>-</v>
          </cell>
          <cell r="X3959" t="str">
            <v>-</v>
          </cell>
          <cell r="Y3959" t="str">
            <v>-</v>
          </cell>
          <cell r="Z3959" t="str">
            <v>-</v>
          </cell>
          <cell r="AA3959" t="str">
            <v>-</v>
          </cell>
        </row>
        <row r="3960">
          <cell r="C3960">
            <v>62520647</v>
          </cell>
          <cell r="D3960" t="str">
            <v>Car Leasing Expenditure</v>
          </cell>
          <cell r="E3960">
            <v>6603</v>
          </cell>
          <cell r="F3960" t="str">
            <v>Other car capital costs</v>
          </cell>
          <cell r="G3960" t="str">
            <v>00</v>
          </cell>
          <cell r="H3960" t="str">
            <v>C1</v>
          </cell>
          <cell r="I3960" t="str">
            <v>-</v>
          </cell>
          <cell r="J3960" t="str">
            <v>-</v>
          </cell>
          <cell r="K3960" t="str">
            <v>-</v>
          </cell>
          <cell r="L3960" t="str">
            <v>-</v>
          </cell>
          <cell r="M3960" t="str">
            <v>-</v>
          </cell>
          <cell r="N3960" t="str">
            <v>-</v>
          </cell>
          <cell r="O3960" t="str">
            <v>COSTC</v>
          </cell>
          <cell r="P3960" t="str">
            <v>-</v>
          </cell>
          <cell r="Q3960" t="str">
            <v>-</v>
          </cell>
          <cell r="R3960" t="str">
            <v>-</v>
          </cell>
          <cell r="S3960" t="str">
            <v>-</v>
          </cell>
          <cell r="T3960" t="str">
            <v>-</v>
          </cell>
          <cell r="U3960" t="str">
            <v>-</v>
          </cell>
          <cell r="V3960" t="str">
            <v>Cost centre (CC)</v>
          </cell>
          <cell r="W3960" t="str">
            <v>-</v>
          </cell>
          <cell r="X3960" t="str">
            <v>-</v>
          </cell>
          <cell r="Y3960" t="str">
            <v>-</v>
          </cell>
          <cell r="Z3960" t="str">
            <v>-</v>
          </cell>
          <cell r="AA3960" t="str">
            <v>-</v>
          </cell>
        </row>
        <row r="3961">
          <cell r="C3961">
            <v>62520648</v>
          </cell>
          <cell r="D3961" t="str">
            <v>Business Mileage</v>
          </cell>
          <cell r="E3961">
            <v>6546</v>
          </cell>
          <cell r="F3961" t="str">
            <v>Travel - staff only</v>
          </cell>
          <cell r="G3961" t="str">
            <v>00</v>
          </cell>
          <cell r="H3961" t="str">
            <v>C1</v>
          </cell>
          <cell r="I3961" t="str">
            <v>-</v>
          </cell>
          <cell r="J3961" t="str">
            <v>-</v>
          </cell>
          <cell r="K3961" t="str">
            <v>-</v>
          </cell>
          <cell r="L3961" t="str">
            <v>-</v>
          </cell>
          <cell r="M3961" t="str">
            <v>-</v>
          </cell>
          <cell r="N3961" t="str">
            <v>-</v>
          </cell>
          <cell r="O3961" t="str">
            <v>COSTC</v>
          </cell>
          <cell r="P3961" t="str">
            <v>-</v>
          </cell>
          <cell r="Q3961" t="str">
            <v>-</v>
          </cell>
          <cell r="R3961" t="str">
            <v>-</v>
          </cell>
          <cell r="S3961" t="str">
            <v>-</v>
          </cell>
          <cell r="T3961" t="str">
            <v>-</v>
          </cell>
          <cell r="U3961" t="str">
            <v>-</v>
          </cell>
          <cell r="V3961" t="str">
            <v>Cost centre (CC)</v>
          </cell>
          <cell r="W3961" t="str">
            <v>-</v>
          </cell>
          <cell r="X3961" t="str">
            <v>-</v>
          </cell>
          <cell r="Y3961" t="str">
            <v>-</v>
          </cell>
          <cell r="Z3961" t="str">
            <v>-</v>
          </cell>
          <cell r="AA3961" t="str">
            <v>-</v>
          </cell>
        </row>
        <row r="3962">
          <cell r="C3962">
            <v>62520650</v>
          </cell>
          <cell r="D3962" t="str">
            <v>Domestic - Travel Only</v>
          </cell>
          <cell r="E3962">
            <v>6546</v>
          </cell>
          <cell r="F3962" t="str">
            <v>Travel - staff only</v>
          </cell>
          <cell r="G3962" t="str">
            <v>00</v>
          </cell>
          <cell r="H3962" t="str">
            <v>C1</v>
          </cell>
          <cell r="I3962" t="str">
            <v>-</v>
          </cell>
          <cell r="J3962" t="str">
            <v>-</v>
          </cell>
          <cell r="K3962" t="str">
            <v>-</v>
          </cell>
          <cell r="L3962" t="str">
            <v>-</v>
          </cell>
          <cell r="M3962" t="str">
            <v>-</v>
          </cell>
          <cell r="N3962" t="str">
            <v>-</v>
          </cell>
          <cell r="O3962" t="str">
            <v>COSTC</v>
          </cell>
          <cell r="P3962" t="str">
            <v>-</v>
          </cell>
          <cell r="Q3962" t="str">
            <v>-</v>
          </cell>
          <cell r="R3962" t="str">
            <v>-</v>
          </cell>
          <cell r="S3962" t="str">
            <v>-</v>
          </cell>
          <cell r="T3962" t="str">
            <v>-</v>
          </cell>
          <cell r="U3962" t="str">
            <v>-</v>
          </cell>
          <cell r="V3962" t="str">
            <v>Cost centre (CC)</v>
          </cell>
          <cell r="W3962" t="str">
            <v>-</v>
          </cell>
          <cell r="X3962" t="str">
            <v>-</v>
          </cell>
          <cell r="Y3962" t="str">
            <v>-</v>
          </cell>
          <cell r="Z3962" t="str">
            <v>-</v>
          </cell>
          <cell r="AA3962" t="str">
            <v>-</v>
          </cell>
        </row>
        <row r="3963">
          <cell r="C3963">
            <v>62520651</v>
          </cell>
          <cell r="D3963" t="str">
            <v>Domestic - Hotels etc</v>
          </cell>
          <cell r="E3963">
            <v>6547</v>
          </cell>
          <cell r="F3963" t="str">
            <v>Hotels - staff only</v>
          </cell>
          <cell r="G3963" t="str">
            <v>00</v>
          </cell>
          <cell r="H3963" t="str">
            <v>C1</v>
          </cell>
          <cell r="I3963" t="str">
            <v>-</v>
          </cell>
          <cell r="J3963" t="str">
            <v>UO</v>
          </cell>
          <cell r="K3963" t="str">
            <v>-</v>
          </cell>
          <cell r="L3963" t="str">
            <v>-</v>
          </cell>
          <cell r="M3963" t="str">
            <v>-</v>
          </cell>
          <cell r="N3963" t="str">
            <v>-</v>
          </cell>
          <cell r="O3963" t="str">
            <v>COSTC</v>
          </cell>
          <cell r="P3963" t="str">
            <v>-</v>
          </cell>
          <cell r="Q3963" t="str">
            <v>OFFICE</v>
          </cell>
          <cell r="R3963" t="str">
            <v>-</v>
          </cell>
          <cell r="S3963" t="str">
            <v>-</v>
          </cell>
          <cell r="T3963" t="str">
            <v>-</v>
          </cell>
          <cell r="U3963" t="str">
            <v>-</v>
          </cell>
          <cell r="V3963" t="str">
            <v>Cost centre (CC)</v>
          </cell>
          <cell r="W3963" t="str">
            <v>-</v>
          </cell>
          <cell r="X3963" t="str">
            <v>Office</v>
          </cell>
          <cell r="Y3963" t="str">
            <v>-</v>
          </cell>
          <cell r="Z3963" t="str">
            <v>-</v>
          </cell>
          <cell r="AA3963" t="str">
            <v>-</v>
          </cell>
        </row>
        <row r="3964">
          <cell r="C3964">
            <v>62520652</v>
          </cell>
          <cell r="D3964" t="str">
            <v>International - Travel Only</v>
          </cell>
          <cell r="E3964">
            <v>6546</v>
          </cell>
          <cell r="F3964" t="str">
            <v>Travel - staff only</v>
          </cell>
          <cell r="G3964" t="str">
            <v>00</v>
          </cell>
          <cell r="H3964" t="str">
            <v>C1</v>
          </cell>
          <cell r="I3964" t="str">
            <v>-</v>
          </cell>
          <cell r="J3964" t="str">
            <v>-</v>
          </cell>
          <cell r="K3964" t="str">
            <v>-</v>
          </cell>
          <cell r="L3964" t="str">
            <v>-</v>
          </cell>
          <cell r="M3964" t="str">
            <v>-</v>
          </cell>
          <cell r="N3964" t="str">
            <v>-</v>
          </cell>
          <cell r="O3964" t="str">
            <v>COSTC</v>
          </cell>
          <cell r="P3964" t="str">
            <v>-</v>
          </cell>
          <cell r="Q3964" t="str">
            <v>-</v>
          </cell>
          <cell r="R3964" t="str">
            <v>-</v>
          </cell>
          <cell r="S3964" t="str">
            <v>-</v>
          </cell>
          <cell r="T3964" t="str">
            <v>-</v>
          </cell>
          <cell r="U3964" t="str">
            <v>-</v>
          </cell>
          <cell r="V3964" t="str">
            <v>Cost centre (CC)</v>
          </cell>
          <cell r="W3964" t="str">
            <v>-</v>
          </cell>
          <cell r="X3964" t="str">
            <v>-</v>
          </cell>
          <cell r="Y3964" t="str">
            <v>-</v>
          </cell>
          <cell r="Z3964" t="str">
            <v>-</v>
          </cell>
          <cell r="AA3964" t="str">
            <v>-</v>
          </cell>
        </row>
        <row r="3965">
          <cell r="C3965">
            <v>62520653</v>
          </cell>
          <cell r="D3965" t="str">
            <v>International - Hotels etc</v>
          </cell>
          <cell r="E3965">
            <v>6547</v>
          </cell>
          <cell r="F3965" t="str">
            <v>Hotels - staff only</v>
          </cell>
          <cell r="G3965" t="str">
            <v>00</v>
          </cell>
          <cell r="H3965" t="str">
            <v>C1</v>
          </cell>
          <cell r="I3965" t="str">
            <v>-</v>
          </cell>
          <cell r="J3965" t="str">
            <v>UO</v>
          </cell>
          <cell r="K3965" t="str">
            <v>-</v>
          </cell>
          <cell r="L3965" t="str">
            <v>-</v>
          </cell>
          <cell r="M3965" t="str">
            <v>-</v>
          </cell>
          <cell r="N3965" t="str">
            <v>-</v>
          </cell>
          <cell r="O3965" t="str">
            <v>COSTC</v>
          </cell>
          <cell r="P3965" t="str">
            <v>-</v>
          </cell>
          <cell r="Q3965" t="str">
            <v>OFFICE</v>
          </cell>
          <cell r="R3965" t="str">
            <v>-</v>
          </cell>
          <cell r="S3965" t="str">
            <v>-</v>
          </cell>
          <cell r="T3965" t="str">
            <v>-</v>
          </cell>
          <cell r="U3965" t="str">
            <v>-</v>
          </cell>
          <cell r="V3965" t="str">
            <v>Cost centre (CC)</v>
          </cell>
          <cell r="W3965" t="str">
            <v>-</v>
          </cell>
          <cell r="X3965" t="str">
            <v>Office</v>
          </cell>
          <cell r="Y3965" t="str">
            <v>-</v>
          </cell>
          <cell r="Z3965" t="str">
            <v>-</v>
          </cell>
          <cell r="AA3965" t="str">
            <v>-</v>
          </cell>
        </row>
        <row r="3966">
          <cell r="C3966">
            <v>62520654</v>
          </cell>
          <cell r="D3966" t="str">
            <v>Other Travel Costs</v>
          </cell>
          <cell r="E3966">
            <v>6546</v>
          </cell>
          <cell r="F3966" t="str">
            <v>Travel - staff only</v>
          </cell>
          <cell r="G3966" t="str">
            <v>00</v>
          </cell>
          <cell r="H3966" t="str">
            <v>C1</v>
          </cell>
          <cell r="I3966" t="str">
            <v>-</v>
          </cell>
          <cell r="J3966" t="str">
            <v>-</v>
          </cell>
          <cell r="K3966" t="str">
            <v>-</v>
          </cell>
          <cell r="L3966" t="str">
            <v>-</v>
          </cell>
          <cell r="M3966" t="str">
            <v>-</v>
          </cell>
          <cell r="N3966" t="str">
            <v>-</v>
          </cell>
          <cell r="O3966" t="str">
            <v>COSTC</v>
          </cell>
          <cell r="P3966" t="str">
            <v>-</v>
          </cell>
          <cell r="Q3966" t="str">
            <v>-</v>
          </cell>
          <cell r="R3966" t="str">
            <v>-</v>
          </cell>
          <cell r="S3966" t="str">
            <v>-</v>
          </cell>
          <cell r="T3966" t="str">
            <v>-</v>
          </cell>
          <cell r="U3966" t="str">
            <v>-</v>
          </cell>
          <cell r="V3966" t="str">
            <v>Cost centre (CC)</v>
          </cell>
          <cell r="W3966" t="str">
            <v>-</v>
          </cell>
          <cell r="X3966" t="str">
            <v>-</v>
          </cell>
          <cell r="Y3966" t="str">
            <v>-</v>
          </cell>
          <cell r="Z3966" t="str">
            <v>-</v>
          </cell>
          <cell r="AA3966" t="str">
            <v>-</v>
          </cell>
        </row>
        <row r="3967">
          <cell r="C3967">
            <v>62530660</v>
          </cell>
          <cell r="D3967" t="str">
            <v>Professional Fees (Cases)</v>
          </cell>
          <cell r="E3967">
            <v>6700</v>
          </cell>
          <cell r="F3967" t="str">
            <v>Professional fees (portfolio related)</v>
          </cell>
          <cell r="G3967" t="str">
            <v>00</v>
          </cell>
          <cell r="H3967" t="str">
            <v>C1</v>
          </cell>
          <cell r="I3967" t="str">
            <v>UF</v>
          </cell>
          <cell r="J3967" t="str">
            <v>-</v>
          </cell>
          <cell r="K3967" t="str">
            <v>PN</v>
          </cell>
          <cell r="L3967" t="str">
            <v>-</v>
          </cell>
          <cell r="M3967" t="str">
            <v>-</v>
          </cell>
          <cell r="N3967" t="str">
            <v>-</v>
          </cell>
          <cell r="O3967" t="str">
            <v>COSTC</v>
          </cell>
          <cell r="P3967" t="str">
            <v>FUNMARK</v>
          </cell>
          <cell r="Q3967" t="str">
            <v>-</v>
          </cell>
          <cell r="R3967" t="str">
            <v>PORTFOLI</v>
          </cell>
          <cell r="S3967" t="str">
            <v>-</v>
          </cell>
          <cell r="T3967" t="str">
            <v>-</v>
          </cell>
          <cell r="U3967" t="str">
            <v>-</v>
          </cell>
          <cell r="V3967" t="str">
            <v>Cost centre (CC)</v>
          </cell>
          <cell r="W3967" t="str">
            <v>Fund marker</v>
          </cell>
          <cell r="X3967" t="str">
            <v>-</v>
          </cell>
          <cell r="Y3967" t="str">
            <v>Portfolio number</v>
          </cell>
          <cell r="Z3967" t="str">
            <v>-</v>
          </cell>
          <cell r="AA3967" t="str">
            <v>-</v>
          </cell>
        </row>
        <row r="3968">
          <cell r="C3968">
            <v>62530661</v>
          </cell>
          <cell r="D3968" t="str">
            <v>Registrars Fees</v>
          </cell>
          <cell r="E3968">
            <v>6701</v>
          </cell>
          <cell r="F3968" t="str">
            <v>Registrars fees (portfolio related)</v>
          </cell>
          <cell r="G3968" t="str">
            <v>00</v>
          </cell>
          <cell r="H3968" t="str">
            <v>C1</v>
          </cell>
          <cell r="I3968" t="str">
            <v>UF</v>
          </cell>
          <cell r="J3968" t="str">
            <v>-</v>
          </cell>
          <cell r="K3968" t="str">
            <v>PN</v>
          </cell>
          <cell r="L3968" t="str">
            <v>-</v>
          </cell>
          <cell r="M3968" t="str">
            <v>-</v>
          </cell>
          <cell r="N3968" t="str">
            <v>-</v>
          </cell>
          <cell r="O3968" t="str">
            <v>COSTC</v>
          </cell>
          <cell r="P3968" t="str">
            <v>FUNMARK</v>
          </cell>
          <cell r="Q3968" t="str">
            <v>-</v>
          </cell>
          <cell r="R3968" t="str">
            <v>PORTFOLI</v>
          </cell>
          <cell r="S3968" t="str">
            <v>-</v>
          </cell>
          <cell r="T3968" t="str">
            <v>-</v>
          </cell>
          <cell r="U3968" t="str">
            <v>-</v>
          </cell>
          <cell r="V3968" t="str">
            <v>Cost centre (CC)</v>
          </cell>
          <cell r="W3968" t="str">
            <v>Fund marker</v>
          </cell>
          <cell r="X3968" t="str">
            <v>-</v>
          </cell>
          <cell r="Y3968" t="str">
            <v>Portfolio number</v>
          </cell>
          <cell r="Z3968" t="str">
            <v>-</v>
          </cell>
          <cell r="AA3968" t="str">
            <v>-</v>
          </cell>
        </row>
        <row r="3969">
          <cell r="C3969">
            <v>62530662</v>
          </cell>
          <cell r="D3969" t="str">
            <v>Referencing Fees</v>
          </cell>
          <cell r="E3969">
            <v>6702</v>
          </cell>
          <cell r="F3969" t="str">
            <v>Referencing fees (portfolio related)</v>
          </cell>
          <cell r="G3969" t="str">
            <v>00</v>
          </cell>
          <cell r="H3969" t="str">
            <v>C1</v>
          </cell>
          <cell r="I3969" t="str">
            <v>UF</v>
          </cell>
          <cell r="J3969" t="str">
            <v>-</v>
          </cell>
          <cell r="K3969" t="str">
            <v>PN</v>
          </cell>
          <cell r="L3969" t="str">
            <v>-</v>
          </cell>
          <cell r="M3969" t="str">
            <v>-</v>
          </cell>
          <cell r="N3969" t="str">
            <v>-</v>
          </cell>
          <cell r="O3969" t="str">
            <v>COSTC</v>
          </cell>
          <cell r="P3969" t="str">
            <v>FUNMARK</v>
          </cell>
          <cell r="Q3969" t="str">
            <v>-</v>
          </cell>
          <cell r="R3969" t="str">
            <v>PORTFOLI</v>
          </cell>
          <cell r="S3969" t="str">
            <v>-</v>
          </cell>
          <cell r="T3969" t="str">
            <v>-</v>
          </cell>
          <cell r="U3969" t="str">
            <v>-</v>
          </cell>
          <cell r="V3969" t="str">
            <v>Cost centre (CC)</v>
          </cell>
          <cell r="W3969" t="str">
            <v>Fund marker</v>
          </cell>
          <cell r="X3969" t="str">
            <v>-</v>
          </cell>
          <cell r="Y3969" t="str">
            <v>Portfolio number</v>
          </cell>
          <cell r="Z3969" t="str">
            <v>-</v>
          </cell>
          <cell r="AA3969" t="str">
            <v>-</v>
          </cell>
        </row>
        <row r="3970">
          <cell r="C3970">
            <v>62530663</v>
          </cell>
          <cell r="D3970" t="str">
            <v>Search Fees</v>
          </cell>
          <cell r="E3970">
            <v>6703</v>
          </cell>
          <cell r="F3970" t="str">
            <v>Search fees (portfolio related)</v>
          </cell>
          <cell r="G3970" t="str">
            <v>00</v>
          </cell>
          <cell r="H3970" t="str">
            <v>C1</v>
          </cell>
          <cell r="I3970" t="str">
            <v>UF</v>
          </cell>
          <cell r="J3970" t="str">
            <v>-</v>
          </cell>
          <cell r="K3970" t="str">
            <v>PN</v>
          </cell>
          <cell r="L3970" t="str">
            <v>-</v>
          </cell>
          <cell r="M3970" t="str">
            <v>-</v>
          </cell>
          <cell r="N3970" t="str">
            <v>-</v>
          </cell>
          <cell r="O3970" t="str">
            <v>COSTC</v>
          </cell>
          <cell r="P3970" t="str">
            <v>FUNMARK</v>
          </cell>
          <cell r="Q3970" t="str">
            <v>-</v>
          </cell>
          <cell r="R3970" t="str">
            <v>PORTFOLI</v>
          </cell>
          <cell r="S3970" t="str">
            <v>-</v>
          </cell>
          <cell r="T3970" t="str">
            <v>-</v>
          </cell>
          <cell r="U3970" t="str">
            <v>-</v>
          </cell>
          <cell r="V3970" t="str">
            <v>Cost centre (CC)</v>
          </cell>
          <cell r="W3970" t="str">
            <v>Fund marker</v>
          </cell>
          <cell r="X3970" t="str">
            <v>-</v>
          </cell>
          <cell r="Y3970" t="str">
            <v>Portfolio number</v>
          </cell>
          <cell r="Z3970" t="str">
            <v>-</v>
          </cell>
          <cell r="AA3970" t="str">
            <v>-</v>
          </cell>
        </row>
        <row r="3971">
          <cell r="C3971">
            <v>62530664</v>
          </cell>
          <cell r="D3971" t="str">
            <v>Stamp Duty</v>
          </cell>
          <cell r="E3971">
            <v>6704</v>
          </cell>
          <cell r="F3971" t="str">
            <v>Stamp duty (portfolio related)</v>
          </cell>
          <cell r="G3971" t="str">
            <v>00</v>
          </cell>
          <cell r="H3971" t="str">
            <v>C1</v>
          </cell>
          <cell r="I3971" t="str">
            <v>UF</v>
          </cell>
          <cell r="J3971" t="str">
            <v>-</v>
          </cell>
          <cell r="K3971" t="str">
            <v>PN</v>
          </cell>
          <cell r="L3971" t="str">
            <v>-</v>
          </cell>
          <cell r="M3971" t="str">
            <v>-</v>
          </cell>
          <cell r="N3971" t="str">
            <v>-</v>
          </cell>
          <cell r="O3971" t="str">
            <v>COSTC</v>
          </cell>
          <cell r="P3971" t="str">
            <v>FUNMARK</v>
          </cell>
          <cell r="Q3971" t="str">
            <v>-</v>
          </cell>
          <cell r="R3971" t="str">
            <v>PORTFOLI</v>
          </cell>
          <cell r="S3971" t="str">
            <v>-</v>
          </cell>
          <cell r="T3971" t="str">
            <v>-</v>
          </cell>
          <cell r="U3971" t="str">
            <v>-</v>
          </cell>
          <cell r="V3971" t="str">
            <v>Cost centre (CC)</v>
          </cell>
          <cell r="W3971" t="str">
            <v>Fund marker</v>
          </cell>
          <cell r="X3971" t="str">
            <v>-</v>
          </cell>
          <cell r="Y3971" t="str">
            <v>Portfolio number</v>
          </cell>
          <cell r="Z3971" t="str">
            <v>-</v>
          </cell>
          <cell r="AA3971" t="str">
            <v>-</v>
          </cell>
        </row>
        <row r="3972">
          <cell r="C3972">
            <v>62530665</v>
          </cell>
          <cell r="D3972" t="str">
            <v>Recovery of Panel Fees</v>
          </cell>
          <cell r="E3972">
            <v>6700</v>
          </cell>
          <cell r="F3972" t="str">
            <v>Professional fees (portfolio related)</v>
          </cell>
          <cell r="G3972" t="str">
            <v>00</v>
          </cell>
          <cell r="H3972" t="str">
            <v>C1</v>
          </cell>
          <cell r="I3972" t="str">
            <v>UF</v>
          </cell>
          <cell r="J3972" t="str">
            <v>-</v>
          </cell>
          <cell r="K3972" t="str">
            <v>PN</v>
          </cell>
          <cell r="L3972" t="str">
            <v>-</v>
          </cell>
          <cell r="M3972" t="str">
            <v>-</v>
          </cell>
          <cell r="N3972" t="str">
            <v>-</v>
          </cell>
          <cell r="O3972" t="str">
            <v>COSTC</v>
          </cell>
          <cell r="P3972" t="str">
            <v>FUNMARK</v>
          </cell>
          <cell r="Q3972" t="str">
            <v>-</v>
          </cell>
          <cell r="R3972" t="str">
            <v>PORTFOLI</v>
          </cell>
          <cell r="S3972" t="str">
            <v>-</v>
          </cell>
          <cell r="T3972" t="str">
            <v>-</v>
          </cell>
          <cell r="U3972" t="str">
            <v>-</v>
          </cell>
          <cell r="V3972" t="str">
            <v>Cost centre (CC)</v>
          </cell>
          <cell r="W3972" t="str">
            <v>Fund marker</v>
          </cell>
          <cell r="X3972" t="str">
            <v>-</v>
          </cell>
          <cell r="Y3972" t="str">
            <v>Portfolio number</v>
          </cell>
          <cell r="Z3972" t="str">
            <v>-</v>
          </cell>
          <cell r="AA3972" t="str">
            <v>-</v>
          </cell>
        </row>
        <row r="3973">
          <cell r="C3973">
            <v>62530666</v>
          </cell>
          <cell r="D3973" t="str">
            <v>CFD Fee Income</v>
          </cell>
          <cell r="E3973">
            <v>6705</v>
          </cell>
          <cell r="F3973" t="str">
            <v>Other fees (portfolio related)</v>
          </cell>
          <cell r="G3973" t="str">
            <v>00</v>
          </cell>
          <cell r="H3973" t="str">
            <v>C1</v>
          </cell>
          <cell r="I3973" t="str">
            <v>UF</v>
          </cell>
          <cell r="J3973" t="str">
            <v>-</v>
          </cell>
          <cell r="K3973" t="str">
            <v>PN</v>
          </cell>
          <cell r="L3973" t="str">
            <v>-</v>
          </cell>
          <cell r="M3973" t="str">
            <v>-</v>
          </cell>
          <cell r="N3973" t="str">
            <v>-</v>
          </cell>
          <cell r="O3973" t="str">
            <v>COSTC</v>
          </cell>
          <cell r="P3973" t="str">
            <v>FUNMARK</v>
          </cell>
          <cell r="Q3973" t="str">
            <v>-</v>
          </cell>
          <cell r="R3973" t="str">
            <v>PORTFOLI</v>
          </cell>
          <cell r="S3973" t="str">
            <v>-</v>
          </cell>
          <cell r="T3973" t="str">
            <v>-</v>
          </cell>
          <cell r="U3973" t="str">
            <v>-</v>
          </cell>
          <cell r="V3973" t="str">
            <v>Cost centre (CC)</v>
          </cell>
          <cell r="W3973" t="str">
            <v>Fund marker</v>
          </cell>
          <cell r="X3973" t="str">
            <v>-</v>
          </cell>
          <cell r="Y3973" t="str">
            <v>Portfolio number</v>
          </cell>
          <cell r="Z3973" t="str">
            <v>-</v>
          </cell>
          <cell r="AA3973" t="str">
            <v>-</v>
          </cell>
        </row>
        <row r="3974">
          <cell r="C3974">
            <v>62530667</v>
          </cell>
          <cell r="D3974" t="str">
            <v>Other Case Fees</v>
          </cell>
          <cell r="E3974">
            <v>6705</v>
          </cell>
          <cell r="F3974" t="str">
            <v>Other fees (portfolio related)</v>
          </cell>
          <cell r="G3974" t="str">
            <v>00</v>
          </cell>
          <cell r="H3974" t="str">
            <v>C1</v>
          </cell>
          <cell r="I3974" t="str">
            <v>UF</v>
          </cell>
          <cell r="J3974" t="str">
            <v>-</v>
          </cell>
          <cell r="K3974" t="str">
            <v>PN</v>
          </cell>
          <cell r="L3974" t="str">
            <v>-</v>
          </cell>
          <cell r="M3974" t="str">
            <v>-</v>
          </cell>
          <cell r="N3974" t="str">
            <v>-</v>
          </cell>
          <cell r="O3974" t="str">
            <v>COSTC</v>
          </cell>
          <cell r="P3974" t="str">
            <v>FUNMARK</v>
          </cell>
          <cell r="Q3974" t="str">
            <v>-</v>
          </cell>
          <cell r="R3974" t="str">
            <v>PORTFOLI</v>
          </cell>
          <cell r="S3974" t="str">
            <v>-</v>
          </cell>
          <cell r="T3974" t="str">
            <v>-</v>
          </cell>
          <cell r="U3974" t="str">
            <v>-</v>
          </cell>
          <cell r="V3974" t="str">
            <v>Cost centre (CC)</v>
          </cell>
          <cell r="W3974" t="str">
            <v>Fund marker</v>
          </cell>
          <cell r="X3974" t="str">
            <v>-</v>
          </cell>
          <cell r="Y3974" t="str">
            <v>Portfolio number</v>
          </cell>
          <cell r="Z3974" t="str">
            <v>-</v>
          </cell>
          <cell r="AA3974" t="str">
            <v>-</v>
          </cell>
        </row>
        <row r="3975">
          <cell r="C3975">
            <v>62530668</v>
          </cell>
          <cell r="D3975" t="str">
            <v>Fees Paid - Abort Costs</v>
          </cell>
          <cell r="E3975">
            <v>6700</v>
          </cell>
          <cell r="F3975" t="str">
            <v>Professional fees (portfolio related)</v>
          </cell>
          <cell r="G3975" t="str">
            <v>00</v>
          </cell>
          <cell r="H3975" t="str">
            <v>C1</v>
          </cell>
          <cell r="I3975" t="str">
            <v>UF</v>
          </cell>
          <cell r="J3975" t="str">
            <v>-</v>
          </cell>
          <cell r="K3975" t="str">
            <v>PN</v>
          </cell>
          <cell r="L3975" t="str">
            <v>-</v>
          </cell>
          <cell r="M3975" t="str">
            <v>-</v>
          </cell>
          <cell r="N3975" t="str">
            <v>-</v>
          </cell>
          <cell r="O3975" t="str">
            <v>COSTC</v>
          </cell>
          <cell r="P3975" t="str">
            <v>FUNMARK</v>
          </cell>
          <cell r="Q3975" t="str">
            <v>-</v>
          </cell>
          <cell r="R3975" t="str">
            <v>PORTFOLI</v>
          </cell>
          <cell r="S3975" t="str">
            <v>-</v>
          </cell>
          <cell r="T3975" t="str">
            <v>-</v>
          </cell>
          <cell r="U3975" t="str">
            <v>-</v>
          </cell>
          <cell r="V3975" t="str">
            <v>Cost centre (CC)</v>
          </cell>
          <cell r="W3975" t="str">
            <v>Fund marker</v>
          </cell>
          <cell r="X3975" t="str">
            <v>-</v>
          </cell>
          <cell r="Y3975" t="str">
            <v>Portfolio number</v>
          </cell>
          <cell r="Z3975" t="str">
            <v>-</v>
          </cell>
          <cell r="AA3975" t="str">
            <v>-</v>
          </cell>
        </row>
        <row r="3976">
          <cell r="C3976">
            <v>62530675</v>
          </cell>
          <cell r="D3976" t="str">
            <v>Consultancy Fees</v>
          </cell>
          <cell r="E3976">
            <v>6710</v>
          </cell>
          <cell r="F3976" t="str">
            <v>Consultancy fees</v>
          </cell>
          <cell r="G3976" t="str">
            <v>00</v>
          </cell>
          <cell r="H3976" t="str">
            <v>C1</v>
          </cell>
          <cell r="I3976" t="str">
            <v>-</v>
          </cell>
          <cell r="J3976" t="str">
            <v>UO</v>
          </cell>
          <cell r="K3976" t="str">
            <v>-</v>
          </cell>
          <cell r="L3976" t="str">
            <v>-</v>
          </cell>
          <cell r="M3976" t="str">
            <v>-</v>
          </cell>
          <cell r="N3976" t="str">
            <v>-</v>
          </cell>
          <cell r="O3976" t="str">
            <v>COSTC</v>
          </cell>
          <cell r="P3976" t="str">
            <v>-</v>
          </cell>
          <cell r="Q3976" t="str">
            <v>OFFICE</v>
          </cell>
          <cell r="R3976" t="str">
            <v>-</v>
          </cell>
          <cell r="S3976" t="str">
            <v>-</v>
          </cell>
          <cell r="T3976" t="str">
            <v>-</v>
          </cell>
          <cell r="U3976" t="str">
            <v>-</v>
          </cell>
          <cell r="V3976" t="str">
            <v>Cost centre (CC)</v>
          </cell>
          <cell r="W3976" t="str">
            <v>-</v>
          </cell>
          <cell r="X3976" t="str">
            <v>Office</v>
          </cell>
          <cell r="Y3976" t="str">
            <v>-</v>
          </cell>
          <cell r="Z3976" t="str">
            <v>-</v>
          </cell>
          <cell r="AA3976" t="str">
            <v>-</v>
          </cell>
        </row>
        <row r="3977">
          <cell r="C3977">
            <v>62530676</v>
          </cell>
          <cell r="D3977" t="str">
            <v>Legal Fees (not Cases)</v>
          </cell>
          <cell r="E3977">
            <v>6711</v>
          </cell>
          <cell r="F3977" t="str">
            <v>Professional fees (not investment related)</v>
          </cell>
          <cell r="G3977" t="str">
            <v>00</v>
          </cell>
          <cell r="H3977" t="str">
            <v>C1</v>
          </cell>
          <cell r="I3977" t="str">
            <v>-</v>
          </cell>
          <cell r="J3977" t="str">
            <v>UO</v>
          </cell>
          <cell r="K3977" t="str">
            <v>-</v>
          </cell>
          <cell r="L3977" t="str">
            <v>-</v>
          </cell>
          <cell r="M3977" t="str">
            <v>-</v>
          </cell>
          <cell r="N3977" t="str">
            <v>-</v>
          </cell>
          <cell r="O3977" t="str">
            <v>COSTC</v>
          </cell>
          <cell r="P3977" t="str">
            <v>-</v>
          </cell>
          <cell r="Q3977" t="str">
            <v>OFFICE</v>
          </cell>
          <cell r="R3977" t="str">
            <v>-</v>
          </cell>
          <cell r="S3977" t="str">
            <v>-</v>
          </cell>
          <cell r="T3977" t="str">
            <v>-</v>
          </cell>
          <cell r="U3977" t="str">
            <v>-</v>
          </cell>
          <cell r="V3977" t="str">
            <v>Cost centre (CC)</v>
          </cell>
          <cell r="W3977" t="str">
            <v>-</v>
          </cell>
          <cell r="X3977" t="str">
            <v>Office</v>
          </cell>
          <cell r="Y3977" t="str">
            <v>-</v>
          </cell>
          <cell r="Z3977" t="str">
            <v>-</v>
          </cell>
          <cell r="AA3977" t="str">
            <v>-</v>
          </cell>
        </row>
        <row r="3978">
          <cell r="C3978">
            <v>62530677</v>
          </cell>
          <cell r="D3978" t="str">
            <v>Audit Fees</v>
          </cell>
          <cell r="E3978">
            <v>6712</v>
          </cell>
          <cell r="F3978" t="str">
            <v>Audit fees</v>
          </cell>
          <cell r="G3978" t="str">
            <v>00</v>
          </cell>
          <cell r="H3978" t="str">
            <v>C1</v>
          </cell>
          <cell r="I3978" t="str">
            <v>-</v>
          </cell>
          <cell r="J3978" t="str">
            <v>UO</v>
          </cell>
          <cell r="K3978" t="str">
            <v>-</v>
          </cell>
          <cell r="L3978" t="str">
            <v>-</v>
          </cell>
          <cell r="M3978" t="str">
            <v>-</v>
          </cell>
          <cell r="N3978" t="str">
            <v>-</v>
          </cell>
          <cell r="O3978" t="str">
            <v>COSTC</v>
          </cell>
          <cell r="P3978" t="str">
            <v>-</v>
          </cell>
          <cell r="Q3978" t="str">
            <v>OFFICE</v>
          </cell>
          <cell r="R3978" t="str">
            <v>-</v>
          </cell>
          <cell r="S3978" t="str">
            <v>-</v>
          </cell>
          <cell r="T3978" t="str">
            <v>-</v>
          </cell>
          <cell r="U3978" t="str">
            <v>-</v>
          </cell>
          <cell r="V3978" t="str">
            <v>Cost centre (CC)</v>
          </cell>
          <cell r="W3978" t="str">
            <v>-</v>
          </cell>
          <cell r="X3978" t="str">
            <v>Office</v>
          </cell>
          <cell r="Y3978" t="str">
            <v>-</v>
          </cell>
          <cell r="Z3978" t="str">
            <v>-</v>
          </cell>
          <cell r="AA3978" t="str">
            <v>-</v>
          </cell>
        </row>
        <row r="3979">
          <cell r="C3979">
            <v>62530678</v>
          </cell>
          <cell r="D3979" t="str">
            <v>Fund Fees- Prelim Expenses</v>
          </cell>
          <cell r="E3979">
            <v>6713</v>
          </cell>
          <cell r="F3979" t="str">
            <v>Preliminary expenses</v>
          </cell>
          <cell r="G3979" t="str">
            <v>00</v>
          </cell>
          <cell r="H3979" t="str">
            <v>C1</v>
          </cell>
          <cell r="I3979" t="str">
            <v>-</v>
          </cell>
          <cell r="J3979" t="str">
            <v>UO</v>
          </cell>
          <cell r="K3979" t="str">
            <v>-</v>
          </cell>
          <cell r="L3979" t="str">
            <v>-</v>
          </cell>
          <cell r="M3979" t="str">
            <v>-</v>
          </cell>
          <cell r="N3979" t="str">
            <v>-</v>
          </cell>
          <cell r="O3979" t="str">
            <v>COSTC</v>
          </cell>
          <cell r="P3979" t="str">
            <v>-</v>
          </cell>
          <cell r="Q3979" t="str">
            <v>OFFICE</v>
          </cell>
          <cell r="R3979" t="str">
            <v>-</v>
          </cell>
          <cell r="S3979" t="str">
            <v>-</v>
          </cell>
          <cell r="T3979" t="str">
            <v>-</v>
          </cell>
          <cell r="U3979" t="str">
            <v>-</v>
          </cell>
          <cell r="V3979" t="str">
            <v>Cost centre (CC)</v>
          </cell>
          <cell r="W3979" t="str">
            <v>-</v>
          </cell>
          <cell r="X3979" t="str">
            <v>Office</v>
          </cell>
          <cell r="Y3979" t="str">
            <v>-</v>
          </cell>
          <cell r="Z3979" t="str">
            <v>-</v>
          </cell>
          <cell r="AA3979" t="str">
            <v>-</v>
          </cell>
        </row>
        <row r="3980">
          <cell r="C3980">
            <v>62530679</v>
          </cell>
          <cell r="D3980" t="str">
            <v>Reward Consultants</v>
          </cell>
          <cell r="E3980">
            <v>6571</v>
          </cell>
          <cell r="F3980" t="str">
            <v>Reward consultancy</v>
          </cell>
          <cell r="G3980" t="str">
            <v>00</v>
          </cell>
          <cell r="H3980" t="str">
            <v>C1</v>
          </cell>
          <cell r="I3980" t="str">
            <v>-</v>
          </cell>
          <cell r="J3980" t="str">
            <v>-</v>
          </cell>
          <cell r="K3980" t="str">
            <v>-</v>
          </cell>
          <cell r="L3980" t="str">
            <v>-</v>
          </cell>
          <cell r="M3980" t="str">
            <v>-</v>
          </cell>
          <cell r="N3980" t="str">
            <v>-</v>
          </cell>
          <cell r="O3980" t="str">
            <v>COSTC</v>
          </cell>
          <cell r="P3980" t="str">
            <v>-</v>
          </cell>
          <cell r="Q3980" t="str">
            <v>-</v>
          </cell>
          <cell r="R3980" t="str">
            <v>-</v>
          </cell>
          <cell r="S3980" t="str">
            <v>-</v>
          </cell>
          <cell r="T3980" t="str">
            <v>-</v>
          </cell>
          <cell r="U3980" t="str">
            <v>-</v>
          </cell>
          <cell r="V3980" t="str">
            <v>Cost centre (CC)</v>
          </cell>
          <cell r="W3980" t="str">
            <v>-</v>
          </cell>
          <cell r="X3980" t="str">
            <v>-</v>
          </cell>
          <cell r="Y3980" t="str">
            <v>-</v>
          </cell>
          <cell r="Z3980" t="str">
            <v>-</v>
          </cell>
          <cell r="AA3980" t="str">
            <v>-</v>
          </cell>
        </row>
        <row r="3981">
          <cell r="C3981">
            <v>62530680</v>
          </cell>
          <cell r="D3981" t="str">
            <v>Bank Charges</v>
          </cell>
          <cell r="E3981">
            <v>6669</v>
          </cell>
          <cell r="F3981" t="str">
            <v>Non-treasury bank charges</v>
          </cell>
          <cell r="G3981" t="str">
            <v>00</v>
          </cell>
          <cell r="H3981" t="str">
            <v>C1</v>
          </cell>
          <cell r="I3981" t="str">
            <v>-</v>
          </cell>
          <cell r="J3981" t="str">
            <v>-</v>
          </cell>
          <cell r="K3981" t="str">
            <v>-</v>
          </cell>
          <cell r="L3981" t="str">
            <v>-</v>
          </cell>
          <cell r="M3981" t="str">
            <v>-</v>
          </cell>
          <cell r="N3981" t="str">
            <v>-</v>
          </cell>
          <cell r="O3981" t="str">
            <v>COSTC</v>
          </cell>
          <cell r="P3981" t="str">
            <v>-</v>
          </cell>
          <cell r="Q3981" t="str">
            <v>-</v>
          </cell>
          <cell r="R3981" t="str">
            <v>-</v>
          </cell>
          <cell r="S3981" t="str">
            <v>-</v>
          </cell>
          <cell r="T3981" t="str">
            <v>-</v>
          </cell>
          <cell r="U3981" t="str">
            <v>-</v>
          </cell>
          <cell r="V3981" t="str">
            <v>Cost centre (CC)</v>
          </cell>
          <cell r="W3981" t="str">
            <v>-</v>
          </cell>
          <cell r="X3981" t="str">
            <v>-</v>
          </cell>
          <cell r="Y3981" t="str">
            <v>-</v>
          </cell>
          <cell r="Z3981" t="str">
            <v>-</v>
          </cell>
          <cell r="AA3981" t="str">
            <v>-</v>
          </cell>
        </row>
        <row r="3982">
          <cell r="C3982">
            <v>62530681</v>
          </cell>
          <cell r="D3982" t="str">
            <v>Directors Fees</v>
          </cell>
          <cell r="E3982">
            <v>6714</v>
          </cell>
          <cell r="F3982" t="str">
            <v>Directors fees</v>
          </cell>
          <cell r="G3982" t="str">
            <v>00</v>
          </cell>
          <cell r="H3982" t="str">
            <v>C1</v>
          </cell>
          <cell r="I3982" t="str">
            <v>-</v>
          </cell>
          <cell r="J3982" t="str">
            <v>UO</v>
          </cell>
          <cell r="K3982" t="str">
            <v>-</v>
          </cell>
          <cell r="L3982" t="str">
            <v>-</v>
          </cell>
          <cell r="M3982" t="str">
            <v>-</v>
          </cell>
          <cell r="N3982" t="str">
            <v>-</v>
          </cell>
          <cell r="O3982" t="str">
            <v>COSTC</v>
          </cell>
          <cell r="P3982" t="str">
            <v>-</v>
          </cell>
          <cell r="Q3982" t="str">
            <v>OFFICE</v>
          </cell>
          <cell r="R3982" t="str">
            <v>-</v>
          </cell>
          <cell r="S3982" t="str">
            <v>-</v>
          </cell>
          <cell r="T3982" t="str">
            <v>-</v>
          </cell>
          <cell r="U3982" t="str">
            <v>-</v>
          </cell>
          <cell r="V3982" t="str">
            <v>Cost centre (CC)</v>
          </cell>
          <cell r="W3982" t="str">
            <v>-</v>
          </cell>
          <cell r="X3982" t="str">
            <v>Office</v>
          </cell>
          <cell r="Y3982" t="str">
            <v>-</v>
          </cell>
          <cell r="Z3982" t="str">
            <v>-</v>
          </cell>
          <cell r="AA3982" t="str">
            <v>-</v>
          </cell>
        </row>
        <row r="3983">
          <cell r="C3983">
            <v>62530682</v>
          </cell>
          <cell r="D3983" t="str">
            <v>Secretarial Fees</v>
          </cell>
          <cell r="E3983">
            <v>6715</v>
          </cell>
          <cell r="F3983" t="str">
            <v>Secretarial fees</v>
          </cell>
          <cell r="G3983" t="str">
            <v>00</v>
          </cell>
          <cell r="H3983" t="str">
            <v>C1</v>
          </cell>
          <cell r="I3983" t="str">
            <v>-</v>
          </cell>
          <cell r="J3983" t="str">
            <v>UO</v>
          </cell>
          <cell r="K3983" t="str">
            <v>-</v>
          </cell>
          <cell r="L3983" t="str">
            <v>-</v>
          </cell>
          <cell r="M3983" t="str">
            <v>-</v>
          </cell>
          <cell r="N3983" t="str">
            <v>-</v>
          </cell>
          <cell r="O3983" t="str">
            <v>COSTC</v>
          </cell>
          <cell r="P3983" t="str">
            <v>-</v>
          </cell>
          <cell r="Q3983" t="str">
            <v>OFFICE</v>
          </cell>
          <cell r="R3983" t="str">
            <v>-</v>
          </cell>
          <cell r="S3983" t="str">
            <v>-</v>
          </cell>
          <cell r="T3983" t="str">
            <v>-</v>
          </cell>
          <cell r="U3983" t="str">
            <v>-</v>
          </cell>
          <cell r="V3983" t="str">
            <v>Cost centre (CC)</v>
          </cell>
          <cell r="W3983" t="str">
            <v>-</v>
          </cell>
          <cell r="X3983" t="str">
            <v>Office</v>
          </cell>
          <cell r="Y3983" t="str">
            <v>-</v>
          </cell>
          <cell r="Z3983" t="str">
            <v>-</v>
          </cell>
          <cell r="AA3983" t="str">
            <v>-</v>
          </cell>
        </row>
        <row r="3984">
          <cell r="C3984">
            <v>62530683</v>
          </cell>
          <cell r="D3984" t="str">
            <v>Investment Management Fees</v>
          </cell>
          <cell r="E3984">
            <v>6716</v>
          </cell>
          <cell r="F3984" t="str">
            <v>Investment management fees</v>
          </cell>
          <cell r="G3984" t="str">
            <v>00</v>
          </cell>
          <cell r="H3984" t="str">
            <v>C1</v>
          </cell>
          <cell r="I3984" t="str">
            <v>-</v>
          </cell>
          <cell r="J3984" t="str">
            <v>UO</v>
          </cell>
          <cell r="K3984" t="str">
            <v>-</v>
          </cell>
          <cell r="L3984" t="str">
            <v>-</v>
          </cell>
          <cell r="M3984" t="str">
            <v>-</v>
          </cell>
          <cell r="N3984" t="str">
            <v>-</v>
          </cell>
          <cell r="O3984" t="str">
            <v>COSTC</v>
          </cell>
          <cell r="P3984" t="str">
            <v>-</v>
          </cell>
          <cell r="Q3984" t="str">
            <v>OFFICE</v>
          </cell>
          <cell r="R3984" t="str">
            <v>-</v>
          </cell>
          <cell r="S3984" t="str">
            <v>-</v>
          </cell>
          <cell r="T3984" t="str">
            <v>-</v>
          </cell>
          <cell r="U3984" t="str">
            <v>-</v>
          </cell>
          <cell r="V3984" t="str">
            <v>Cost centre (CC)</v>
          </cell>
          <cell r="W3984" t="str">
            <v>-</v>
          </cell>
          <cell r="X3984" t="str">
            <v>Office</v>
          </cell>
          <cell r="Y3984" t="str">
            <v>-</v>
          </cell>
          <cell r="Z3984" t="str">
            <v>-</v>
          </cell>
          <cell r="AA3984" t="str">
            <v>-</v>
          </cell>
        </row>
        <row r="3985">
          <cell r="C3985">
            <v>62530684</v>
          </cell>
          <cell r="D3985" t="str">
            <v>Other Fees</v>
          </cell>
          <cell r="E3985">
            <v>6718</v>
          </cell>
          <cell r="F3985" t="str">
            <v>Other fees</v>
          </cell>
          <cell r="G3985" t="str">
            <v>00</v>
          </cell>
          <cell r="H3985" t="str">
            <v>C1</v>
          </cell>
          <cell r="I3985" t="str">
            <v>-</v>
          </cell>
          <cell r="J3985" t="str">
            <v>UO</v>
          </cell>
          <cell r="K3985" t="str">
            <v>-</v>
          </cell>
          <cell r="L3985" t="str">
            <v>-</v>
          </cell>
          <cell r="M3985" t="str">
            <v>-</v>
          </cell>
          <cell r="N3985" t="str">
            <v>-</v>
          </cell>
          <cell r="O3985" t="str">
            <v>COSTC</v>
          </cell>
          <cell r="P3985" t="str">
            <v>-</v>
          </cell>
          <cell r="Q3985" t="str">
            <v>OFFICE</v>
          </cell>
          <cell r="R3985" t="str">
            <v>-</v>
          </cell>
          <cell r="S3985" t="str">
            <v>-</v>
          </cell>
          <cell r="T3985" t="str">
            <v>-</v>
          </cell>
          <cell r="U3985" t="str">
            <v>-</v>
          </cell>
          <cell r="V3985" t="str">
            <v>Cost centre (CC)</v>
          </cell>
          <cell r="W3985" t="str">
            <v>-</v>
          </cell>
          <cell r="X3985" t="str">
            <v>Office</v>
          </cell>
          <cell r="Y3985" t="str">
            <v>-</v>
          </cell>
          <cell r="Z3985" t="str">
            <v>-</v>
          </cell>
          <cell r="AA3985" t="str">
            <v>-</v>
          </cell>
        </row>
        <row r="3986">
          <cell r="C3986">
            <v>62530685</v>
          </cell>
          <cell r="D3986" t="str">
            <v>Bank Charges - Trans costs</v>
          </cell>
          <cell r="E3986">
            <v>6665</v>
          </cell>
          <cell r="F3986" t="str">
            <v>Transmission costs</v>
          </cell>
          <cell r="G3986" t="str">
            <v>00</v>
          </cell>
          <cell r="H3986" t="str">
            <v>C1</v>
          </cell>
          <cell r="I3986" t="str">
            <v>-</v>
          </cell>
          <cell r="J3986" t="str">
            <v>-</v>
          </cell>
          <cell r="K3986" t="str">
            <v>-</v>
          </cell>
          <cell r="L3986" t="str">
            <v>-</v>
          </cell>
          <cell r="M3986" t="str">
            <v>-</v>
          </cell>
          <cell r="N3986" t="str">
            <v>-</v>
          </cell>
          <cell r="O3986" t="str">
            <v>COSTC</v>
          </cell>
          <cell r="P3986" t="str">
            <v>-</v>
          </cell>
          <cell r="Q3986" t="str">
            <v>-</v>
          </cell>
          <cell r="R3986" t="str">
            <v>-</v>
          </cell>
          <cell r="S3986" t="str">
            <v>-</v>
          </cell>
          <cell r="T3986" t="str">
            <v>-</v>
          </cell>
          <cell r="U3986" t="str">
            <v>-</v>
          </cell>
          <cell r="V3986" t="str">
            <v>Cost centre (CC)</v>
          </cell>
          <cell r="W3986" t="str">
            <v>-</v>
          </cell>
          <cell r="X3986" t="str">
            <v>-</v>
          </cell>
          <cell r="Y3986" t="str">
            <v>-</v>
          </cell>
          <cell r="Z3986" t="str">
            <v>-</v>
          </cell>
          <cell r="AA3986" t="str">
            <v>-</v>
          </cell>
        </row>
        <row r="3987">
          <cell r="C3987">
            <v>62530686</v>
          </cell>
          <cell r="D3987" t="str">
            <v>Bank Charges - Agents Charges</v>
          </cell>
          <cell r="E3987">
            <v>6666</v>
          </cell>
          <cell r="F3987" t="str">
            <v>Agents charges</v>
          </cell>
          <cell r="G3987" t="str">
            <v>00</v>
          </cell>
          <cell r="H3987" t="str">
            <v>C1</v>
          </cell>
          <cell r="I3987" t="str">
            <v>-</v>
          </cell>
          <cell r="J3987" t="str">
            <v>-</v>
          </cell>
          <cell r="K3987" t="str">
            <v>-</v>
          </cell>
          <cell r="L3987" t="str">
            <v>-</v>
          </cell>
          <cell r="M3987" t="str">
            <v>-</v>
          </cell>
          <cell r="N3987" t="str">
            <v>-</v>
          </cell>
          <cell r="O3987" t="str">
            <v>COSTC</v>
          </cell>
          <cell r="P3987" t="str">
            <v>-</v>
          </cell>
          <cell r="Q3987" t="str">
            <v>-</v>
          </cell>
          <cell r="R3987" t="str">
            <v>-</v>
          </cell>
          <cell r="S3987" t="str">
            <v>-</v>
          </cell>
          <cell r="T3987" t="str">
            <v>-</v>
          </cell>
          <cell r="U3987" t="str">
            <v>-</v>
          </cell>
          <cell r="V3987" t="str">
            <v>Cost centre (CC)</v>
          </cell>
          <cell r="W3987" t="str">
            <v>-</v>
          </cell>
          <cell r="X3987" t="str">
            <v>-</v>
          </cell>
          <cell r="Y3987" t="str">
            <v>-</v>
          </cell>
          <cell r="Z3987" t="str">
            <v>-</v>
          </cell>
          <cell r="AA3987" t="str">
            <v>-</v>
          </cell>
        </row>
        <row r="3988">
          <cell r="C3988">
            <v>62530687</v>
          </cell>
          <cell r="D3988" t="str">
            <v>Bank Charges - Other Costs</v>
          </cell>
          <cell r="E3988">
            <v>6667</v>
          </cell>
          <cell r="F3988" t="str">
            <v>Other costs</v>
          </cell>
          <cell r="G3988" t="str">
            <v>00</v>
          </cell>
          <cell r="H3988" t="str">
            <v>C1</v>
          </cell>
          <cell r="I3988" t="str">
            <v>-</v>
          </cell>
          <cell r="J3988" t="str">
            <v>-</v>
          </cell>
          <cell r="K3988" t="str">
            <v>-</v>
          </cell>
          <cell r="L3988" t="str">
            <v>-</v>
          </cell>
          <cell r="M3988" t="str">
            <v>-</v>
          </cell>
          <cell r="N3988" t="str">
            <v>-</v>
          </cell>
          <cell r="O3988" t="str">
            <v>COSTC</v>
          </cell>
          <cell r="P3988" t="str">
            <v>-</v>
          </cell>
          <cell r="Q3988" t="str">
            <v>-</v>
          </cell>
          <cell r="R3988" t="str">
            <v>-</v>
          </cell>
          <cell r="S3988" t="str">
            <v>-</v>
          </cell>
          <cell r="T3988" t="str">
            <v>-</v>
          </cell>
          <cell r="U3988" t="str">
            <v>-</v>
          </cell>
          <cell r="V3988" t="str">
            <v>Cost centre (CC)</v>
          </cell>
          <cell r="W3988" t="str">
            <v>-</v>
          </cell>
          <cell r="X3988" t="str">
            <v>-</v>
          </cell>
          <cell r="Y3988" t="str">
            <v>-</v>
          </cell>
          <cell r="Z3988" t="str">
            <v>-</v>
          </cell>
          <cell r="AA3988" t="str">
            <v>-</v>
          </cell>
        </row>
        <row r="3989">
          <cell r="C3989">
            <v>62530688</v>
          </cell>
          <cell r="D3989" t="str">
            <v>Bank Charges - Overdraft Fees</v>
          </cell>
          <cell r="E3989">
            <v>6668</v>
          </cell>
          <cell r="F3989" t="str">
            <v>Overdraft fees</v>
          </cell>
          <cell r="G3989" t="str">
            <v>00</v>
          </cell>
          <cell r="H3989" t="str">
            <v>C1</v>
          </cell>
          <cell r="I3989" t="str">
            <v>-</v>
          </cell>
          <cell r="J3989" t="str">
            <v>-</v>
          </cell>
          <cell r="K3989" t="str">
            <v>-</v>
          </cell>
          <cell r="L3989" t="str">
            <v>-</v>
          </cell>
          <cell r="M3989" t="str">
            <v>-</v>
          </cell>
          <cell r="N3989" t="str">
            <v>-</v>
          </cell>
          <cell r="O3989" t="str">
            <v>COSTC</v>
          </cell>
          <cell r="P3989" t="str">
            <v>-</v>
          </cell>
          <cell r="Q3989" t="str">
            <v>-</v>
          </cell>
          <cell r="R3989" t="str">
            <v>-</v>
          </cell>
          <cell r="S3989" t="str">
            <v>-</v>
          </cell>
          <cell r="T3989" t="str">
            <v>-</v>
          </cell>
          <cell r="U3989" t="str">
            <v>-</v>
          </cell>
          <cell r="V3989" t="str">
            <v>Cost centre (CC)</v>
          </cell>
          <cell r="W3989" t="str">
            <v>-</v>
          </cell>
          <cell r="X3989" t="str">
            <v>-</v>
          </cell>
          <cell r="Y3989" t="str">
            <v>-</v>
          </cell>
          <cell r="Z3989" t="str">
            <v>-</v>
          </cell>
          <cell r="AA3989" t="str">
            <v>-</v>
          </cell>
        </row>
        <row r="3990">
          <cell r="C3990">
            <v>62530689</v>
          </cell>
          <cell r="D3990" t="str">
            <v>Preliminary expenses</v>
          </cell>
          <cell r="E3990">
            <v>6718</v>
          </cell>
          <cell r="F3990" t="str">
            <v>Other fees</v>
          </cell>
          <cell r="G3990" t="str">
            <v>00</v>
          </cell>
          <cell r="H3990" t="str">
            <v>C1</v>
          </cell>
          <cell r="I3990" t="str">
            <v>-</v>
          </cell>
          <cell r="J3990" t="str">
            <v>UO</v>
          </cell>
          <cell r="K3990" t="str">
            <v>-</v>
          </cell>
          <cell r="L3990" t="str">
            <v>-</v>
          </cell>
          <cell r="M3990" t="str">
            <v>-</v>
          </cell>
          <cell r="N3990" t="str">
            <v>-</v>
          </cell>
          <cell r="O3990" t="str">
            <v>COSTC</v>
          </cell>
          <cell r="P3990" t="str">
            <v>-</v>
          </cell>
          <cell r="Q3990" t="str">
            <v>OFFICE</v>
          </cell>
          <cell r="R3990" t="str">
            <v>-</v>
          </cell>
          <cell r="S3990" t="str">
            <v>-</v>
          </cell>
          <cell r="T3990" t="str">
            <v>-</v>
          </cell>
          <cell r="U3990" t="str">
            <v>-</v>
          </cell>
          <cell r="V3990" t="str">
            <v>Cost centre (CC)</v>
          </cell>
          <cell r="W3990" t="str">
            <v>-</v>
          </cell>
          <cell r="X3990" t="str">
            <v>Office</v>
          </cell>
          <cell r="Y3990" t="str">
            <v>-</v>
          </cell>
          <cell r="Z3990" t="str">
            <v>-</v>
          </cell>
          <cell r="AA3990" t="str">
            <v>-</v>
          </cell>
        </row>
        <row r="3991">
          <cell r="C3991">
            <v>62540690</v>
          </cell>
          <cell r="D3991" t="str">
            <v>Software Purchase</v>
          </cell>
          <cell r="E3991">
            <v>6720</v>
          </cell>
          <cell r="F3991" t="str">
            <v>Computer hardware and software purchase</v>
          </cell>
          <cell r="G3991" t="str">
            <v>00</v>
          </cell>
          <cell r="H3991" t="str">
            <v>C1</v>
          </cell>
          <cell r="I3991" t="str">
            <v>UD</v>
          </cell>
          <cell r="J3991" t="str">
            <v>UO</v>
          </cell>
          <cell r="K3991" t="str">
            <v>UP</v>
          </cell>
          <cell r="L3991" t="str">
            <v>-</v>
          </cell>
          <cell r="M3991" t="str">
            <v>-</v>
          </cell>
          <cell r="N3991" t="str">
            <v>-</v>
          </cell>
          <cell r="O3991" t="str">
            <v>COSTC</v>
          </cell>
          <cell r="P3991" t="str">
            <v>USERDEPT</v>
          </cell>
          <cell r="Q3991" t="str">
            <v>OFFICE</v>
          </cell>
          <cell r="R3991" t="str">
            <v>ISPROJEC</v>
          </cell>
          <cell r="S3991" t="str">
            <v>-</v>
          </cell>
          <cell r="T3991" t="str">
            <v>-</v>
          </cell>
          <cell r="U3991" t="str">
            <v>-</v>
          </cell>
          <cell r="V3991" t="str">
            <v>Cost centre (CC)</v>
          </cell>
          <cell r="W3991" t="str">
            <v>User Department</v>
          </cell>
          <cell r="X3991" t="str">
            <v>Office</v>
          </cell>
          <cell r="Y3991" t="str">
            <v>IS project</v>
          </cell>
          <cell r="Z3991" t="str">
            <v>-</v>
          </cell>
          <cell r="AA3991" t="str">
            <v>-</v>
          </cell>
        </row>
        <row r="3992">
          <cell r="C3992">
            <v>62540691</v>
          </cell>
          <cell r="D3992" t="str">
            <v>System Programming</v>
          </cell>
          <cell r="E3992">
            <v>6723</v>
          </cell>
          <cell r="F3992" t="str">
            <v>Computer consultancy and resource</v>
          </cell>
          <cell r="G3992" t="str">
            <v>00</v>
          </cell>
          <cell r="H3992" t="str">
            <v>C1</v>
          </cell>
          <cell r="I3992" t="str">
            <v>UD</v>
          </cell>
          <cell r="J3992" t="str">
            <v>UO</v>
          </cell>
          <cell r="K3992" t="str">
            <v>UP</v>
          </cell>
          <cell r="L3992" t="str">
            <v>-</v>
          </cell>
          <cell r="M3992" t="str">
            <v>-</v>
          </cell>
          <cell r="N3992" t="str">
            <v>-</v>
          </cell>
          <cell r="O3992" t="str">
            <v>COSTC</v>
          </cell>
          <cell r="P3992" t="str">
            <v>USERDEPT</v>
          </cell>
          <cell r="Q3992" t="str">
            <v>OFFICE</v>
          </cell>
          <cell r="R3992" t="str">
            <v>ISPROJEC</v>
          </cell>
          <cell r="S3992" t="str">
            <v>-</v>
          </cell>
          <cell r="T3992" t="str">
            <v>-</v>
          </cell>
          <cell r="U3992" t="str">
            <v>-</v>
          </cell>
          <cell r="V3992" t="str">
            <v>Cost centre (CC)</v>
          </cell>
          <cell r="W3992" t="str">
            <v>User Department</v>
          </cell>
          <cell r="X3992" t="str">
            <v>Office</v>
          </cell>
          <cell r="Y3992" t="str">
            <v>IS project</v>
          </cell>
          <cell r="Z3992" t="str">
            <v>-</v>
          </cell>
          <cell r="AA3992" t="str">
            <v>-</v>
          </cell>
        </row>
        <row r="3993">
          <cell r="C3993">
            <v>62540692</v>
          </cell>
          <cell r="D3993" t="str">
            <v>Comp Hardware &lt;500</v>
          </cell>
          <cell r="E3993">
            <v>6720</v>
          </cell>
          <cell r="F3993" t="str">
            <v>Computer hardware and software purchase</v>
          </cell>
          <cell r="G3993" t="str">
            <v>00</v>
          </cell>
          <cell r="H3993" t="str">
            <v>C1</v>
          </cell>
          <cell r="I3993" t="str">
            <v>UD</v>
          </cell>
          <cell r="J3993" t="str">
            <v>UO</v>
          </cell>
          <cell r="K3993" t="str">
            <v>UP</v>
          </cell>
          <cell r="L3993" t="str">
            <v>-</v>
          </cell>
          <cell r="M3993" t="str">
            <v>-</v>
          </cell>
          <cell r="N3993" t="str">
            <v>-</v>
          </cell>
          <cell r="O3993" t="str">
            <v>COSTC</v>
          </cell>
          <cell r="P3993" t="str">
            <v>USERDEPT</v>
          </cell>
          <cell r="Q3993" t="str">
            <v>OFFICE</v>
          </cell>
          <cell r="R3993" t="str">
            <v>ISPROJEC</v>
          </cell>
          <cell r="S3993" t="str">
            <v>-</v>
          </cell>
          <cell r="T3993" t="str">
            <v>-</v>
          </cell>
          <cell r="U3993" t="str">
            <v>-</v>
          </cell>
          <cell r="V3993" t="str">
            <v>Cost centre (CC)</v>
          </cell>
          <cell r="W3993" t="str">
            <v>User Department</v>
          </cell>
          <cell r="X3993" t="str">
            <v>Office</v>
          </cell>
          <cell r="Y3993" t="str">
            <v>IS project</v>
          </cell>
          <cell r="Z3993" t="str">
            <v>-</v>
          </cell>
          <cell r="AA3993" t="str">
            <v>-</v>
          </cell>
        </row>
        <row r="3994">
          <cell r="C3994">
            <v>62540693</v>
          </cell>
          <cell r="D3994" t="str">
            <v>Comp Hardware Maintenance</v>
          </cell>
          <cell r="E3994">
            <v>6721</v>
          </cell>
          <cell r="F3994" t="str">
            <v>Computer support and maintenance</v>
          </cell>
          <cell r="G3994" t="str">
            <v>00</v>
          </cell>
          <cell r="H3994" t="str">
            <v>C1</v>
          </cell>
          <cell r="I3994" t="str">
            <v>UD</v>
          </cell>
          <cell r="J3994" t="str">
            <v>UO</v>
          </cell>
          <cell r="K3994" t="str">
            <v>UP</v>
          </cell>
          <cell r="L3994" t="str">
            <v>-</v>
          </cell>
          <cell r="M3994" t="str">
            <v>-</v>
          </cell>
          <cell r="N3994" t="str">
            <v>-</v>
          </cell>
          <cell r="O3994" t="str">
            <v>COSTC</v>
          </cell>
          <cell r="P3994" t="str">
            <v>USERDEPT</v>
          </cell>
          <cell r="Q3994" t="str">
            <v>OFFICE</v>
          </cell>
          <cell r="R3994" t="str">
            <v>ISPROJEC</v>
          </cell>
          <cell r="S3994" t="str">
            <v>-</v>
          </cell>
          <cell r="T3994" t="str">
            <v>-</v>
          </cell>
          <cell r="U3994" t="str">
            <v>-</v>
          </cell>
          <cell r="V3994" t="str">
            <v>Cost centre (CC)</v>
          </cell>
          <cell r="W3994" t="str">
            <v>User Department</v>
          </cell>
          <cell r="X3994" t="str">
            <v>Office</v>
          </cell>
          <cell r="Y3994" t="str">
            <v>IS project</v>
          </cell>
          <cell r="Z3994" t="str">
            <v>-</v>
          </cell>
          <cell r="AA3994" t="str">
            <v>-</v>
          </cell>
        </row>
        <row r="3995">
          <cell r="C3995">
            <v>62540694</v>
          </cell>
          <cell r="D3995" t="str">
            <v>Comp Hardware Rentals</v>
          </cell>
          <cell r="E3995">
            <v>6720</v>
          </cell>
          <cell r="F3995" t="str">
            <v>Computer hardware and software purchase</v>
          </cell>
          <cell r="G3995" t="str">
            <v>00</v>
          </cell>
          <cell r="H3995" t="str">
            <v>C1</v>
          </cell>
          <cell r="I3995" t="str">
            <v>UD</v>
          </cell>
          <cell r="J3995" t="str">
            <v>UO</v>
          </cell>
          <cell r="K3995" t="str">
            <v>UP</v>
          </cell>
          <cell r="L3995" t="str">
            <v>-</v>
          </cell>
          <cell r="M3995" t="str">
            <v>-</v>
          </cell>
          <cell r="N3995" t="str">
            <v>-</v>
          </cell>
          <cell r="O3995" t="str">
            <v>COSTC</v>
          </cell>
          <cell r="P3995" t="str">
            <v>USERDEPT</v>
          </cell>
          <cell r="Q3995" t="str">
            <v>OFFICE</v>
          </cell>
          <cell r="R3995" t="str">
            <v>ISPROJEC</v>
          </cell>
          <cell r="S3995" t="str">
            <v>-</v>
          </cell>
          <cell r="T3995" t="str">
            <v>-</v>
          </cell>
          <cell r="U3995" t="str">
            <v>-</v>
          </cell>
          <cell r="V3995" t="str">
            <v>Cost centre (CC)</v>
          </cell>
          <cell r="W3995" t="str">
            <v>User Department</v>
          </cell>
          <cell r="X3995" t="str">
            <v>Office</v>
          </cell>
          <cell r="Y3995" t="str">
            <v>IS project</v>
          </cell>
          <cell r="Z3995" t="str">
            <v>-</v>
          </cell>
          <cell r="AA3995" t="str">
            <v>-</v>
          </cell>
        </row>
        <row r="3996">
          <cell r="C3996">
            <v>62540695</v>
          </cell>
          <cell r="D3996" t="str">
            <v>BT Datel-Leased Rentals</v>
          </cell>
          <cell r="E3996">
            <v>6726</v>
          </cell>
          <cell r="F3996" t="str">
            <v>Telecom costs</v>
          </cell>
          <cell r="G3996" t="str">
            <v>00</v>
          </cell>
          <cell r="H3996" t="str">
            <v>C1</v>
          </cell>
          <cell r="I3996" t="str">
            <v>UD</v>
          </cell>
          <cell r="J3996" t="str">
            <v>UO</v>
          </cell>
          <cell r="K3996" t="str">
            <v>UP</v>
          </cell>
          <cell r="L3996" t="str">
            <v>-</v>
          </cell>
          <cell r="M3996" t="str">
            <v>-</v>
          </cell>
          <cell r="N3996" t="str">
            <v>-</v>
          </cell>
          <cell r="O3996" t="str">
            <v>COSTC</v>
          </cell>
          <cell r="P3996" t="str">
            <v>USERDEPT</v>
          </cell>
          <cell r="Q3996" t="str">
            <v>OFFICE</v>
          </cell>
          <cell r="R3996" t="str">
            <v>ISPROJEC</v>
          </cell>
          <cell r="S3996" t="str">
            <v>-</v>
          </cell>
          <cell r="T3996" t="str">
            <v>-</v>
          </cell>
          <cell r="U3996" t="str">
            <v>-</v>
          </cell>
          <cell r="V3996" t="str">
            <v>Cost centre (CC)</v>
          </cell>
          <cell r="W3996" t="str">
            <v>User Department</v>
          </cell>
          <cell r="X3996" t="str">
            <v>Office</v>
          </cell>
          <cell r="Y3996" t="str">
            <v>IS project</v>
          </cell>
          <cell r="Z3996" t="str">
            <v>-</v>
          </cell>
          <cell r="AA3996" t="str">
            <v>-</v>
          </cell>
        </row>
        <row r="3997">
          <cell r="C3997">
            <v>62540696</v>
          </cell>
          <cell r="D3997" t="str">
            <v>BT Datel-Dial Charges/Rent</v>
          </cell>
          <cell r="E3997">
            <v>6726</v>
          </cell>
          <cell r="F3997" t="str">
            <v>Telecom costs</v>
          </cell>
          <cell r="G3997" t="str">
            <v>00</v>
          </cell>
          <cell r="H3997" t="str">
            <v>C1</v>
          </cell>
          <cell r="I3997" t="str">
            <v>UD</v>
          </cell>
          <cell r="J3997" t="str">
            <v>UO</v>
          </cell>
          <cell r="K3997" t="str">
            <v>UP</v>
          </cell>
          <cell r="L3997" t="str">
            <v>-</v>
          </cell>
          <cell r="M3997" t="str">
            <v>-</v>
          </cell>
          <cell r="N3997" t="str">
            <v>-</v>
          </cell>
          <cell r="O3997" t="str">
            <v>COSTC</v>
          </cell>
          <cell r="P3997" t="str">
            <v>USERDEPT</v>
          </cell>
          <cell r="Q3997" t="str">
            <v>OFFICE</v>
          </cell>
          <cell r="R3997" t="str">
            <v>ISPROJEC</v>
          </cell>
          <cell r="S3997" t="str">
            <v>-</v>
          </cell>
          <cell r="T3997" t="str">
            <v>-</v>
          </cell>
          <cell r="U3997" t="str">
            <v>-</v>
          </cell>
          <cell r="V3997" t="str">
            <v>Cost centre (CC)</v>
          </cell>
          <cell r="W3997" t="str">
            <v>User Department</v>
          </cell>
          <cell r="X3997" t="str">
            <v>Office</v>
          </cell>
          <cell r="Y3997" t="str">
            <v>IS project</v>
          </cell>
          <cell r="Z3997" t="str">
            <v>-</v>
          </cell>
          <cell r="AA3997" t="str">
            <v>-</v>
          </cell>
        </row>
        <row r="3998">
          <cell r="C3998">
            <v>62540697</v>
          </cell>
          <cell r="D3998" t="str">
            <v>Payroll Service</v>
          </cell>
          <cell r="E3998">
            <v>6717</v>
          </cell>
          <cell r="F3998" t="str">
            <v>Accountancy / bureau fees</v>
          </cell>
          <cell r="G3998" t="str">
            <v>00</v>
          </cell>
          <cell r="H3998" t="str">
            <v>C1</v>
          </cell>
          <cell r="I3998" t="str">
            <v>-</v>
          </cell>
          <cell r="J3998" t="str">
            <v>-</v>
          </cell>
          <cell r="K3998" t="str">
            <v>-</v>
          </cell>
          <cell r="L3998" t="str">
            <v>-</v>
          </cell>
          <cell r="M3998" t="str">
            <v>-</v>
          </cell>
          <cell r="N3998" t="str">
            <v>-</v>
          </cell>
          <cell r="O3998" t="str">
            <v>COSTC</v>
          </cell>
          <cell r="P3998" t="str">
            <v>-</v>
          </cell>
          <cell r="Q3998" t="str">
            <v>-</v>
          </cell>
          <cell r="R3998" t="str">
            <v>-</v>
          </cell>
          <cell r="S3998" t="str">
            <v>-</v>
          </cell>
          <cell r="T3998" t="str">
            <v>-</v>
          </cell>
          <cell r="U3998" t="str">
            <v>-</v>
          </cell>
          <cell r="V3998" t="str">
            <v>Cost centre (CC)</v>
          </cell>
          <cell r="W3998" t="str">
            <v>-</v>
          </cell>
          <cell r="X3998" t="str">
            <v>-</v>
          </cell>
          <cell r="Y3998" t="str">
            <v>-</v>
          </cell>
          <cell r="Z3998" t="str">
            <v>-</v>
          </cell>
          <cell r="AA3998" t="str">
            <v>-</v>
          </cell>
        </row>
        <row r="3999">
          <cell r="C3999">
            <v>62540698</v>
          </cell>
          <cell r="D3999" t="str">
            <v>Comp Consumables</v>
          </cell>
          <cell r="E3999">
            <v>6722</v>
          </cell>
          <cell r="F3999" t="str">
            <v>Computer consumables</v>
          </cell>
          <cell r="G3999" t="str">
            <v>00</v>
          </cell>
          <cell r="H3999" t="str">
            <v>C1</v>
          </cell>
          <cell r="I3999" t="str">
            <v>UD</v>
          </cell>
          <cell r="J3999" t="str">
            <v>UO</v>
          </cell>
          <cell r="K3999" t="str">
            <v>UP</v>
          </cell>
          <cell r="L3999" t="str">
            <v>-</v>
          </cell>
          <cell r="M3999" t="str">
            <v>-</v>
          </cell>
          <cell r="N3999" t="str">
            <v>-</v>
          </cell>
          <cell r="O3999" t="str">
            <v>COSTC</v>
          </cell>
          <cell r="P3999" t="str">
            <v>USERDEPT</v>
          </cell>
          <cell r="Q3999" t="str">
            <v>OFFICE</v>
          </cell>
          <cell r="R3999" t="str">
            <v>ISPROJEC</v>
          </cell>
          <cell r="S3999" t="str">
            <v>-</v>
          </cell>
          <cell r="T3999" t="str">
            <v>-</v>
          </cell>
          <cell r="U3999" t="str">
            <v>-</v>
          </cell>
          <cell r="V3999" t="str">
            <v>Cost centre (CC)</v>
          </cell>
          <cell r="W3999" t="str">
            <v>User Department</v>
          </cell>
          <cell r="X3999" t="str">
            <v>Office</v>
          </cell>
          <cell r="Y3999" t="str">
            <v>IS project</v>
          </cell>
          <cell r="Z3999" t="str">
            <v>-</v>
          </cell>
          <cell r="AA3999" t="str">
            <v>-</v>
          </cell>
        </row>
        <row r="4000">
          <cell r="C4000">
            <v>62540699</v>
          </cell>
          <cell r="D4000" t="str">
            <v>System Documentation</v>
          </cell>
          <cell r="E4000">
            <v>6722</v>
          </cell>
          <cell r="F4000" t="str">
            <v>Computer consumables</v>
          </cell>
          <cell r="G4000" t="str">
            <v>00</v>
          </cell>
          <cell r="H4000" t="str">
            <v>C1</v>
          </cell>
          <cell r="I4000" t="str">
            <v>UD</v>
          </cell>
          <cell r="J4000" t="str">
            <v>UO</v>
          </cell>
          <cell r="K4000" t="str">
            <v>UP</v>
          </cell>
          <cell r="L4000" t="str">
            <v>-</v>
          </cell>
          <cell r="M4000" t="str">
            <v>-</v>
          </cell>
          <cell r="N4000" t="str">
            <v>-</v>
          </cell>
          <cell r="O4000" t="str">
            <v>COSTC</v>
          </cell>
          <cell r="P4000" t="str">
            <v>USERDEPT</v>
          </cell>
          <cell r="Q4000" t="str">
            <v>OFFICE</v>
          </cell>
          <cell r="R4000" t="str">
            <v>ISPROJEC</v>
          </cell>
          <cell r="S4000" t="str">
            <v>-</v>
          </cell>
          <cell r="T4000" t="str">
            <v>-</v>
          </cell>
          <cell r="U4000" t="str">
            <v>-</v>
          </cell>
          <cell r="V4000" t="str">
            <v>Cost centre (CC)</v>
          </cell>
          <cell r="W4000" t="str">
            <v>User Department</v>
          </cell>
          <cell r="X4000" t="str">
            <v>Office</v>
          </cell>
          <cell r="Y4000" t="str">
            <v>IS project</v>
          </cell>
          <cell r="Z4000" t="str">
            <v>-</v>
          </cell>
          <cell r="AA4000" t="str">
            <v>-</v>
          </cell>
        </row>
        <row r="4001">
          <cell r="C4001">
            <v>62540700</v>
          </cell>
          <cell r="D4001" t="str">
            <v>Analysis/Design</v>
          </cell>
          <cell r="E4001">
            <v>6722</v>
          </cell>
          <cell r="F4001" t="str">
            <v>Computer consumables</v>
          </cell>
          <cell r="G4001" t="str">
            <v>00</v>
          </cell>
          <cell r="H4001" t="str">
            <v>C1</v>
          </cell>
          <cell r="I4001" t="str">
            <v>UD</v>
          </cell>
          <cell r="J4001" t="str">
            <v>UO</v>
          </cell>
          <cell r="K4001" t="str">
            <v>UP</v>
          </cell>
          <cell r="L4001" t="str">
            <v>-</v>
          </cell>
          <cell r="M4001" t="str">
            <v>-</v>
          </cell>
          <cell r="N4001" t="str">
            <v>-</v>
          </cell>
          <cell r="O4001" t="str">
            <v>COSTC</v>
          </cell>
          <cell r="P4001" t="str">
            <v>USERDEPT</v>
          </cell>
          <cell r="Q4001" t="str">
            <v>OFFICE</v>
          </cell>
          <cell r="R4001" t="str">
            <v>ISPROJEC</v>
          </cell>
          <cell r="S4001" t="str">
            <v>-</v>
          </cell>
          <cell r="T4001" t="str">
            <v>-</v>
          </cell>
          <cell r="U4001" t="str">
            <v>-</v>
          </cell>
          <cell r="V4001" t="str">
            <v>Cost centre (CC)</v>
          </cell>
          <cell r="W4001" t="str">
            <v>User Department</v>
          </cell>
          <cell r="X4001" t="str">
            <v>Office</v>
          </cell>
          <cell r="Y4001" t="str">
            <v>IS project</v>
          </cell>
          <cell r="Z4001" t="str">
            <v>-</v>
          </cell>
          <cell r="AA4001" t="str">
            <v>-</v>
          </cell>
        </row>
        <row r="4002">
          <cell r="C4002">
            <v>62540701</v>
          </cell>
          <cell r="D4002" t="str">
            <v>System Support/Training</v>
          </cell>
          <cell r="E4002">
            <v>6721</v>
          </cell>
          <cell r="F4002" t="str">
            <v>Computer support and maintenance</v>
          </cell>
          <cell r="G4002" t="str">
            <v>00</v>
          </cell>
          <cell r="H4002" t="str">
            <v>C1</v>
          </cell>
          <cell r="I4002" t="str">
            <v>UD</v>
          </cell>
          <cell r="J4002" t="str">
            <v>UO</v>
          </cell>
          <cell r="K4002" t="str">
            <v>UP</v>
          </cell>
          <cell r="L4002" t="str">
            <v>-</v>
          </cell>
          <cell r="M4002" t="str">
            <v>-</v>
          </cell>
          <cell r="N4002" t="str">
            <v>-</v>
          </cell>
          <cell r="O4002" t="str">
            <v>COSTC</v>
          </cell>
          <cell r="P4002" t="str">
            <v>USERDEPT</v>
          </cell>
          <cell r="Q4002" t="str">
            <v>OFFICE</v>
          </cell>
          <cell r="R4002" t="str">
            <v>ISPROJEC</v>
          </cell>
          <cell r="S4002" t="str">
            <v>-</v>
          </cell>
          <cell r="T4002" t="str">
            <v>-</v>
          </cell>
          <cell r="U4002" t="str">
            <v>-</v>
          </cell>
          <cell r="V4002" t="str">
            <v>Cost centre (CC)</v>
          </cell>
          <cell r="W4002" t="str">
            <v>User Department</v>
          </cell>
          <cell r="X4002" t="str">
            <v>Office</v>
          </cell>
          <cell r="Y4002" t="str">
            <v>IS project</v>
          </cell>
          <cell r="Z4002" t="str">
            <v>-</v>
          </cell>
          <cell r="AA4002" t="str">
            <v>-</v>
          </cell>
        </row>
        <row r="4003">
          <cell r="C4003">
            <v>62540702</v>
          </cell>
          <cell r="D4003" t="str">
            <v>Datastream Costs</v>
          </cell>
          <cell r="E4003">
            <v>6726</v>
          </cell>
          <cell r="F4003" t="str">
            <v>Telecom costs</v>
          </cell>
          <cell r="G4003" t="str">
            <v>00</v>
          </cell>
          <cell r="H4003" t="str">
            <v>C1</v>
          </cell>
          <cell r="I4003" t="str">
            <v>UD</v>
          </cell>
          <cell r="J4003" t="str">
            <v>UO</v>
          </cell>
          <cell r="K4003" t="str">
            <v>UP</v>
          </cell>
          <cell r="L4003" t="str">
            <v>-</v>
          </cell>
          <cell r="M4003" t="str">
            <v>-</v>
          </cell>
          <cell r="N4003" t="str">
            <v>-</v>
          </cell>
          <cell r="O4003" t="str">
            <v>COSTC</v>
          </cell>
          <cell r="P4003" t="str">
            <v>USERDEPT</v>
          </cell>
          <cell r="Q4003" t="str">
            <v>OFFICE</v>
          </cell>
          <cell r="R4003" t="str">
            <v>ISPROJEC</v>
          </cell>
          <cell r="S4003" t="str">
            <v>-</v>
          </cell>
          <cell r="T4003" t="str">
            <v>-</v>
          </cell>
          <cell r="U4003" t="str">
            <v>-</v>
          </cell>
          <cell r="V4003" t="str">
            <v>Cost centre (CC)</v>
          </cell>
          <cell r="W4003" t="str">
            <v>User Department</v>
          </cell>
          <cell r="X4003" t="str">
            <v>Office</v>
          </cell>
          <cell r="Y4003" t="str">
            <v>IS project</v>
          </cell>
          <cell r="Z4003" t="str">
            <v>-</v>
          </cell>
          <cell r="AA4003" t="str">
            <v>-</v>
          </cell>
        </row>
        <row r="4004">
          <cell r="C4004">
            <v>62540703</v>
          </cell>
          <cell r="D4004" t="str">
            <v>Telekurs Costs</v>
          </cell>
          <cell r="E4004">
            <v>6726</v>
          </cell>
          <cell r="F4004" t="str">
            <v>Telecom costs</v>
          </cell>
          <cell r="G4004" t="str">
            <v>00</v>
          </cell>
          <cell r="H4004" t="str">
            <v>C1</v>
          </cell>
          <cell r="I4004" t="str">
            <v>UD</v>
          </cell>
          <cell r="J4004" t="str">
            <v>UO</v>
          </cell>
          <cell r="K4004" t="str">
            <v>UP</v>
          </cell>
          <cell r="L4004" t="str">
            <v>-</v>
          </cell>
          <cell r="M4004" t="str">
            <v>-</v>
          </cell>
          <cell r="N4004" t="str">
            <v>-</v>
          </cell>
          <cell r="O4004" t="str">
            <v>COSTC</v>
          </cell>
          <cell r="P4004" t="str">
            <v>USERDEPT</v>
          </cell>
          <cell r="Q4004" t="str">
            <v>OFFICE</v>
          </cell>
          <cell r="R4004" t="str">
            <v>ISPROJEC</v>
          </cell>
          <cell r="S4004" t="str">
            <v>-</v>
          </cell>
          <cell r="T4004" t="str">
            <v>-</v>
          </cell>
          <cell r="U4004" t="str">
            <v>-</v>
          </cell>
          <cell r="V4004" t="str">
            <v>Cost centre (CC)</v>
          </cell>
          <cell r="W4004" t="str">
            <v>User Department</v>
          </cell>
          <cell r="X4004" t="str">
            <v>Office</v>
          </cell>
          <cell r="Y4004" t="str">
            <v>IS project</v>
          </cell>
          <cell r="Z4004" t="str">
            <v>-</v>
          </cell>
          <cell r="AA4004" t="str">
            <v>-</v>
          </cell>
        </row>
        <row r="4005">
          <cell r="C4005">
            <v>62540704</v>
          </cell>
          <cell r="D4005" t="str">
            <v>Extel Costs</v>
          </cell>
          <cell r="E4005">
            <v>6726</v>
          </cell>
          <cell r="F4005" t="str">
            <v>Telecom costs</v>
          </cell>
          <cell r="G4005" t="str">
            <v>00</v>
          </cell>
          <cell r="H4005" t="str">
            <v>C1</v>
          </cell>
          <cell r="I4005" t="str">
            <v>UD</v>
          </cell>
          <cell r="J4005" t="str">
            <v>UO</v>
          </cell>
          <cell r="K4005" t="str">
            <v>UP</v>
          </cell>
          <cell r="L4005" t="str">
            <v>-</v>
          </cell>
          <cell r="M4005" t="str">
            <v>-</v>
          </cell>
          <cell r="N4005" t="str">
            <v>-</v>
          </cell>
          <cell r="O4005" t="str">
            <v>COSTC</v>
          </cell>
          <cell r="P4005" t="str">
            <v>USERDEPT</v>
          </cell>
          <cell r="Q4005" t="str">
            <v>OFFICE</v>
          </cell>
          <cell r="R4005" t="str">
            <v>ISPROJEC</v>
          </cell>
          <cell r="S4005" t="str">
            <v>-</v>
          </cell>
          <cell r="T4005" t="str">
            <v>-</v>
          </cell>
          <cell r="U4005" t="str">
            <v>-</v>
          </cell>
          <cell r="V4005" t="str">
            <v>Cost centre (CC)</v>
          </cell>
          <cell r="W4005" t="str">
            <v>User Department</v>
          </cell>
          <cell r="X4005" t="str">
            <v>Office</v>
          </cell>
          <cell r="Y4005" t="str">
            <v>IS project</v>
          </cell>
          <cell r="Z4005" t="str">
            <v>-</v>
          </cell>
          <cell r="AA4005" t="str">
            <v>-</v>
          </cell>
        </row>
        <row r="4006">
          <cell r="C4006">
            <v>62540705</v>
          </cell>
          <cell r="D4006" t="str">
            <v>Depn - Comp Hardware</v>
          </cell>
          <cell r="E4006">
            <v>6724</v>
          </cell>
          <cell r="F4006" t="str">
            <v>Depreciation costs - computer hardware</v>
          </cell>
          <cell r="G4006" t="str">
            <v>00</v>
          </cell>
          <cell r="H4006" t="str">
            <v>C1</v>
          </cell>
          <cell r="I4006" t="str">
            <v>F0</v>
          </cell>
          <cell r="J4006" t="str">
            <v>-</v>
          </cell>
          <cell r="K4006" t="str">
            <v>-</v>
          </cell>
          <cell r="L4006" t="str">
            <v>UA</v>
          </cell>
          <cell r="M4006" t="str">
            <v>-</v>
          </cell>
          <cell r="N4006" t="str">
            <v>-</v>
          </cell>
          <cell r="O4006" t="str">
            <v>COSTC</v>
          </cell>
          <cell r="P4006" t="str">
            <v>ASSET</v>
          </cell>
          <cell r="Q4006" t="str">
            <v>-</v>
          </cell>
          <cell r="R4006" t="str">
            <v>-</v>
          </cell>
          <cell r="S4006" t="str">
            <v>ASSETYPE</v>
          </cell>
          <cell r="T4006" t="str">
            <v>-</v>
          </cell>
          <cell r="U4006" t="str">
            <v>-</v>
          </cell>
          <cell r="V4006" t="str">
            <v>Cost centre (CC)</v>
          </cell>
          <cell r="W4006" t="str">
            <v>Fixed Assets</v>
          </cell>
          <cell r="X4006" t="str">
            <v>-</v>
          </cell>
          <cell r="Y4006" t="str">
            <v>-</v>
          </cell>
          <cell r="Z4006" t="str">
            <v>Asset type</v>
          </cell>
          <cell r="AA4006" t="str">
            <v>-</v>
          </cell>
        </row>
        <row r="4007">
          <cell r="C4007">
            <v>62540706</v>
          </cell>
          <cell r="D4007" t="str">
            <v>Depn - Comp Software</v>
          </cell>
          <cell r="E4007">
            <v>6725</v>
          </cell>
          <cell r="F4007" t="str">
            <v>Depreciation costs - computer software</v>
          </cell>
          <cell r="G4007" t="str">
            <v>00</v>
          </cell>
          <cell r="H4007" t="str">
            <v>C1</v>
          </cell>
          <cell r="I4007" t="str">
            <v>F0</v>
          </cell>
          <cell r="J4007" t="str">
            <v>-</v>
          </cell>
          <cell r="K4007" t="str">
            <v>-</v>
          </cell>
          <cell r="L4007" t="str">
            <v>UA</v>
          </cell>
          <cell r="M4007" t="str">
            <v>-</v>
          </cell>
          <cell r="N4007" t="str">
            <v>-</v>
          </cell>
          <cell r="O4007" t="str">
            <v>COSTC</v>
          </cell>
          <cell r="P4007" t="str">
            <v>ASSET</v>
          </cell>
          <cell r="Q4007" t="str">
            <v>-</v>
          </cell>
          <cell r="R4007" t="str">
            <v>-</v>
          </cell>
          <cell r="S4007" t="str">
            <v>ASSETYPE</v>
          </cell>
          <cell r="T4007" t="str">
            <v>-</v>
          </cell>
          <cell r="U4007" t="str">
            <v>-</v>
          </cell>
          <cell r="V4007" t="str">
            <v>Cost centre (CC)</v>
          </cell>
          <cell r="W4007" t="str">
            <v>Fixed Assets</v>
          </cell>
          <cell r="X4007" t="str">
            <v>-</v>
          </cell>
          <cell r="Y4007" t="str">
            <v>-</v>
          </cell>
          <cell r="Z4007" t="str">
            <v>Asset type</v>
          </cell>
          <cell r="AA4007" t="str">
            <v>-</v>
          </cell>
        </row>
        <row r="4008">
          <cell r="C4008">
            <v>62540707</v>
          </cell>
          <cell r="D4008" t="str">
            <v>Other Comp Costs</v>
          </cell>
          <cell r="E4008">
            <v>6722</v>
          </cell>
          <cell r="F4008" t="str">
            <v>Computer consumables</v>
          </cell>
          <cell r="G4008" t="str">
            <v>00</v>
          </cell>
          <cell r="H4008" t="str">
            <v>C1</v>
          </cell>
          <cell r="I4008" t="str">
            <v>UD</v>
          </cell>
          <cell r="J4008" t="str">
            <v>UO</v>
          </cell>
          <cell r="K4008" t="str">
            <v>UP</v>
          </cell>
          <cell r="L4008" t="str">
            <v>-</v>
          </cell>
          <cell r="M4008" t="str">
            <v>-</v>
          </cell>
          <cell r="N4008" t="str">
            <v>-</v>
          </cell>
          <cell r="O4008" t="str">
            <v>COSTC</v>
          </cell>
          <cell r="P4008" t="str">
            <v>USERDEPT</v>
          </cell>
          <cell r="Q4008" t="str">
            <v>OFFICE</v>
          </cell>
          <cell r="R4008" t="str">
            <v>ISPROJEC</v>
          </cell>
          <cell r="S4008" t="str">
            <v>-</v>
          </cell>
          <cell r="T4008" t="str">
            <v>-</v>
          </cell>
          <cell r="U4008" t="str">
            <v>-</v>
          </cell>
          <cell r="V4008" t="str">
            <v>Cost centre (CC)</v>
          </cell>
          <cell r="W4008" t="str">
            <v>User Department</v>
          </cell>
          <cell r="X4008" t="str">
            <v>Office</v>
          </cell>
          <cell r="Y4008" t="str">
            <v>IS project</v>
          </cell>
          <cell r="Z4008" t="str">
            <v>-</v>
          </cell>
          <cell r="AA4008" t="str">
            <v>-</v>
          </cell>
        </row>
        <row r="4009">
          <cell r="C4009">
            <v>62540708</v>
          </cell>
          <cell r="D4009" t="str">
            <v>Software Support &amp; Maintenance</v>
          </cell>
          <cell r="E4009">
            <v>6721</v>
          </cell>
          <cell r="F4009" t="str">
            <v>Computer support and maintenance</v>
          </cell>
          <cell r="G4009" t="str">
            <v>00</v>
          </cell>
          <cell r="H4009" t="str">
            <v>C1</v>
          </cell>
          <cell r="I4009" t="str">
            <v>UD</v>
          </cell>
          <cell r="J4009" t="str">
            <v>UO</v>
          </cell>
          <cell r="K4009" t="str">
            <v>UP</v>
          </cell>
          <cell r="L4009" t="str">
            <v>-</v>
          </cell>
          <cell r="M4009" t="str">
            <v>-</v>
          </cell>
          <cell r="N4009" t="str">
            <v>-</v>
          </cell>
          <cell r="O4009" t="str">
            <v>COSTC</v>
          </cell>
          <cell r="P4009" t="str">
            <v>USERDEPT</v>
          </cell>
          <cell r="Q4009" t="str">
            <v>OFFICE</v>
          </cell>
          <cell r="R4009" t="str">
            <v>ISPROJEC</v>
          </cell>
          <cell r="S4009" t="str">
            <v>-</v>
          </cell>
          <cell r="T4009" t="str">
            <v>-</v>
          </cell>
          <cell r="U4009" t="str">
            <v>-</v>
          </cell>
          <cell r="V4009" t="str">
            <v>Cost centre (CC)</v>
          </cell>
          <cell r="W4009" t="str">
            <v>User Department</v>
          </cell>
          <cell r="X4009" t="str">
            <v>Office</v>
          </cell>
          <cell r="Y4009" t="str">
            <v>IS project</v>
          </cell>
          <cell r="Z4009" t="str">
            <v>-</v>
          </cell>
          <cell r="AA4009" t="str">
            <v>-</v>
          </cell>
        </row>
        <row r="4010">
          <cell r="C4010">
            <v>62550715</v>
          </cell>
          <cell r="D4010" t="str">
            <v>Fees</v>
          </cell>
          <cell r="E4010">
            <v>6754</v>
          </cell>
          <cell r="F4010" t="str">
            <v>New media</v>
          </cell>
          <cell r="G4010" t="str">
            <v>00</v>
          </cell>
          <cell r="H4010" t="str">
            <v>C1</v>
          </cell>
          <cell r="I4010" t="str">
            <v>UC</v>
          </cell>
          <cell r="J4010" t="str">
            <v>S7</v>
          </cell>
          <cell r="K4010" t="str">
            <v>UT</v>
          </cell>
          <cell r="L4010" t="str">
            <v>UL</v>
          </cell>
          <cell r="M4010" t="str">
            <v>-</v>
          </cell>
          <cell r="N4010" t="str">
            <v>-</v>
          </cell>
          <cell r="O4010" t="str">
            <v>COSTC</v>
          </cell>
          <cell r="P4010" t="str">
            <v>ACOUNTRY</v>
          </cell>
          <cell r="Q4010" t="str">
            <v>SECTOR</v>
          </cell>
          <cell r="R4010" t="str">
            <v>INITIAT</v>
          </cell>
          <cell r="S4010" t="str">
            <v>BUSSLINE</v>
          </cell>
          <cell r="T4010" t="str">
            <v>-</v>
          </cell>
          <cell r="U4010" t="str">
            <v>-</v>
          </cell>
          <cell r="V4010" t="str">
            <v>Cost centre (CC)</v>
          </cell>
          <cell r="W4010" t="str">
            <v>Country location</v>
          </cell>
          <cell r="X4010" t="str">
            <v>Sector</v>
          </cell>
          <cell r="Y4010" t="str">
            <v>Initiative</v>
          </cell>
          <cell r="Z4010" t="str">
            <v>Business line</v>
          </cell>
          <cell r="AA4010" t="str">
            <v>-</v>
          </cell>
        </row>
        <row r="4011">
          <cell r="C4011">
            <v>62550716</v>
          </cell>
          <cell r="D4011" t="str">
            <v>Media</v>
          </cell>
          <cell r="E4011">
            <v>6751</v>
          </cell>
          <cell r="F4011" t="str">
            <v>Media</v>
          </cell>
          <cell r="G4011" t="str">
            <v>00</v>
          </cell>
          <cell r="H4011" t="str">
            <v>C1</v>
          </cell>
          <cell r="I4011" t="str">
            <v>UC</v>
          </cell>
          <cell r="J4011" t="str">
            <v>-</v>
          </cell>
          <cell r="K4011" t="str">
            <v>VR</v>
          </cell>
          <cell r="L4011" t="str">
            <v>-</v>
          </cell>
          <cell r="M4011" t="str">
            <v>-</v>
          </cell>
          <cell r="N4011" t="str">
            <v>-</v>
          </cell>
          <cell r="O4011" t="str">
            <v>COSTC</v>
          </cell>
          <cell r="P4011" t="str">
            <v>ACOUNTRY</v>
          </cell>
          <cell r="Q4011" t="str">
            <v>-</v>
          </cell>
          <cell r="R4011" t="str">
            <v>-</v>
          </cell>
          <cell r="S4011" t="str">
            <v>-</v>
          </cell>
          <cell r="T4011" t="str">
            <v>-</v>
          </cell>
          <cell r="U4011" t="str">
            <v>-</v>
          </cell>
          <cell r="V4011" t="str">
            <v>Cost centre (CC)</v>
          </cell>
          <cell r="W4011" t="str">
            <v>Country location</v>
          </cell>
          <cell r="X4011" t="str">
            <v>-</v>
          </cell>
          <cell r="Y4011" t="str">
            <v>-</v>
          </cell>
          <cell r="Z4011" t="str">
            <v>-</v>
          </cell>
          <cell r="AA4011" t="str">
            <v>-</v>
          </cell>
        </row>
        <row r="4012">
          <cell r="C4012">
            <v>62550717</v>
          </cell>
          <cell r="D4012" t="str">
            <v>Production</v>
          </cell>
          <cell r="E4012">
            <v>6752</v>
          </cell>
          <cell r="F4012" t="str">
            <v>Translation movements</v>
          </cell>
          <cell r="G4012" t="str">
            <v>00</v>
          </cell>
          <cell r="H4012" t="str">
            <v>C1</v>
          </cell>
          <cell r="I4012" t="str">
            <v>UC</v>
          </cell>
          <cell r="J4012" t="str">
            <v>S7</v>
          </cell>
          <cell r="K4012" t="str">
            <v>UT</v>
          </cell>
          <cell r="L4012" t="str">
            <v>UL</v>
          </cell>
          <cell r="M4012" t="str">
            <v>-</v>
          </cell>
          <cell r="N4012" t="str">
            <v>-</v>
          </cell>
          <cell r="O4012" t="str">
            <v>COSTC</v>
          </cell>
          <cell r="P4012" t="str">
            <v>ACOUNTRY</v>
          </cell>
          <cell r="Q4012" t="str">
            <v>SECTOR</v>
          </cell>
          <cell r="R4012" t="str">
            <v>INITIAT</v>
          </cell>
          <cell r="S4012" t="str">
            <v>BUSSLINE</v>
          </cell>
          <cell r="T4012" t="str">
            <v>-</v>
          </cell>
          <cell r="U4012" t="str">
            <v>-</v>
          </cell>
          <cell r="V4012" t="str">
            <v>Cost centre (CC)</v>
          </cell>
          <cell r="W4012" t="str">
            <v>Country location</v>
          </cell>
          <cell r="X4012" t="str">
            <v>Sector</v>
          </cell>
          <cell r="Y4012" t="str">
            <v>Initiative</v>
          </cell>
          <cell r="Z4012" t="str">
            <v>Business line</v>
          </cell>
          <cell r="AA4012" t="str">
            <v>-</v>
          </cell>
        </row>
        <row r="4013">
          <cell r="C4013">
            <v>62550719</v>
          </cell>
          <cell r="D4013" t="str">
            <v>not to be used</v>
          </cell>
          <cell r="E4013">
            <v>6785</v>
          </cell>
          <cell r="F4013" t="str">
            <v>Miscellaneous</v>
          </cell>
          <cell r="G4013" t="str">
            <v>00</v>
          </cell>
          <cell r="H4013" t="str">
            <v>C1</v>
          </cell>
          <cell r="I4013" t="str">
            <v>UC</v>
          </cell>
          <cell r="J4013" t="str">
            <v>S7</v>
          </cell>
          <cell r="K4013" t="str">
            <v>UT</v>
          </cell>
          <cell r="L4013" t="str">
            <v>UL</v>
          </cell>
          <cell r="M4013" t="str">
            <v>-</v>
          </cell>
          <cell r="N4013" t="str">
            <v>-</v>
          </cell>
          <cell r="O4013" t="str">
            <v>COSTC</v>
          </cell>
          <cell r="P4013" t="str">
            <v>ACOUNTRY</v>
          </cell>
          <cell r="Q4013" t="str">
            <v>SECTOR</v>
          </cell>
          <cell r="R4013" t="str">
            <v>INITIAT</v>
          </cell>
          <cell r="S4013" t="str">
            <v>BUSSLINE</v>
          </cell>
          <cell r="T4013" t="str">
            <v>-</v>
          </cell>
          <cell r="U4013" t="str">
            <v>-</v>
          </cell>
          <cell r="V4013" t="str">
            <v>Cost centre (CC)</v>
          </cell>
          <cell r="W4013" t="str">
            <v>Country location</v>
          </cell>
          <cell r="X4013" t="str">
            <v>Sector</v>
          </cell>
          <cell r="Y4013" t="str">
            <v>Initiative</v>
          </cell>
          <cell r="Z4013" t="str">
            <v>Business line</v>
          </cell>
          <cell r="AA4013" t="str">
            <v>-</v>
          </cell>
        </row>
        <row r="4014">
          <cell r="C4014">
            <v>62550720</v>
          </cell>
          <cell r="D4014" t="str">
            <v>Legal Fees</v>
          </cell>
          <cell r="E4014">
            <v>6754</v>
          </cell>
          <cell r="F4014" t="str">
            <v>New media</v>
          </cell>
          <cell r="G4014" t="str">
            <v>00</v>
          </cell>
          <cell r="H4014" t="str">
            <v>C1</v>
          </cell>
          <cell r="I4014" t="str">
            <v>UC</v>
          </cell>
          <cell r="J4014" t="str">
            <v>S7</v>
          </cell>
          <cell r="K4014" t="str">
            <v>UT</v>
          </cell>
          <cell r="L4014" t="str">
            <v>UL</v>
          </cell>
          <cell r="M4014" t="str">
            <v>-</v>
          </cell>
          <cell r="N4014" t="str">
            <v>-</v>
          </cell>
          <cell r="O4014" t="str">
            <v>COSTC</v>
          </cell>
          <cell r="P4014" t="str">
            <v>ACOUNTRY</v>
          </cell>
          <cell r="Q4014" t="str">
            <v>SECTOR</v>
          </cell>
          <cell r="R4014" t="str">
            <v>INITIAT</v>
          </cell>
          <cell r="S4014" t="str">
            <v>BUSSLINE</v>
          </cell>
          <cell r="T4014" t="str">
            <v>-</v>
          </cell>
          <cell r="U4014" t="str">
            <v>-</v>
          </cell>
          <cell r="V4014" t="str">
            <v>Cost centre (CC)</v>
          </cell>
          <cell r="W4014" t="str">
            <v>Country location</v>
          </cell>
          <cell r="X4014" t="str">
            <v>Sector</v>
          </cell>
          <cell r="Y4014" t="str">
            <v>Initiative</v>
          </cell>
          <cell r="Z4014" t="str">
            <v>Business line</v>
          </cell>
          <cell r="AA4014" t="str">
            <v>-</v>
          </cell>
        </row>
        <row r="4015">
          <cell r="C4015">
            <v>62550721</v>
          </cell>
          <cell r="D4015" t="str">
            <v>Brand</v>
          </cell>
          <cell r="E4015">
            <v>6753</v>
          </cell>
          <cell r="F4015" t="str">
            <v>Brand legal fees</v>
          </cell>
          <cell r="G4015" t="str">
            <v>00</v>
          </cell>
          <cell r="H4015" t="str">
            <v>C1</v>
          </cell>
          <cell r="I4015" t="str">
            <v>UC</v>
          </cell>
          <cell r="J4015" t="str">
            <v>-</v>
          </cell>
          <cell r="K4015" t="str">
            <v>VR</v>
          </cell>
          <cell r="L4015" t="str">
            <v>-</v>
          </cell>
          <cell r="M4015" t="str">
            <v>-</v>
          </cell>
          <cell r="N4015" t="str">
            <v>-</v>
          </cell>
          <cell r="O4015" t="str">
            <v>COSTC</v>
          </cell>
          <cell r="P4015" t="str">
            <v>ACOUNTRY</v>
          </cell>
          <cell r="Q4015" t="str">
            <v>-</v>
          </cell>
          <cell r="R4015" t="str">
            <v>-</v>
          </cell>
          <cell r="S4015" t="str">
            <v>-</v>
          </cell>
          <cell r="T4015" t="str">
            <v>-</v>
          </cell>
          <cell r="U4015" t="str">
            <v>-</v>
          </cell>
          <cell r="V4015" t="str">
            <v>Cost centre (CC)</v>
          </cell>
          <cell r="W4015" t="str">
            <v>Country location</v>
          </cell>
          <cell r="X4015" t="str">
            <v>-</v>
          </cell>
          <cell r="Y4015" t="str">
            <v>-</v>
          </cell>
          <cell r="Z4015" t="str">
            <v>-</v>
          </cell>
          <cell r="AA4015" t="str">
            <v>-</v>
          </cell>
        </row>
        <row r="4016">
          <cell r="C4016">
            <v>62550723</v>
          </cell>
          <cell r="D4016" t="str">
            <v>not to be used</v>
          </cell>
          <cell r="E4016">
            <v>6785</v>
          </cell>
          <cell r="F4016" t="str">
            <v>Miscellaneous</v>
          </cell>
          <cell r="G4016" t="str">
            <v>00</v>
          </cell>
          <cell r="H4016" t="str">
            <v>C1</v>
          </cell>
          <cell r="I4016" t="str">
            <v>UC</v>
          </cell>
          <cell r="J4016" t="str">
            <v>S7</v>
          </cell>
          <cell r="K4016" t="str">
            <v>UT</v>
          </cell>
          <cell r="L4016" t="str">
            <v>UL</v>
          </cell>
          <cell r="M4016" t="str">
            <v>-</v>
          </cell>
          <cell r="N4016" t="str">
            <v>-</v>
          </cell>
          <cell r="O4016" t="str">
            <v>COSTC</v>
          </cell>
          <cell r="P4016" t="str">
            <v>ACOUNTRY</v>
          </cell>
          <cell r="Q4016" t="str">
            <v>SECTOR</v>
          </cell>
          <cell r="R4016" t="str">
            <v>INITIAT</v>
          </cell>
          <cell r="S4016" t="str">
            <v>BUSSLINE</v>
          </cell>
          <cell r="T4016" t="str">
            <v>-</v>
          </cell>
          <cell r="U4016" t="str">
            <v>-</v>
          </cell>
          <cell r="V4016" t="str">
            <v>Cost centre (CC)</v>
          </cell>
          <cell r="W4016" t="str">
            <v>Country location</v>
          </cell>
          <cell r="X4016" t="str">
            <v>Sector</v>
          </cell>
          <cell r="Y4016" t="str">
            <v>Initiative</v>
          </cell>
          <cell r="Z4016" t="str">
            <v>Business line</v>
          </cell>
          <cell r="AA4016" t="str">
            <v>-</v>
          </cell>
        </row>
        <row r="4017">
          <cell r="C4017">
            <v>62550724</v>
          </cell>
          <cell r="D4017" t="str">
            <v>not to be used</v>
          </cell>
          <cell r="E4017">
            <v>6785</v>
          </cell>
          <cell r="F4017" t="str">
            <v>Miscellaneous</v>
          </cell>
          <cell r="G4017" t="str">
            <v>00</v>
          </cell>
          <cell r="H4017" t="str">
            <v>C1</v>
          </cell>
          <cell r="I4017" t="str">
            <v>UC</v>
          </cell>
          <cell r="J4017" t="str">
            <v>S7</v>
          </cell>
          <cell r="K4017" t="str">
            <v>UT</v>
          </cell>
          <cell r="L4017" t="str">
            <v>UL</v>
          </cell>
          <cell r="M4017" t="str">
            <v>-</v>
          </cell>
          <cell r="N4017" t="str">
            <v>-</v>
          </cell>
          <cell r="O4017" t="str">
            <v>COSTC</v>
          </cell>
          <cell r="P4017" t="str">
            <v>ACOUNTRY</v>
          </cell>
          <cell r="Q4017" t="str">
            <v>SECTOR</v>
          </cell>
          <cell r="R4017" t="str">
            <v>INITIAT</v>
          </cell>
          <cell r="S4017" t="str">
            <v>BUSSLINE</v>
          </cell>
          <cell r="T4017" t="str">
            <v>-</v>
          </cell>
          <cell r="U4017" t="str">
            <v>-</v>
          </cell>
          <cell r="V4017" t="str">
            <v>Cost centre (CC)</v>
          </cell>
          <cell r="W4017" t="str">
            <v>Country location</v>
          </cell>
          <cell r="X4017" t="str">
            <v>Sector</v>
          </cell>
          <cell r="Y4017" t="str">
            <v>Initiative</v>
          </cell>
          <cell r="Z4017" t="str">
            <v>Business line</v>
          </cell>
          <cell r="AA4017" t="str">
            <v>-</v>
          </cell>
        </row>
        <row r="4018">
          <cell r="C4018">
            <v>62550727</v>
          </cell>
          <cell r="D4018" t="str">
            <v>Calendars</v>
          </cell>
          <cell r="E4018">
            <v>6760</v>
          </cell>
          <cell r="F4018" t="str">
            <v>Calendars</v>
          </cell>
          <cell r="G4018" t="str">
            <v>00</v>
          </cell>
          <cell r="H4018" t="str">
            <v>C1</v>
          </cell>
          <cell r="I4018" t="str">
            <v>UC</v>
          </cell>
          <cell r="J4018" t="str">
            <v>-</v>
          </cell>
          <cell r="K4018" t="str">
            <v>VR</v>
          </cell>
          <cell r="L4018" t="str">
            <v>-</v>
          </cell>
          <cell r="M4018" t="str">
            <v>-</v>
          </cell>
          <cell r="N4018" t="str">
            <v>-</v>
          </cell>
          <cell r="O4018" t="str">
            <v>COSTC</v>
          </cell>
          <cell r="P4018" t="str">
            <v>ACOUNTRY</v>
          </cell>
          <cell r="Q4018" t="str">
            <v>-</v>
          </cell>
          <cell r="R4018" t="str">
            <v>-</v>
          </cell>
          <cell r="S4018" t="str">
            <v>-</v>
          </cell>
          <cell r="T4018" t="str">
            <v>-</v>
          </cell>
          <cell r="U4018" t="str">
            <v>-</v>
          </cell>
          <cell r="V4018" t="str">
            <v>Cost centre (CC)</v>
          </cell>
          <cell r="W4018" t="str">
            <v>Country location</v>
          </cell>
          <cell r="X4018" t="str">
            <v>-</v>
          </cell>
          <cell r="Y4018" t="str">
            <v>-</v>
          </cell>
          <cell r="Z4018" t="str">
            <v>-</v>
          </cell>
          <cell r="AA4018" t="str">
            <v>-</v>
          </cell>
        </row>
        <row r="4019">
          <cell r="C4019">
            <v>62550728</v>
          </cell>
          <cell r="D4019" t="str">
            <v>Corporate Brochure</v>
          </cell>
          <cell r="E4019">
            <v>6761</v>
          </cell>
          <cell r="F4019" t="str">
            <v>Corporate brochure</v>
          </cell>
          <cell r="G4019" t="str">
            <v>00</v>
          </cell>
          <cell r="H4019" t="str">
            <v>C1</v>
          </cell>
          <cell r="I4019" t="str">
            <v>UC</v>
          </cell>
          <cell r="J4019" t="str">
            <v>-</v>
          </cell>
          <cell r="K4019" t="str">
            <v>VR</v>
          </cell>
          <cell r="L4019" t="str">
            <v>-</v>
          </cell>
          <cell r="M4019" t="str">
            <v>-</v>
          </cell>
          <cell r="N4019" t="str">
            <v>-</v>
          </cell>
          <cell r="O4019" t="str">
            <v>COSTC</v>
          </cell>
          <cell r="P4019" t="str">
            <v>ACOUNTRY</v>
          </cell>
          <cell r="Q4019" t="str">
            <v>-</v>
          </cell>
          <cell r="R4019" t="str">
            <v>-</v>
          </cell>
          <cell r="S4019" t="str">
            <v>-</v>
          </cell>
          <cell r="T4019" t="str">
            <v>-</v>
          </cell>
          <cell r="U4019" t="str">
            <v>-</v>
          </cell>
          <cell r="V4019" t="str">
            <v>Cost centre (CC)</v>
          </cell>
          <cell r="W4019" t="str">
            <v>Country location</v>
          </cell>
          <cell r="X4019" t="str">
            <v>-</v>
          </cell>
          <cell r="Y4019" t="str">
            <v>-</v>
          </cell>
          <cell r="Z4019" t="str">
            <v>-</v>
          </cell>
          <cell r="AA4019" t="str">
            <v>-</v>
          </cell>
        </row>
        <row r="4020">
          <cell r="C4020">
            <v>62550733</v>
          </cell>
          <cell r="D4020" t="str">
            <v>Storage Charges</v>
          </cell>
          <cell r="E4020">
            <v>6763</v>
          </cell>
          <cell r="F4020" t="str">
            <v>subs and memberships</v>
          </cell>
          <cell r="G4020" t="str">
            <v>00</v>
          </cell>
          <cell r="H4020" t="str">
            <v>C1</v>
          </cell>
          <cell r="I4020" t="str">
            <v>UC</v>
          </cell>
          <cell r="J4020" t="str">
            <v>S7</v>
          </cell>
          <cell r="K4020" t="str">
            <v>UT</v>
          </cell>
          <cell r="L4020" t="str">
            <v>UL</v>
          </cell>
          <cell r="M4020" t="str">
            <v>-</v>
          </cell>
          <cell r="N4020" t="str">
            <v>-</v>
          </cell>
          <cell r="O4020" t="str">
            <v>COSTC</v>
          </cell>
          <cell r="P4020" t="str">
            <v>ACOUNTRY</v>
          </cell>
          <cell r="Q4020" t="str">
            <v>SECTOR</v>
          </cell>
          <cell r="R4020" t="str">
            <v>INITIAT</v>
          </cell>
          <cell r="S4020" t="str">
            <v>BUSSLINE</v>
          </cell>
          <cell r="T4020" t="str">
            <v>-</v>
          </cell>
          <cell r="U4020" t="str">
            <v>-</v>
          </cell>
          <cell r="V4020" t="str">
            <v>Cost centre (CC)</v>
          </cell>
          <cell r="W4020" t="str">
            <v>Country location</v>
          </cell>
          <cell r="X4020" t="str">
            <v>Sector</v>
          </cell>
          <cell r="Y4020" t="str">
            <v>Initiative</v>
          </cell>
          <cell r="Z4020" t="str">
            <v>Business line</v>
          </cell>
          <cell r="AA4020" t="str">
            <v>-</v>
          </cell>
        </row>
        <row r="4021">
          <cell r="C4021">
            <v>62550734</v>
          </cell>
          <cell r="D4021" t="str">
            <v>Other Merchandise</v>
          </cell>
          <cell r="E4021">
            <v>6763</v>
          </cell>
          <cell r="F4021" t="str">
            <v>subs and memberships</v>
          </cell>
          <cell r="G4021" t="str">
            <v>00</v>
          </cell>
          <cell r="H4021" t="str">
            <v>C1</v>
          </cell>
          <cell r="I4021" t="str">
            <v>UC</v>
          </cell>
          <cell r="J4021" t="str">
            <v>S7</v>
          </cell>
          <cell r="K4021" t="str">
            <v>UT</v>
          </cell>
          <cell r="L4021" t="str">
            <v>UL</v>
          </cell>
          <cell r="M4021" t="str">
            <v>-</v>
          </cell>
          <cell r="N4021" t="str">
            <v>-</v>
          </cell>
          <cell r="O4021" t="str">
            <v>COSTC</v>
          </cell>
          <cell r="P4021" t="str">
            <v>ACOUNTRY</v>
          </cell>
          <cell r="Q4021" t="str">
            <v>SECTOR</v>
          </cell>
          <cell r="R4021" t="str">
            <v>INITIAT</v>
          </cell>
          <cell r="S4021" t="str">
            <v>BUSSLINE</v>
          </cell>
          <cell r="T4021" t="str">
            <v>-</v>
          </cell>
          <cell r="U4021" t="str">
            <v>-</v>
          </cell>
          <cell r="V4021" t="str">
            <v>Cost centre (CC)</v>
          </cell>
          <cell r="W4021" t="str">
            <v>Country location</v>
          </cell>
          <cell r="X4021" t="str">
            <v>Sector</v>
          </cell>
          <cell r="Y4021" t="str">
            <v>Initiative</v>
          </cell>
          <cell r="Z4021" t="str">
            <v>Business line</v>
          </cell>
          <cell r="AA4021" t="str">
            <v>-</v>
          </cell>
        </row>
        <row r="4022">
          <cell r="C4022">
            <v>62550740</v>
          </cell>
          <cell r="D4022" t="str">
            <v>Corporate Events</v>
          </cell>
          <cell r="E4022">
            <v>6767</v>
          </cell>
          <cell r="F4022" t="str">
            <v>Events</v>
          </cell>
          <cell r="G4022" t="str">
            <v>00</v>
          </cell>
          <cell r="H4022" t="str">
            <v>C1</v>
          </cell>
          <cell r="I4022" t="str">
            <v>UC</v>
          </cell>
          <cell r="J4022" t="str">
            <v>-</v>
          </cell>
          <cell r="K4022" t="str">
            <v>VR</v>
          </cell>
          <cell r="L4022" t="str">
            <v>-</v>
          </cell>
          <cell r="M4022" t="str">
            <v>-</v>
          </cell>
          <cell r="N4022" t="str">
            <v>-</v>
          </cell>
          <cell r="O4022" t="str">
            <v>COSTC</v>
          </cell>
          <cell r="P4022" t="str">
            <v>ACOUNTRY</v>
          </cell>
          <cell r="Q4022" t="str">
            <v>-</v>
          </cell>
          <cell r="R4022" t="str">
            <v>-</v>
          </cell>
          <cell r="S4022" t="str">
            <v>-</v>
          </cell>
          <cell r="T4022" t="str">
            <v>-</v>
          </cell>
          <cell r="U4022" t="str">
            <v>-</v>
          </cell>
          <cell r="V4022" t="str">
            <v>Cost centre (CC)</v>
          </cell>
          <cell r="W4022" t="str">
            <v>Country location</v>
          </cell>
          <cell r="X4022" t="str">
            <v>-</v>
          </cell>
          <cell r="Y4022" t="str">
            <v>-</v>
          </cell>
          <cell r="Z4022" t="str">
            <v>-</v>
          </cell>
          <cell r="AA4022" t="str">
            <v>-</v>
          </cell>
        </row>
        <row r="4023">
          <cell r="C4023">
            <v>62550742</v>
          </cell>
          <cell r="D4023" t="str">
            <v>Reception</v>
          </cell>
          <cell r="E4023">
            <v>6767</v>
          </cell>
          <cell r="F4023" t="str">
            <v>Events</v>
          </cell>
          <cell r="G4023" t="str">
            <v>00</v>
          </cell>
          <cell r="H4023" t="str">
            <v>C1</v>
          </cell>
          <cell r="I4023" t="str">
            <v>UC</v>
          </cell>
          <cell r="J4023" t="str">
            <v>-</v>
          </cell>
          <cell r="K4023" t="str">
            <v>VR</v>
          </cell>
          <cell r="L4023" t="str">
            <v>-</v>
          </cell>
          <cell r="M4023" t="str">
            <v>-</v>
          </cell>
          <cell r="N4023" t="str">
            <v>-</v>
          </cell>
          <cell r="O4023" t="str">
            <v>COSTC</v>
          </cell>
          <cell r="P4023" t="str">
            <v>ACOUNTRY</v>
          </cell>
          <cell r="Q4023" t="str">
            <v>-</v>
          </cell>
          <cell r="R4023" t="str">
            <v>-</v>
          </cell>
          <cell r="S4023" t="str">
            <v>-</v>
          </cell>
          <cell r="T4023" t="str">
            <v>-</v>
          </cell>
          <cell r="U4023" t="str">
            <v>-</v>
          </cell>
          <cell r="V4023" t="str">
            <v>Cost centre (CC)</v>
          </cell>
          <cell r="W4023" t="str">
            <v>Country location</v>
          </cell>
          <cell r="X4023" t="str">
            <v>-</v>
          </cell>
          <cell r="Y4023" t="str">
            <v>-</v>
          </cell>
          <cell r="Z4023" t="str">
            <v>-</v>
          </cell>
          <cell r="AA4023" t="str">
            <v>-</v>
          </cell>
        </row>
        <row r="4024">
          <cell r="C4024">
            <v>62550745</v>
          </cell>
          <cell r="D4024" t="str">
            <v>Tech Advertising/Collateral</v>
          </cell>
          <cell r="E4024">
            <v>6755</v>
          </cell>
          <cell r="F4024" t="str">
            <v>Fund marketing</v>
          </cell>
          <cell r="G4024" t="str">
            <v>00</v>
          </cell>
          <cell r="H4024" t="str">
            <v>C1</v>
          </cell>
          <cell r="I4024" t="str">
            <v>UC</v>
          </cell>
          <cell r="J4024" t="str">
            <v>S7</v>
          </cell>
          <cell r="K4024" t="str">
            <v>UT</v>
          </cell>
          <cell r="L4024" t="str">
            <v>UL</v>
          </cell>
          <cell r="M4024" t="str">
            <v>-</v>
          </cell>
          <cell r="N4024" t="str">
            <v>-</v>
          </cell>
          <cell r="O4024" t="str">
            <v>COSTC</v>
          </cell>
          <cell r="P4024" t="str">
            <v>ACOUNTRY</v>
          </cell>
          <cell r="Q4024" t="str">
            <v>SECTOR</v>
          </cell>
          <cell r="R4024" t="str">
            <v>INITIAT</v>
          </cell>
          <cell r="S4024" t="str">
            <v>BUSSLINE</v>
          </cell>
          <cell r="T4024" t="str">
            <v>-</v>
          </cell>
          <cell r="U4024" t="str">
            <v>-</v>
          </cell>
          <cell r="V4024" t="str">
            <v>Cost centre (CC)</v>
          </cell>
          <cell r="W4024" t="str">
            <v>Country location</v>
          </cell>
          <cell r="X4024" t="str">
            <v>Sector</v>
          </cell>
          <cell r="Y4024" t="str">
            <v>Initiative</v>
          </cell>
          <cell r="Z4024" t="str">
            <v>Business line</v>
          </cell>
          <cell r="AA4024" t="str">
            <v>-</v>
          </cell>
        </row>
        <row r="4025">
          <cell r="C4025">
            <v>62550746</v>
          </cell>
          <cell r="D4025" t="str">
            <v>Technology Events</v>
          </cell>
          <cell r="E4025">
            <v>6767</v>
          </cell>
          <cell r="F4025" t="str">
            <v>Events</v>
          </cell>
          <cell r="G4025" t="str">
            <v>00</v>
          </cell>
          <cell r="H4025" t="str">
            <v>C1</v>
          </cell>
          <cell r="I4025" t="str">
            <v>UC</v>
          </cell>
          <cell r="J4025" t="str">
            <v>-</v>
          </cell>
          <cell r="K4025" t="str">
            <v>VR</v>
          </cell>
          <cell r="L4025" t="str">
            <v>-</v>
          </cell>
          <cell r="M4025" t="str">
            <v>-</v>
          </cell>
          <cell r="N4025" t="str">
            <v>-</v>
          </cell>
          <cell r="O4025" t="str">
            <v>COSTC</v>
          </cell>
          <cell r="P4025" t="str">
            <v>ACOUNTRY</v>
          </cell>
          <cell r="Q4025" t="str">
            <v>-</v>
          </cell>
          <cell r="R4025" t="str">
            <v>-</v>
          </cell>
          <cell r="S4025" t="str">
            <v>-</v>
          </cell>
          <cell r="T4025" t="str">
            <v>-</v>
          </cell>
          <cell r="U4025" t="str">
            <v>-</v>
          </cell>
          <cell r="V4025" t="str">
            <v>Cost centre (CC)</v>
          </cell>
          <cell r="W4025" t="str">
            <v>Country location</v>
          </cell>
          <cell r="X4025" t="str">
            <v>-</v>
          </cell>
          <cell r="Y4025" t="str">
            <v>-</v>
          </cell>
          <cell r="Z4025" t="str">
            <v>-</v>
          </cell>
          <cell r="AA4025" t="str">
            <v>-</v>
          </cell>
        </row>
        <row r="4026">
          <cell r="C4026">
            <v>62550747</v>
          </cell>
          <cell r="D4026" t="str">
            <v>Technology thought leadership</v>
          </cell>
          <cell r="E4026">
            <v>6786</v>
          </cell>
          <cell r="F4026" t="str">
            <v>People programme</v>
          </cell>
          <cell r="G4026" t="str">
            <v>00</v>
          </cell>
          <cell r="H4026" t="str">
            <v>C1</v>
          </cell>
          <cell r="I4026" t="str">
            <v>UC</v>
          </cell>
          <cell r="J4026" t="str">
            <v>S7</v>
          </cell>
          <cell r="K4026" t="str">
            <v>UT</v>
          </cell>
          <cell r="L4026" t="str">
            <v>UL</v>
          </cell>
          <cell r="M4026" t="str">
            <v>-</v>
          </cell>
          <cell r="N4026" t="str">
            <v>-</v>
          </cell>
          <cell r="O4026" t="str">
            <v>COSTC</v>
          </cell>
          <cell r="P4026" t="str">
            <v>ACOUNTRY</v>
          </cell>
          <cell r="Q4026" t="str">
            <v>SECTOR</v>
          </cell>
          <cell r="R4026" t="str">
            <v>INITIAT</v>
          </cell>
          <cell r="S4026" t="str">
            <v>BUSSLINE</v>
          </cell>
          <cell r="T4026" t="str">
            <v>-</v>
          </cell>
          <cell r="U4026" t="str">
            <v>-</v>
          </cell>
          <cell r="V4026" t="str">
            <v>Cost centre (CC)</v>
          </cell>
          <cell r="W4026" t="str">
            <v>Country location</v>
          </cell>
          <cell r="X4026" t="str">
            <v>Sector</v>
          </cell>
          <cell r="Y4026" t="str">
            <v>Initiative</v>
          </cell>
          <cell r="Z4026" t="str">
            <v>Business line</v>
          </cell>
          <cell r="AA4026" t="str">
            <v>-</v>
          </cell>
        </row>
        <row r="4027">
          <cell r="C4027">
            <v>62550748</v>
          </cell>
          <cell r="D4027" t="str">
            <v>Technology Direct Marketing</v>
          </cell>
          <cell r="E4027">
            <v>6780</v>
          </cell>
          <cell r="F4027" t="str">
            <v>Direct marketing/ Collaterals</v>
          </cell>
          <cell r="G4027" t="str">
            <v>00</v>
          </cell>
          <cell r="H4027" t="str">
            <v>C1</v>
          </cell>
          <cell r="I4027" t="str">
            <v>UC</v>
          </cell>
          <cell r="J4027" t="str">
            <v>S7</v>
          </cell>
          <cell r="K4027" t="str">
            <v>UT</v>
          </cell>
          <cell r="L4027" t="str">
            <v>UL</v>
          </cell>
          <cell r="M4027" t="str">
            <v>-</v>
          </cell>
          <cell r="N4027" t="str">
            <v>-</v>
          </cell>
          <cell r="O4027" t="str">
            <v>COSTC</v>
          </cell>
          <cell r="P4027" t="str">
            <v>ACOUNTRY</v>
          </cell>
          <cell r="Q4027" t="str">
            <v>SECTOR</v>
          </cell>
          <cell r="R4027" t="str">
            <v>INITIAT</v>
          </cell>
          <cell r="S4027" t="str">
            <v>BUSSLINE</v>
          </cell>
          <cell r="T4027" t="str">
            <v>-</v>
          </cell>
          <cell r="U4027" t="str">
            <v>-</v>
          </cell>
          <cell r="V4027" t="str">
            <v>Cost centre (CC)</v>
          </cell>
          <cell r="W4027" t="str">
            <v>Country location</v>
          </cell>
          <cell r="X4027" t="str">
            <v>Sector</v>
          </cell>
          <cell r="Y4027" t="str">
            <v>Initiative</v>
          </cell>
          <cell r="Z4027" t="str">
            <v>Business line</v>
          </cell>
          <cell r="AA4027" t="str">
            <v>-</v>
          </cell>
        </row>
        <row r="4028">
          <cell r="C4028">
            <v>62550749</v>
          </cell>
          <cell r="D4028" t="str">
            <v>Technology Sponsorship</v>
          </cell>
          <cell r="E4028">
            <v>6775</v>
          </cell>
          <cell r="F4028" t="str">
            <v>Conference sponsorship</v>
          </cell>
          <cell r="G4028" t="str">
            <v>00</v>
          </cell>
          <cell r="H4028" t="str">
            <v>C1</v>
          </cell>
          <cell r="I4028" t="str">
            <v>UC</v>
          </cell>
          <cell r="J4028" t="str">
            <v>S7</v>
          </cell>
          <cell r="K4028" t="str">
            <v>UT</v>
          </cell>
          <cell r="L4028" t="str">
            <v>UL</v>
          </cell>
          <cell r="M4028" t="str">
            <v>-</v>
          </cell>
          <cell r="N4028" t="str">
            <v>-</v>
          </cell>
          <cell r="O4028" t="str">
            <v>COSTC</v>
          </cell>
          <cell r="P4028" t="str">
            <v>ACOUNTRY</v>
          </cell>
          <cell r="Q4028" t="str">
            <v>SECTOR</v>
          </cell>
          <cell r="R4028" t="str">
            <v>INITIAT</v>
          </cell>
          <cell r="S4028" t="str">
            <v>BUSSLINE</v>
          </cell>
          <cell r="T4028" t="str">
            <v>-</v>
          </cell>
          <cell r="U4028" t="str">
            <v>-</v>
          </cell>
          <cell r="V4028" t="str">
            <v>Cost centre (CC)</v>
          </cell>
          <cell r="W4028" t="str">
            <v>Country location</v>
          </cell>
          <cell r="X4028" t="str">
            <v>Sector</v>
          </cell>
          <cell r="Y4028" t="str">
            <v>Initiative</v>
          </cell>
          <cell r="Z4028" t="str">
            <v>Business line</v>
          </cell>
          <cell r="AA4028" t="str">
            <v>-</v>
          </cell>
        </row>
        <row r="4029">
          <cell r="C4029">
            <v>62550750</v>
          </cell>
          <cell r="D4029" t="str">
            <v>Technology Other</v>
          </cell>
          <cell r="E4029">
            <v>6785</v>
          </cell>
          <cell r="F4029" t="str">
            <v>Miscellaneous</v>
          </cell>
          <cell r="G4029" t="str">
            <v>00</v>
          </cell>
          <cell r="H4029" t="str">
            <v>C1</v>
          </cell>
          <cell r="I4029" t="str">
            <v>UC</v>
          </cell>
          <cell r="J4029" t="str">
            <v>S7</v>
          </cell>
          <cell r="K4029" t="str">
            <v>UT</v>
          </cell>
          <cell r="L4029" t="str">
            <v>UL</v>
          </cell>
          <cell r="M4029" t="str">
            <v>-</v>
          </cell>
          <cell r="N4029" t="str">
            <v>-</v>
          </cell>
          <cell r="O4029" t="str">
            <v>COSTC</v>
          </cell>
          <cell r="P4029" t="str">
            <v>ACOUNTRY</v>
          </cell>
          <cell r="Q4029" t="str">
            <v>SECTOR</v>
          </cell>
          <cell r="R4029" t="str">
            <v>INITIAT</v>
          </cell>
          <cell r="S4029" t="str">
            <v>BUSSLINE</v>
          </cell>
          <cell r="T4029" t="str">
            <v>-</v>
          </cell>
          <cell r="U4029" t="str">
            <v>-</v>
          </cell>
          <cell r="V4029" t="str">
            <v>Cost centre (CC)</v>
          </cell>
          <cell r="W4029" t="str">
            <v>Country location</v>
          </cell>
          <cell r="X4029" t="str">
            <v>Sector</v>
          </cell>
          <cell r="Y4029" t="str">
            <v>Initiative</v>
          </cell>
          <cell r="Z4029" t="str">
            <v>Business line</v>
          </cell>
          <cell r="AA4029" t="str">
            <v>-</v>
          </cell>
        </row>
        <row r="4030">
          <cell r="C4030">
            <v>62550751</v>
          </cell>
          <cell r="D4030" t="str">
            <v>Buy-outs Advertising/Collatera</v>
          </cell>
          <cell r="E4030">
            <v>6755</v>
          </cell>
          <cell r="F4030" t="str">
            <v>Fund marketing</v>
          </cell>
          <cell r="G4030" t="str">
            <v>00</v>
          </cell>
          <cell r="H4030" t="str">
            <v>C1</v>
          </cell>
          <cell r="I4030" t="str">
            <v>UC</v>
          </cell>
          <cell r="J4030" t="str">
            <v>S7</v>
          </cell>
          <cell r="K4030" t="str">
            <v>UT</v>
          </cell>
          <cell r="L4030" t="str">
            <v>UL</v>
          </cell>
          <cell r="M4030" t="str">
            <v>-</v>
          </cell>
          <cell r="N4030" t="str">
            <v>-</v>
          </cell>
          <cell r="O4030" t="str">
            <v>COSTC</v>
          </cell>
          <cell r="P4030" t="str">
            <v>ACOUNTRY</v>
          </cell>
          <cell r="Q4030" t="str">
            <v>SECTOR</v>
          </cell>
          <cell r="R4030" t="str">
            <v>INITIAT</v>
          </cell>
          <cell r="S4030" t="str">
            <v>BUSSLINE</v>
          </cell>
          <cell r="T4030" t="str">
            <v>-</v>
          </cell>
          <cell r="U4030" t="str">
            <v>-</v>
          </cell>
          <cell r="V4030" t="str">
            <v>Cost centre (CC)</v>
          </cell>
          <cell r="W4030" t="str">
            <v>Country location</v>
          </cell>
          <cell r="X4030" t="str">
            <v>Sector</v>
          </cell>
          <cell r="Y4030" t="str">
            <v>Initiative</v>
          </cell>
          <cell r="Z4030" t="str">
            <v>Business line</v>
          </cell>
          <cell r="AA4030" t="str">
            <v>-</v>
          </cell>
        </row>
        <row r="4031">
          <cell r="C4031">
            <v>62550752</v>
          </cell>
          <cell r="D4031" t="str">
            <v>Buy-Outs Events</v>
          </cell>
          <cell r="E4031">
            <v>6767</v>
          </cell>
          <cell r="F4031" t="str">
            <v>Events</v>
          </cell>
          <cell r="G4031" t="str">
            <v>00</v>
          </cell>
          <cell r="H4031" t="str">
            <v>C1</v>
          </cell>
          <cell r="I4031" t="str">
            <v>UC</v>
          </cell>
          <cell r="J4031" t="str">
            <v>-</v>
          </cell>
          <cell r="K4031" t="str">
            <v>VR</v>
          </cell>
          <cell r="L4031" t="str">
            <v>-</v>
          </cell>
          <cell r="M4031" t="str">
            <v>-</v>
          </cell>
          <cell r="N4031" t="str">
            <v>-</v>
          </cell>
          <cell r="O4031" t="str">
            <v>COSTC</v>
          </cell>
          <cell r="P4031" t="str">
            <v>ACOUNTRY</v>
          </cell>
          <cell r="Q4031" t="str">
            <v>-</v>
          </cell>
          <cell r="R4031" t="str">
            <v>-</v>
          </cell>
          <cell r="S4031" t="str">
            <v>-</v>
          </cell>
          <cell r="T4031" t="str">
            <v>-</v>
          </cell>
          <cell r="U4031" t="str">
            <v>-</v>
          </cell>
          <cell r="V4031" t="str">
            <v>Cost centre (CC)</v>
          </cell>
          <cell r="W4031" t="str">
            <v>Country location</v>
          </cell>
          <cell r="X4031" t="str">
            <v>-</v>
          </cell>
          <cell r="Y4031" t="str">
            <v>-</v>
          </cell>
          <cell r="Z4031" t="str">
            <v>-</v>
          </cell>
          <cell r="AA4031" t="str">
            <v>-</v>
          </cell>
        </row>
        <row r="4032">
          <cell r="C4032">
            <v>62550753</v>
          </cell>
          <cell r="D4032" t="str">
            <v>Buy-Outs thought leadership</v>
          </cell>
          <cell r="E4032">
            <v>6786</v>
          </cell>
          <cell r="F4032" t="str">
            <v>People programme</v>
          </cell>
          <cell r="G4032" t="str">
            <v>00</v>
          </cell>
          <cell r="H4032" t="str">
            <v>C1</v>
          </cell>
          <cell r="I4032" t="str">
            <v>UC</v>
          </cell>
          <cell r="J4032" t="str">
            <v>S7</v>
          </cell>
          <cell r="K4032" t="str">
            <v>UT</v>
          </cell>
          <cell r="L4032" t="str">
            <v>UL</v>
          </cell>
          <cell r="M4032" t="str">
            <v>-</v>
          </cell>
          <cell r="N4032" t="str">
            <v>-</v>
          </cell>
          <cell r="O4032" t="str">
            <v>COSTC</v>
          </cell>
          <cell r="P4032" t="str">
            <v>ACOUNTRY</v>
          </cell>
          <cell r="Q4032" t="str">
            <v>SECTOR</v>
          </cell>
          <cell r="R4032" t="str">
            <v>INITIAT</v>
          </cell>
          <cell r="S4032" t="str">
            <v>BUSSLINE</v>
          </cell>
          <cell r="T4032" t="str">
            <v>-</v>
          </cell>
          <cell r="U4032" t="str">
            <v>-</v>
          </cell>
          <cell r="V4032" t="str">
            <v>Cost centre (CC)</v>
          </cell>
          <cell r="W4032" t="str">
            <v>Country location</v>
          </cell>
          <cell r="X4032" t="str">
            <v>Sector</v>
          </cell>
          <cell r="Y4032" t="str">
            <v>Initiative</v>
          </cell>
          <cell r="Z4032" t="str">
            <v>Business line</v>
          </cell>
          <cell r="AA4032" t="str">
            <v>-</v>
          </cell>
        </row>
        <row r="4033">
          <cell r="C4033">
            <v>62550754</v>
          </cell>
          <cell r="D4033" t="str">
            <v>Buy-Outs Direct Marketing</v>
          </cell>
          <cell r="E4033">
            <v>6780</v>
          </cell>
          <cell r="F4033" t="str">
            <v>Direct marketing/ Collaterals</v>
          </cell>
          <cell r="G4033" t="str">
            <v>00</v>
          </cell>
          <cell r="H4033" t="str">
            <v>C1</v>
          </cell>
          <cell r="I4033" t="str">
            <v>UC</v>
          </cell>
          <cell r="J4033" t="str">
            <v>S7</v>
          </cell>
          <cell r="K4033" t="str">
            <v>UT</v>
          </cell>
          <cell r="L4033" t="str">
            <v>UL</v>
          </cell>
          <cell r="M4033" t="str">
            <v>-</v>
          </cell>
          <cell r="N4033" t="str">
            <v>-</v>
          </cell>
          <cell r="O4033" t="str">
            <v>COSTC</v>
          </cell>
          <cell r="P4033" t="str">
            <v>ACOUNTRY</v>
          </cell>
          <cell r="Q4033" t="str">
            <v>SECTOR</v>
          </cell>
          <cell r="R4033" t="str">
            <v>INITIAT</v>
          </cell>
          <cell r="S4033" t="str">
            <v>BUSSLINE</v>
          </cell>
          <cell r="T4033" t="str">
            <v>-</v>
          </cell>
          <cell r="U4033" t="str">
            <v>-</v>
          </cell>
          <cell r="V4033" t="str">
            <v>Cost centre (CC)</v>
          </cell>
          <cell r="W4033" t="str">
            <v>Country location</v>
          </cell>
          <cell r="X4033" t="str">
            <v>Sector</v>
          </cell>
          <cell r="Y4033" t="str">
            <v>Initiative</v>
          </cell>
          <cell r="Z4033" t="str">
            <v>Business line</v>
          </cell>
          <cell r="AA4033" t="str">
            <v>-</v>
          </cell>
        </row>
        <row r="4034">
          <cell r="C4034">
            <v>62550755</v>
          </cell>
          <cell r="D4034" t="str">
            <v>Buy-Outs Sponsorship</v>
          </cell>
          <cell r="E4034">
            <v>6775</v>
          </cell>
          <cell r="F4034" t="str">
            <v>Conference sponsorship</v>
          </cell>
          <cell r="G4034" t="str">
            <v>00</v>
          </cell>
          <cell r="H4034" t="str">
            <v>C1</v>
          </cell>
          <cell r="I4034" t="str">
            <v>UC</v>
          </cell>
          <cell r="J4034" t="str">
            <v>S7</v>
          </cell>
          <cell r="K4034" t="str">
            <v>UT</v>
          </cell>
          <cell r="L4034" t="str">
            <v>UL</v>
          </cell>
          <cell r="M4034" t="str">
            <v>-</v>
          </cell>
          <cell r="N4034" t="str">
            <v>-</v>
          </cell>
          <cell r="O4034" t="str">
            <v>COSTC</v>
          </cell>
          <cell r="P4034" t="str">
            <v>ACOUNTRY</v>
          </cell>
          <cell r="Q4034" t="str">
            <v>SECTOR</v>
          </cell>
          <cell r="R4034" t="str">
            <v>INITIAT</v>
          </cell>
          <cell r="S4034" t="str">
            <v>BUSSLINE</v>
          </cell>
          <cell r="T4034" t="str">
            <v>-</v>
          </cell>
          <cell r="U4034" t="str">
            <v>-</v>
          </cell>
          <cell r="V4034" t="str">
            <v>Cost centre (CC)</v>
          </cell>
          <cell r="W4034" t="str">
            <v>Country location</v>
          </cell>
          <cell r="X4034" t="str">
            <v>Sector</v>
          </cell>
          <cell r="Y4034" t="str">
            <v>Initiative</v>
          </cell>
          <cell r="Z4034" t="str">
            <v>Business line</v>
          </cell>
          <cell r="AA4034" t="str">
            <v>-</v>
          </cell>
        </row>
        <row r="4035">
          <cell r="C4035">
            <v>62550756</v>
          </cell>
          <cell r="D4035" t="str">
            <v>Buy-Outs Other</v>
          </cell>
          <cell r="E4035">
            <v>6785</v>
          </cell>
          <cell r="F4035" t="str">
            <v>Miscellaneous</v>
          </cell>
          <cell r="G4035" t="str">
            <v>00</v>
          </cell>
          <cell r="H4035" t="str">
            <v>C1</v>
          </cell>
          <cell r="I4035" t="str">
            <v>UC</v>
          </cell>
          <cell r="J4035" t="str">
            <v>S7</v>
          </cell>
          <cell r="K4035" t="str">
            <v>UT</v>
          </cell>
          <cell r="L4035" t="str">
            <v>UL</v>
          </cell>
          <cell r="M4035" t="str">
            <v>-</v>
          </cell>
          <cell r="N4035" t="str">
            <v>-</v>
          </cell>
          <cell r="O4035" t="str">
            <v>COSTC</v>
          </cell>
          <cell r="P4035" t="str">
            <v>ACOUNTRY</v>
          </cell>
          <cell r="Q4035" t="str">
            <v>SECTOR</v>
          </cell>
          <cell r="R4035" t="str">
            <v>INITIAT</v>
          </cell>
          <cell r="S4035" t="str">
            <v>BUSSLINE</v>
          </cell>
          <cell r="T4035" t="str">
            <v>-</v>
          </cell>
          <cell r="U4035" t="str">
            <v>-</v>
          </cell>
          <cell r="V4035" t="str">
            <v>Cost centre (CC)</v>
          </cell>
          <cell r="W4035" t="str">
            <v>Country location</v>
          </cell>
          <cell r="X4035" t="str">
            <v>Sector</v>
          </cell>
          <cell r="Y4035" t="str">
            <v>Initiative</v>
          </cell>
          <cell r="Z4035" t="str">
            <v>Business line</v>
          </cell>
          <cell r="AA4035" t="str">
            <v>-</v>
          </cell>
        </row>
        <row r="4036">
          <cell r="C4036">
            <v>62550757</v>
          </cell>
          <cell r="D4036" t="str">
            <v>Growth capital advert/collater</v>
          </cell>
          <cell r="E4036">
            <v>6755</v>
          </cell>
          <cell r="F4036" t="str">
            <v>Fund marketing</v>
          </cell>
          <cell r="G4036" t="str">
            <v>00</v>
          </cell>
          <cell r="H4036" t="str">
            <v>C1</v>
          </cell>
          <cell r="I4036" t="str">
            <v>UC</v>
          </cell>
          <cell r="J4036" t="str">
            <v>S7</v>
          </cell>
          <cell r="K4036" t="str">
            <v>UT</v>
          </cell>
          <cell r="L4036" t="str">
            <v>UL</v>
          </cell>
          <cell r="M4036" t="str">
            <v>-</v>
          </cell>
          <cell r="N4036" t="str">
            <v>-</v>
          </cell>
          <cell r="O4036" t="str">
            <v>COSTC</v>
          </cell>
          <cell r="P4036" t="str">
            <v>ACOUNTRY</v>
          </cell>
          <cell r="Q4036" t="str">
            <v>SECTOR</v>
          </cell>
          <cell r="R4036" t="str">
            <v>INITIAT</v>
          </cell>
          <cell r="S4036" t="str">
            <v>BUSSLINE</v>
          </cell>
          <cell r="T4036" t="str">
            <v>-</v>
          </cell>
          <cell r="U4036" t="str">
            <v>-</v>
          </cell>
          <cell r="V4036" t="str">
            <v>Cost centre (CC)</v>
          </cell>
          <cell r="W4036" t="str">
            <v>Country location</v>
          </cell>
          <cell r="X4036" t="str">
            <v>Sector</v>
          </cell>
          <cell r="Y4036" t="str">
            <v>Initiative</v>
          </cell>
          <cell r="Z4036" t="str">
            <v>Business line</v>
          </cell>
          <cell r="AA4036" t="str">
            <v>-</v>
          </cell>
        </row>
        <row r="4037">
          <cell r="C4037">
            <v>62550758</v>
          </cell>
          <cell r="D4037" t="str">
            <v>Growth capital events</v>
          </cell>
          <cell r="E4037">
            <v>6767</v>
          </cell>
          <cell r="F4037" t="str">
            <v>Events</v>
          </cell>
          <cell r="G4037" t="str">
            <v>00</v>
          </cell>
          <cell r="H4037" t="str">
            <v>C1</v>
          </cell>
          <cell r="I4037" t="str">
            <v>UC</v>
          </cell>
          <cell r="J4037" t="str">
            <v>-</v>
          </cell>
          <cell r="K4037" t="str">
            <v>VR</v>
          </cell>
          <cell r="L4037" t="str">
            <v>-</v>
          </cell>
          <cell r="M4037" t="str">
            <v>-</v>
          </cell>
          <cell r="N4037" t="str">
            <v>-</v>
          </cell>
          <cell r="O4037" t="str">
            <v>COSTC</v>
          </cell>
          <cell r="P4037" t="str">
            <v>ACOUNTRY</v>
          </cell>
          <cell r="Q4037" t="str">
            <v>-</v>
          </cell>
          <cell r="R4037" t="str">
            <v>-</v>
          </cell>
          <cell r="S4037" t="str">
            <v>-</v>
          </cell>
          <cell r="T4037" t="str">
            <v>-</v>
          </cell>
          <cell r="U4037" t="str">
            <v>-</v>
          </cell>
          <cell r="V4037" t="str">
            <v>Cost centre (CC)</v>
          </cell>
          <cell r="W4037" t="str">
            <v>Country location</v>
          </cell>
          <cell r="X4037" t="str">
            <v>-</v>
          </cell>
          <cell r="Y4037" t="str">
            <v>-</v>
          </cell>
          <cell r="Z4037" t="str">
            <v>-</v>
          </cell>
          <cell r="AA4037" t="str">
            <v>-</v>
          </cell>
        </row>
        <row r="4038">
          <cell r="C4038">
            <v>62550759</v>
          </cell>
          <cell r="D4038" t="str">
            <v>Growth cap thought leadership</v>
          </cell>
          <cell r="E4038">
            <v>6786</v>
          </cell>
          <cell r="F4038" t="str">
            <v>People programme</v>
          </cell>
          <cell r="G4038" t="str">
            <v>00</v>
          </cell>
          <cell r="H4038" t="str">
            <v>C1</v>
          </cell>
          <cell r="I4038" t="str">
            <v>UC</v>
          </cell>
          <cell r="J4038" t="str">
            <v>S7</v>
          </cell>
          <cell r="K4038" t="str">
            <v>UT</v>
          </cell>
          <cell r="L4038" t="str">
            <v>UL</v>
          </cell>
          <cell r="M4038" t="str">
            <v>-</v>
          </cell>
          <cell r="N4038" t="str">
            <v>-</v>
          </cell>
          <cell r="O4038" t="str">
            <v>COSTC</v>
          </cell>
          <cell r="P4038" t="str">
            <v>ACOUNTRY</v>
          </cell>
          <cell r="Q4038" t="str">
            <v>SECTOR</v>
          </cell>
          <cell r="R4038" t="str">
            <v>INITIAT</v>
          </cell>
          <cell r="S4038" t="str">
            <v>BUSSLINE</v>
          </cell>
          <cell r="T4038" t="str">
            <v>-</v>
          </cell>
          <cell r="U4038" t="str">
            <v>-</v>
          </cell>
          <cell r="V4038" t="str">
            <v>Cost centre (CC)</v>
          </cell>
          <cell r="W4038" t="str">
            <v>Country location</v>
          </cell>
          <cell r="X4038" t="str">
            <v>Sector</v>
          </cell>
          <cell r="Y4038" t="str">
            <v>Initiative</v>
          </cell>
          <cell r="Z4038" t="str">
            <v>Business line</v>
          </cell>
          <cell r="AA4038" t="str">
            <v>-</v>
          </cell>
        </row>
        <row r="4039">
          <cell r="C4039">
            <v>62550760</v>
          </cell>
          <cell r="D4039" t="str">
            <v>Growth cap direct marketing</v>
          </cell>
          <cell r="E4039">
            <v>6780</v>
          </cell>
          <cell r="F4039" t="str">
            <v>Direct marketing/ Collaterals</v>
          </cell>
          <cell r="G4039" t="str">
            <v>00</v>
          </cell>
          <cell r="H4039" t="str">
            <v>C1</v>
          </cell>
          <cell r="I4039" t="str">
            <v>UC</v>
          </cell>
          <cell r="J4039" t="str">
            <v>S7</v>
          </cell>
          <cell r="K4039" t="str">
            <v>UT</v>
          </cell>
          <cell r="L4039" t="str">
            <v>UL</v>
          </cell>
          <cell r="M4039" t="str">
            <v>-</v>
          </cell>
          <cell r="N4039" t="str">
            <v>-</v>
          </cell>
          <cell r="O4039" t="str">
            <v>COSTC</v>
          </cell>
          <cell r="P4039" t="str">
            <v>ACOUNTRY</v>
          </cell>
          <cell r="Q4039" t="str">
            <v>SECTOR</v>
          </cell>
          <cell r="R4039" t="str">
            <v>INITIAT</v>
          </cell>
          <cell r="S4039" t="str">
            <v>BUSSLINE</v>
          </cell>
          <cell r="T4039" t="str">
            <v>-</v>
          </cell>
          <cell r="U4039" t="str">
            <v>-</v>
          </cell>
          <cell r="V4039" t="str">
            <v>Cost centre (CC)</v>
          </cell>
          <cell r="W4039" t="str">
            <v>Country location</v>
          </cell>
          <cell r="X4039" t="str">
            <v>Sector</v>
          </cell>
          <cell r="Y4039" t="str">
            <v>Initiative</v>
          </cell>
          <cell r="Z4039" t="str">
            <v>Business line</v>
          </cell>
          <cell r="AA4039" t="str">
            <v>-</v>
          </cell>
        </row>
        <row r="4040">
          <cell r="C4040">
            <v>62550761</v>
          </cell>
          <cell r="D4040" t="str">
            <v>Growth capital sponsorship</v>
          </cell>
          <cell r="E4040">
            <v>6775</v>
          </cell>
          <cell r="F4040" t="str">
            <v>Conference sponsorship</v>
          </cell>
          <cell r="G4040" t="str">
            <v>00</v>
          </cell>
          <cell r="H4040" t="str">
            <v>C1</v>
          </cell>
          <cell r="I4040" t="str">
            <v>UC</v>
          </cell>
          <cell r="J4040" t="str">
            <v>S7</v>
          </cell>
          <cell r="K4040" t="str">
            <v>UT</v>
          </cell>
          <cell r="L4040" t="str">
            <v>UL</v>
          </cell>
          <cell r="M4040" t="str">
            <v>-</v>
          </cell>
          <cell r="N4040" t="str">
            <v>-</v>
          </cell>
          <cell r="O4040" t="str">
            <v>COSTC</v>
          </cell>
          <cell r="P4040" t="str">
            <v>ACOUNTRY</v>
          </cell>
          <cell r="Q4040" t="str">
            <v>SECTOR</v>
          </cell>
          <cell r="R4040" t="str">
            <v>INITIAT</v>
          </cell>
          <cell r="S4040" t="str">
            <v>BUSSLINE</v>
          </cell>
          <cell r="T4040" t="str">
            <v>-</v>
          </cell>
          <cell r="U4040" t="str">
            <v>-</v>
          </cell>
          <cell r="V4040" t="str">
            <v>Cost centre (CC)</v>
          </cell>
          <cell r="W4040" t="str">
            <v>Country location</v>
          </cell>
          <cell r="X4040" t="str">
            <v>Sector</v>
          </cell>
          <cell r="Y4040" t="str">
            <v>Initiative</v>
          </cell>
          <cell r="Z4040" t="str">
            <v>Business line</v>
          </cell>
          <cell r="AA4040" t="str">
            <v>-</v>
          </cell>
        </row>
        <row r="4041">
          <cell r="C4041">
            <v>62550762</v>
          </cell>
          <cell r="D4041" t="str">
            <v>Growth capital other</v>
          </cell>
          <cell r="E4041">
            <v>6785</v>
          </cell>
          <cell r="F4041" t="str">
            <v>Miscellaneous</v>
          </cell>
          <cell r="G4041" t="str">
            <v>00</v>
          </cell>
          <cell r="H4041" t="str">
            <v>C1</v>
          </cell>
          <cell r="I4041" t="str">
            <v>UC</v>
          </cell>
          <cell r="J4041" t="str">
            <v>S7</v>
          </cell>
          <cell r="K4041" t="str">
            <v>UT</v>
          </cell>
          <cell r="L4041" t="str">
            <v>UL</v>
          </cell>
          <cell r="M4041" t="str">
            <v>-</v>
          </cell>
          <cell r="N4041" t="str">
            <v>-</v>
          </cell>
          <cell r="O4041" t="str">
            <v>COSTC</v>
          </cell>
          <cell r="P4041" t="str">
            <v>ACOUNTRY</v>
          </cell>
          <cell r="Q4041" t="str">
            <v>SECTOR</v>
          </cell>
          <cell r="R4041" t="str">
            <v>INITIAT</v>
          </cell>
          <cell r="S4041" t="str">
            <v>BUSSLINE</v>
          </cell>
          <cell r="T4041" t="str">
            <v>-</v>
          </cell>
          <cell r="U4041" t="str">
            <v>-</v>
          </cell>
          <cell r="V4041" t="str">
            <v>Cost centre (CC)</v>
          </cell>
          <cell r="W4041" t="str">
            <v>Country location</v>
          </cell>
          <cell r="X4041" t="str">
            <v>Sector</v>
          </cell>
          <cell r="Y4041" t="str">
            <v>Initiative</v>
          </cell>
          <cell r="Z4041" t="str">
            <v>Business line</v>
          </cell>
          <cell r="AA4041" t="str">
            <v>-</v>
          </cell>
        </row>
        <row r="4042">
          <cell r="C4042">
            <v>62550763</v>
          </cell>
          <cell r="D4042" t="str">
            <v>Cross Product/General Advert</v>
          </cell>
          <cell r="E4042">
            <v>6755</v>
          </cell>
          <cell r="F4042" t="str">
            <v>Fund marketing</v>
          </cell>
          <cell r="G4042" t="str">
            <v>00</v>
          </cell>
          <cell r="H4042" t="str">
            <v>C1</v>
          </cell>
          <cell r="I4042" t="str">
            <v>UC</v>
          </cell>
          <cell r="J4042" t="str">
            <v>S7</v>
          </cell>
          <cell r="K4042" t="str">
            <v>UT</v>
          </cell>
          <cell r="L4042" t="str">
            <v>UL</v>
          </cell>
          <cell r="M4042" t="str">
            <v>-</v>
          </cell>
          <cell r="N4042" t="str">
            <v>-</v>
          </cell>
          <cell r="O4042" t="str">
            <v>COSTC</v>
          </cell>
          <cell r="P4042" t="str">
            <v>ACOUNTRY</v>
          </cell>
          <cell r="Q4042" t="str">
            <v>SECTOR</v>
          </cell>
          <cell r="R4042" t="str">
            <v>INITIAT</v>
          </cell>
          <cell r="S4042" t="str">
            <v>BUSSLINE</v>
          </cell>
          <cell r="T4042" t="str">
            <v>-</v>
          </cell>
          <cell r="U4042" t="str">
            <v>-</v>
          </cell>
          <cell r="V4042" t="str">
            <v>Cost centre (CC)</v>
          </cell>
          <cell r="W4042" t="str">
            <v>Country location</v>
          </cell>
          <cell r="X4042" t="str">
            <v>Sector</v>
          </cell>
          <cell r="Y4042" t="str">
            <v>Initiative</v>
          </cell>
          <cell r="Z4042" t="str">
            <v>Business line</v>
          </cell>
          <cell r="AA4042" t="str">
            <v>-</v>
          </cell>
        </row>
        <row r="4043">
          <cell r="C4043">
            <v>62550764</v>
          </cell>
          <cell r="D4043" t="str">
            <v>Cross Product/General Events</v>
          </cell>
          <cell r="E4043">
            <v>6767</v>
          </cell>
          <cell r="F4043" t="str">
            <v>Events</v>
          </cell>
          <cell r="G4043" t="str">
            <v>00</v>
          </cell>
          <cell r="H4043" t="str">
            <v>C1</v>
          </cell>
          <cell r="I4043" t="str">
            <v>UC</v>
          </cell>
          <cell r="J4043" t="str">
            <v>-</v>
          </cell>
          <cell r="K4043" t="str">
            <v>VR</v>
          </cell>
          <cell r="L4043" t="str">
            <v>-</v>
          </cell>
          <cell r="M4043" t="str">
            <v>-</v>
          </cell>
          <cell r="N4043" t="str">
            <v>-</v>
          </cell>
          <cell r="O4043" t="str">
            <v>COSTC</v>
          </cell>
          <cell r="P4043" t="str">
            <v>ACOUNTRY</v>
          </cell>
          <cell r="Q4043" t="str">
            <v>-</v>
          </cell>
          <cell r="R4043" t="str">
            <v>-</v>
          </cell>
          <cell r="S4043" t="str">
            <v>-</v>
          </cell>
          <cell r="T4043" t="str">
            <v>-</v>
          </cell>
          <cell r="U4043" t="str">
            <v>-</v>
          </cell>
          <cell r="V4043" t="str">
            <v>Cost centre (CC)</v>
          </cell>
          <cell r="W4043" t="str">
            <v>Country location</v>
          </cell>
          <cell r="X4043" t="str">
            <v>-</v>
          </cell>
          <cell r="Y4043" t="str">
            <v>-</v>
          </cell>
          <cell r="Z4043" t="str">
            <v>-</v>
          </cell>
          <cell r="AA4043" t="str">
            <v>-</v>
          </cell>
        </row>
        <row r="4044">
          <cell r="C4044">
            <v>62550765</v>
          </cell>
          <cell r="D4044" t="str">
            <v>Cross Prod/Gen thought leader</v>
          </cell>
          <cell r="E4044">
            <v>6786</v>
          </cell>
          <cell r="F4044" t="str">
            <v>People programme</v>
          </cell>
          <cell r="G4044" t="str">
            <v>00</v>
          </cell>
          <cell r="H4044" t="str">
            <v>C1</v>
          </cell>
          <cell r="I4044" t="str">
            <v>UC</v>
          </cell>
          <cell r="J4044" t="str">
            <v>S7</v>
          </cell>
          <cell r="K4044" t="str">
            <v>UT</v>
          </cell>
          <cell r="L4044" t="str">
            <v>UL</v>
          </cell>
          <cell r="M4044" t="str">
            <v>-</v>
          </cell>
          <cell r="N4044" t="str">
            <v>-</v>
          </cell>
          <cell r="O4044" t="str">
            <v>COSTC</v>
          </cell>
          <cell r="P4044" t="str">
            <v>ACOUNTRY</v>
          </cell>
          <cell r="Q4044" t="str">
            <v>SECTOR</v>
          </cell>
          <cell r="R4044" t="str">
            <v>INITIAT</v>
          </cell>
          <cell r="S4044" t="str">
            <v>BUSSLINE</v>
          </cell>
          <cell r="T4044" t="str">
            <v>-</v>
          </cell>
          <cell r="U4044" t="str">
            <v>-</v>
          </cell>
          <cell r="V4044" t="str">
            <v>Cost centre (CC)</v>
          </cell>
          <cell r="W4044" t="str">
            <v>Country location</v>
          </cell>
          <cell r="X4044" t="str">
            <v>Sector</v>
          </cell>
          <cell r="Y4044" t="str">
            <v>Initiative</v>
          </cell>
          <cell r="Z4044" t="str">
            <v>Business line</v>
          </cell>
          <cell r="AA4044" t="str">
            <v>-</v>
          </cell>
        </row>
        <row r="4045">
          <cell r="C4045">
            <v>62550766</v>
          </cell>
          <cell r="D4045" t="str">
            <v>Cross Prod/Gen Direct Marketin</v>
          </cell>
          <cell r="E4045">
            <v>6780</v>
          </cell>
          <cell r="F4045" t="str">
            <v>Direct marketing/ Collaterals</v>
          </cell>
          <cell r="G4045" t="str">
            <v>00</v>
          </cell>
          <cell r="H4045" t="str">
            <v>C1</v>
          </cell>
          <cell r="I4045" t="str">
            <v>UC</v>
          </cell>
          <cell r="J4045" t="str">
            <v>S7</v>
          </cell>
          <cell r="K4045" t="str">
            <v>UT</v>
          </cell>
          <cell r="L4045" t="str">
            <v>UL</v>
          </cell>
          <cell r="M4045" t="str">
            <v>-</v>
          </cell>
          <cell r="N4045" t="str">
            <v>-</v>
          </cell>
          <cell r="O4045" t="str">
            <v>COSTC</v>
          </cell>
          <cell r="P4045" t="str">
            <v>ACOUNTRY</v>
          </cell>
          <cell r="Q4045" t="str">
            <v>SECTOR</v>
          </cell>
          <cell r="R4045" t="str">
            <v>INITIAT</v>
          </cell>
          <cell r="S4045" t="str">
            <v>BUSSLINE</v>
          </cell>
          <cell r="T4045" t="str">
            <v>-</v>
          </cell>
          <cell r="U4045" t="str">
            <v>-</v>
          </cell>
          <cell r="V4045" t="str">
            <v>Cost centre (CC)</v>
          </cell>
          <cell r="W4045" t="str">
            <v>Country location</v>
          </cell>
          <cell r="X4045" t="str">
            <v>Sector</v>
          </cell>
          <cell r="Y4045" t="str">
            <v>Initiative</v>
          </cell>
          <cell r="Z4045" t="str">
            <v>Business line</v>
          </cell>
          <cell r="AA4045" t="str">
            <v>-</v>
          </cell>
        </row>
        <row r="4046">
          <cell r="C4046">
            <v>62550767</v>
          </cell>
          <cell r="D4046" t="str">
            <v>Cross Prod/Gen Sponsorship</v>
          </cell>
          <cell r="E4046">
            <v>6775</v>
          </cell>
          <cell r="F4046" t="str">
            <v>Conference sponsorship</v>
          </cell>
          <cell r="G4046" t="str">
            <v>00</v>
          </cell>
          <cell r="H4046" t="str">
            <v>C1</v>
          </cell>
          <cell r="I4046" t="str">
            <v>UC</v>
          </cell>
          <cell r="J4046" t="str">
            <v>S7</v>
          </cell>
          <cell r="K4046" t="str">
            <v>UT</v>
          </cell>
          <cell r="L4046" t="str">
            <v>UL</v>
          </cell>
          <cell r="M4046" t="str">
            <v>-</v>
          </cell>
          <cell r="N4046" t="str">
            <v>-</v>
          </cell>
          <cell r="O4046" t="str">
            <v>COSTC</v>
          </cell>
          <cell r="P4046" t="str">
            <v>ACOUNTRY</v>
          </cell>
          <cell r="Q4046" t="str">
            <v>SECTOR</v>
          </cell>
          <cell r="R4046" t="str">
            <v>INITIAT</v>
          </cell>
          <cell r="S4046" t="str">
            <v>BUSSLINE</v>
          </cell>
          <cell r="T4046" t="str">
            <v>-</v>
          </cell>
          <cell r="U4046" t="str">
            <v>-</v>
          </cell>
          <cell r="V4046" t="str">
            <v>Cost centre (CC)</v>
          </cell>
          <cell r="W4046" t="str">
            <v>Country location</v>
          </cell>
          <cell r="X4046" t="str">
            <v>Sector</v>
          </cell>
          <cell r="Y4046" t="str">
            <v>Initiative</v>
          </cell>
          <cell r="Z4046" t="str">
            <v>Business line</v>
          </cell>
          <cell r="AA4046" t="str">
            <v>-</v>
          </cell>
        </row>
        <row r="4047">
          <cell r="C4047">
            <v>62550768</v>
          </cell>
          <cell r="D4047" t="str">
            <v>Cross Product/General Other</v>
          </cell>
          <cell r="E4047">
            <v>6785</v>
          </cell>
          <cell r="F4047" t="str">
            <v>Miscellaneous</v>
          </cell>
          <cell r="G4047" t="str">
            <v>00</v>
          </cell>
          <cell r="H4047" t="str">
            <v>C1</v>
          </cell>
          <cell r="I4047" t="str">
            <v>UC</v>
          </cell>
          <cell r="J4047" t="str">
            <v>S7</v>
          </cell>
          <cell r="K4047" t="str">
            <v>UT</v>
          </cell>
          <cell r="L4047" t="str">
            <v>UL</v>
          </cell>
          <cell r="M4047" t="str">
            <v>-</v>
          </cell>
          <cell r="N4047" t="str">
            <v>-</v>
          </cell>
          <cell r="O4047" t="str">
            <v>COSTC</v>
          </cell>
          <cell r="P4047" t="str">
            <v>ACOUNTRY</v>
          </cell>
          <cell r="Q4047" t="str">
            <v>SECTOR</v>
          </cell>
          <cell r="R4047" t="str">
            <v>INITIAT</v>
          </cell>
          <cell r="S4047" t="str">
            <v>BUSSLINE</v>
          </cell>
          <cell r="T4047" t="str">
            <v>-</v>
          </cell>
          <cell r="U4047" t="str">
            <v>-</v>
          </cell>
          <cell r="V4047" t="str">
            <v>Cost centre (CC)</v>
          </cell>
          <cell r="W4047" t="str">
            <v>Country location</v>
          </cell>
          <cell r="X4047" t="str">
            <v>Sector</v>
          </cell>
          <cell r="Y4047" t="str">
            <v>Initiative</v>
          </cell>
          <cell r="Z4047" t="str">
            <v>Business line</v>
          </cell>
          <cell r="AA4047" t="str">
            <v>-</v>
          </cell>
        </row>
        <row r="4048">
          <cell r="C4048">
            <v>62550769</v>
          </cell>
          <cell r="D4048" t="str">
            <v>GE Handling(Marketing Only)</v>
          </cell>
          <cell r="E4048">
            <v>6785</v>
          </cell>
          <cell r="F4048" t="str">
            <v>Miscellaneous</v>
          </cell>
          <cell r="G4048" t="str">
            <v>00</v>
          </cell>
          <cell r="H4048" t="str">
            <v>C1</v>
          </cell>
          <cell r="I4048" t="str">
            <v>UC</v>
          </cell>
          <cell r="J4048" t="str">
            <v>S7</v>
          </cell>
          <cell r="K4048" t="str">
            <v>UT</v>
          </cell>
          <cell r="L4048" t="str">
            <v>UL</v>
          </cell>
          <cell r="M4048" t="str">
            <v>-</v>
          </cell>
          <cell r="N4048" t="str">
            <v>-</v>
          </cell>
          <cell r="O4048" t="str">
            <v>COSTC</v>
          </cell>
          <cell r="P4048" t="str">
            <v>ACOUNTRY</v>
          </cell>
          <cell r="Q4048" t="str">
            <v>SECTOR</v>
          </cell>
          <cell r="R4048" t="str">
            <v>INITIAT</v>
          </cell>
          <cell r="S4048" t="str">
            <v>BUSSLINE</v>
          </cell>
          <cell r="T4048" t="str">
            <v>-</v>
          </cell>
          <cell r="U4048" t="str">
            <v>-</v>
          </cell>
          <cell r="V4048" t="str">
            <v>Cost centre (CC)</v>
          </cell>
          <cell r="W4048" t="str">
            <v>Country location</v>
          </cell>
          <cell r="X4048" t="str">
            <v>Sector</v>
          </cell>
          <cell r="Y4048" t="str">
            <v>Initiative</v>
          </cell>
          <cell r="Z4048" t="str">
            <v>Business line</v>
          </cell>
          <cell r="AA4048" t="str">
            <v>-</v>
          </cell>
        </row>
        <row r="4049">
          <cell r="C4049">
            <v>62550770</v>
          </cell>
          <cell r="D4049" t="str">
            <v>Market Intelligence</v>
          </cell>
          <cell r="E4049">
            <v>6785</v>
          </cell>
          <cell r="F4049" t="str">
            <v>Miscellaneous</v>
          </cell>
          <cell r="G4049" t="str">
            <v>00</v>
          </cell>
          <cell r="H4049" t="str">
            <v>C1</v>
          </cell>
          <cell r="I4049" t="str">
            <v>UC</v>
          </cell>
          <cell r="J4049" t="str">
            <v>S7</v>
          </cell>
          <cell r="K4049" t="str">
            <v>UT</v>
          </cell>
          <cell r="L4049" t="str">
            <v>UL</v>
          </cell>
          <cell r="M4049" t="str">
            <v>-</v>
          </cell>
          <cell r="N4049" t="str">
            <v>-</v>
          </cell>
          <cell r="O4049" t="str">
            <v>COSTC</v>
          </cell>
          <cell r="P4049" t="str">
            <v>ACOUNTRY</v>
          </cell>
          <cell r="Q4049" t="str">
            <v>SECTOR</v>
          </cell>
          <cell r="R4049" t="str">
            <v>INITIAT</v>
          </cell>
          <cell r="S4049" t="str">
            <v>BUSSLINE</v>
          </cell>
          <cell r="T4049" t="str">
            <v>-</v>
          </cell>
          <cell r="U4049" t="str">
            <v>-</v>
          </cell>
          <cell r="V4049" t="str">
            <v>Cost centre (CC)</v>
          </cell>
          <cell r="W4049" t="str">
            <v>Country location</v>
          </cell>
          <cell r="X4049" t="str">
            <v>Sector</v>
          </cell>
          <cell r="Y4049" t="str">
            <v>Initiative</v>
          </cell>
          <cell r="Z4049" t="str">
            <v>Business line</v>
          </cell>
          <cell r="AA4049" t="str">
            <v>-</v>
          </cell>
        </row>
        <row r="4050">
          <cell r="C4050">
            <v>62550772</v>
          </cell>
          <cell r="D4050" t="str">
            <v>New Media</v>
          </cell>
          <cell r="E4050">
            <v>6751</v>
          </cell>
          <cell r="F4050" t="str">
            <v>Media</v>
          </cell>
          <cell r="G4050" t="str">
            <v>00</v>
          </cell>
          <cell r="H4050" t="str">
            <v>C1</v>
          </cell>
          <cell r="I4050" t="str">
            <v>UC</v>
          </cell>
          <cell r="J4050" t="str">
            <v>-</v>
          </cell>
          <cell r="K4050" t="str">
            <v>VR</v>
          </cell>
          <cell r="L4050" t="str">
            <v>-</v>
          </cell>
          <cell r="M4050" t="str">
            <v>-</v>
          </cell>
          <cell r="N4050" t="str">
            <v>-</v>
          </cell>
          <cell r="O4050" t="str">
            <v>COSTC</v>
          </cell>
          <cell r="P4050" t="str">
            <v>ACOUNTRY</v>
          </cell>
          <cell r="Q4050" t="str">
            <v>-</v>
          </cell>
          <cell r="R4050" t="str">
            <v>-</v>
          </cell>
          <cell r="S4050" t="str">
            <v>-</v>
          </cell>
          <cell r="T4050" t="str">
            <v>-</v>
          </cell>
          <cell r="U4050" t="str">
            <v>-</v>
          </cell>
          <cell r="V4050" t="str">
            <v>Cost centre (CC)</v>
          </cell>
          <cell r="W4050" t="str">
            <v>Country location</v>
          </cell>
          <cell r="X4050" t="str">
            <v>-</v>
          </cell>
          <cell r="Y4050" t="str">
            <v>-</v>
          </cell>
          <cell r="Z4050" t="str">
            <v>-</v>
          </cell>
          <cell r="AA4050" t="str">
            <v>-</v>
          </cell>
        </row>
        <row r="4051">
          <cell r="C4051">
            <v>62550775</v>
          </cell>
          <cell r="D4051" t="str">
            <v>Fees</v>
          </cell>
          <cell r="E4051">
            <v>6754</v>
          </cell>
          <cell r="F4051" t="str">
            <v>New media</v>
          </cell>
          <cell r="G4051" t="str">
            <v>00</v>
          </cell>
          <cell r="H4051" t="str">
            <v>C1</v>
          </cell>
          <cell r="I4051" t="str">
            <v>UC</v>
          </cell>
          <cell r="J4051" t="str">
            <v>S7</v>
          </cell>
          <cell r="K4051" t="str">
            <v>UT</v>
          </cell>
          <cell r="L4051" t="str">
            <v>UL</v>
          </cell>
          <cell r="M4051" t="str">
            <v>-</v>
          </cell>
          <cell r="N4051" t="str">
            <v>-</v>
          </cell>
          <cell r="O4051" t="str">
            <v>COSTC</v>
          </cell>
          <cell r="P4051" t="str">
            <v>ACOUNTRY</v>
          </cell>
          <cell r="Q4051" t="str">
            <v>SECTOR</v>
          </cell>
          <cell r="R4051" t="str">
            <v>INITIAT</v>
          </cell>
          <cell r="S4051" t="str">
            <v>BUSSLINE</v>
          </cell>
          <cell r="T4051" t="str">
            <v>-</v>
          </cell>
          <cell r="U4051" t="str">
            <v>-</v>
          </cell>
          <cell r="V4051" t="str">
            <v>Cost centre (CC)</v>
          </cell>
          <cell r="W4051" t="str">
            <v>Country location</v>
          </cell>
          <cell r="X4051" t="str">
            <v>Sector</v>
          </cell>
          <cell r="Y4051" t="str">
            <v>Initiative</v>
          </cell>
          <cell r="Z4051" t="str">
            <v>Business line</v>
          </cell>
          <cell r="AA4051" t="str">
            <v>-</v>
          </cell>
        </row>
        <row r="4052">
          <cell r="C4052">
            <v>62550776</v>
          </cell>
          <cell r="D4052" t="str">
            <v>Media Monitoring</v>
          </cell>
          <cell r="E4052">
            <v>6771</v>
          </cell>
          <cell r="F4052" t="str">
            <v>Media monitoring &amp; training</v>
          </cell>
          <cell r="G4052" t="str">
            <v>00</v>
          </cell>
          <cell r="H4052" t="str">
            <v>C1</v>
          </cell>
          <cell r="I4052" t="str">
            <v>UC</v>
          </cell>
          <cell r="J4052" t="str">
            <v>S7</v>
          </cell>
          <cell r="K4052" t="str">
            <v>UT</v>
          </cell>
          <cell r="L4052" t="str">
            <v>UL</v>
          </cell>
          <cell r="M4052" t="str">
            <v>-</v>
          </cell>
          <cell r="N4052" t="str">
            <v>-</v>
          </cell>
          <cell r="O4052" t="str">
            <v>COSTC</v>
          </cell>
          <cell r="P4052" t="str">
            <v>ACOUNTRY</v>
          </cell>
          <cell r="Q4052" t="str">
            <v>SECTOR</v>
          </cell>
          <cell r="R4052" t="str">
            <v>INITIAT</v>
          </cell>
          <cell r="S4052" t="str">
            <v>BUSSLINE</v>
          </cell>
          <cell r="T4052" t="str">
            <v>-</v>
          </cell>
          <cell r="U4052" t="str">
            <v>-</v>
          </cell>
          <cell r="V4052" t="str">
            <v>Cost centre (CC)</v>
          </cell>
          <cell r="W4052" t="str">
            <v>Country location</v>
          </cell>
          <cell r="X4052" t="str">
            <v>Sector</v>
          </cell>
          <cell r="Y4052" t="str">
            <v>Initiative</v>
          </cell>
          <cell r="Z4052" t="str">
            <v>Business line</v>
          </cell>
          <cell r="AA4052" t="str">
            <v>-</v>
          </cell>
        </row>
        <row r="4053">
          <cell r="C4053">
            <v>62550777</v>
          </cell>
          <cell r="D4053" t="str">
            <v>Expenses</v>
          </cell>
          <cell r="E4053">
            <v>6772</v>
          </cell>
          <cell r="F4053" t="str">
            <v>Press Office expenses</v>
          </cell>
          <cell r="G4053" t="str">
            <v>00</v>
          </cell>
          <cell r="H4053" t="str">
            <v>C1</v>
          </cell>
          <cell r="I4053" t="str">
            <v>UC</v>
          </cell>
          <cell r="J4053" t="str">
            <v>S7</v>
          </cell>
          <cell r="K4053" t="str">
            <v>UT</v>
          </cell>
          <cell r="L4053" t="str">
            <v>UL</v>
          </cell>
          <cell r="M4053" t="str">
            <v>-</v>
          </cell>
          <cell r="N4053" t="str">
            <v>-</v>
          </cell>
          <cell r="O4053" t="str">
            <v>COSTC</v>
          </cell>
          <cell r="P4053" t="str">
            <v>ACOUNTRY</v>
          </cell>
          <cell r="Q4053" t="str">
            <v>SECTOR</v>
          </cell>
          <cell r="R4053" t="str">
            <v>INITIAT</v>
          </cell>
          <cell r="S4053" t="str">
            <v>BUSSLINE</v>
          </cell>
          <cell r="T4053" t="str">
            <v>-</v>
          </cell>
          <cell r="U4053" t="str">
            <v>-</v>
          </cell>
          <cell r="V4053" t="str">
            <v>Cost centre (CC)</v>
          </cell>
          <cell r="W4053" t="str">
            <v>Country location</v>
          </cell>
          <cell r="X4053" t="str">
            <v>Sector</v>
          </cell>
          <cell r="Y4053" t="str">
            <v>Initiative</v>
          </cell>
          <cell r="Z4053" t="str">
            <v>Business line</v>
          </cell>
          <cell r="AA4053" t="str">
            <v>-</v>
          </cell>
        </row>
        <row r="4054">
          <cell r="C4054">
            <v>62550785</v>
          </cell>
          <cell r="D4054" t="str">
            <v>AGM/Presentations</v>
          </cell>
          <cell r="E4054">
            <v>6785</v>
          </cell>
          <cell r="F4054" t="str">
            <v>Miscellaneous</v>
          </cell>
          <cell r="G4054" t="str">
            <v>00</v>
          </cell>
          <cell r="H4054" t="str">
            <v>C1</v>
          </cell>
          <cell r="I4054" t="str">
            <v>UC</v>
          </cell>
          <cell r="J4054" t="str">
            <v>S7</v>
          </cell>
          <cell r="K4054" t="str">
            <v>UT</v>
          </cell>
          <cell r="L4054" t="str">
            <v>UL</v>
          </cell>
          <cell r="M4054" t="str">
            <v>-</v>
          </cell>
          <cell r="N4054" t="str">
            <v>-</v>
          </cell>
          <cell r="O4054" t="str">
            <v>COSTC</v>
          </cell>
          <cell r="P4054" t="str">
            <v>ACOUNTRY</v>
          </cell>
          <cell r="Q4054" t="str">
            <v>SECTOR</v>
          </cell>
          <cell r="R4054" t="str">
            <v>INITIAT</v>
          </cell>
          <cell r="S4054" t="str">
            <v>BUSSLINE</v>
          </cell>
          <cell r="T4054" t="str">
            <v>-</v>
          </cell>
          <cell r="U4054" t="str">
            <v>-</v>
          </cell>
          <cell r="V4054" t="str">
            <v>Cost centre (CC)</v>
          </cell>
          <cell r="W4054" t="str">
            <v>Country location</v>
          </cell>
          <cell r="X4054" t="str">
            <v>Sector</v>
          </cell>
          <cell r="Y4054" t="str">
            <v>Initiative</v>
          </cell>
          <cell r="Z4054" t="str">
            <v>Business line</v>
          </cell>
          <cell r="AA4054" t="str">
            <v>-</v>
          </cell>
        </row>
        <row r="4055">
          <cell r="C4055">
            <v>62550786</v>
          </cell>
          <cell r="D4055" t="str">
            <v>Annual Reports &amp; Accounts</v>
          </cell>
          <cell r="E4055">
            <v>6785</v>
          </cell>
          <cell r="F4055" t="str">
            <v>Miscellaneous</v>
          </cell>
          <cell r="G4055" t="str">
            <v>00</v>
          </cell>
          <cell r="H4055" t="str">
            <v>C1</v>
          </cell>
          <cell r="I4055" t="str">
            <v>UC</v>
          </cell>
          <cell r="J4055" t="str">
            <v>S7</v>
          </cell>
          <cell r="K4055" t="str">
            <v>UT</v>
          </cell>
          <cell r="L4055" t="str">
            <v>UL</v>
          </cell>
          <cell r="M4055" t="str">
            <v>-</v>
          </cell>
          <cell r="N4055" t="str">
            <v>-</v>
          </cell>
          <cell r="O4055" t="str">
            <v>COSTC</v>
          </cell>
          <cell r="P4055" t="str">
            <v>ACOUNTRY</v>
          </cell>
          <cell r="Q4055" t="str">
            <v>SECTOR</v>
          </cell>
          <cell r="R4055" t="str">
            <v>INITIAT</v>
          </cell>
          <cell r="S4055" t="str">
            <v>BUSSLINE</v>
          </cell>
          <cell r="T4055" t="str">
            <v>-</v>
          </cell>
          <cell r="U4055" t="str">
            <v>-</v>
          </cell>
          <cell r="V4055" t="str">
            <v>Cost centre (CC)</v>
          </cell>
          <cell r="W4055" t="str">
            <v>Country location</v>
          </cell>
          <cell r="X4055" t="str">
            <v>Sector</v>
          </cell>
          <cell r="Y4055" t="str">
            <v>Initiative</v>
          </cell>
          <cell r="Z4055" t="str">
            <v>Business line</v>
          </cell>
          <cell r="AA4055" t="str">
            <v>-</v>
          </cell>
        </row>
        <row r="4056">
          <cell r="C4056">
            <v>62550787</v>
          </cell>
          <cell r="D4056" t="str">
            <v>Directory/FT Entries</v>
          </cell>
          <cell r="E4056">
            <v>6785</v>
          </cell>
          <cell r="F4056" t="str">
            <v>Miscellaneous</v>
          </cell>
          <cell r="G4056" t="str">
            <v>00</v>
          </cell>
          <cell r="H4056" t="str">
            <v>C1</v>
          </cell>
          <cell r="I4056" t="str">
            <v>UC</v>
          </cell>
          <cell r="J4056" t="str">
            <v>S7</v>
          </cell>
          <cell r="K4056" t="str">
            <v>UT</v>
          </cell>
          <cell r="L4056" t="str">
            <v>UL</v>
          </cell>
          <cell r="M4056" t="str">
            <v>-</v>
          </cell>
          <cell r="N4056" t="str">
            <v>-</v>
          </cell>
          <cell r="O4056" t="str">
            <v>COSTC</v>
          </cell>
          <cell r="P4056" t="str">
            <v>ACOUNTRY</v>
          </cell>
          <cell r="Q4056" t="str">
            <v>SECTOR</v>
          </cell>
          <cell r="R4056" t="str">
            <v>INITIAT</v>
          </cell>
          <cell r="S4056" t="str">
            <v>BUSSLINE</v>
          </cell>
          <cell r="T4056" t="str">
            <v>-</v>
          </cell>
          <cell r="U4056" t="str">
            <v>-</v>
          </cell>
          <cell r="V4056" t="str">
            <v>Cost centre (CC)</v>
          </cell>
          <cell r="W4056" t="str">
            <v>Country location</v>
          </cell>
          <cell r="X4056" t="str">
            <v>Sector</v>
          </cell>
          <cell r="Y4056" t="str">
            <v>Initiative</v>
          </cell>
          <cell r="Z4056" t="str">
            <v>Business line</v>
          </cell>
          <cell r="AA4056" t="str">
            <v>-</v>
          </cell>
        </row>
        <row r="4057">
          <cell r="C4057">
            <v>62550788</v>
          </cell>
          <cell r="D4057" t="str">
            <v>Share Price Information</v>
          </cell>
          <cell r="E4057">
            <v>6785</v>
          </cell>
          <cell r="F4057" t="str">
            <v>Miscellaneous</v>
          </cell>
          <cell r="G4057" t="str">
            <v>00</v>
          </cell>
          <cell r="H4057" t="str">
            <v>C1</v>
          </cell>
          <cell r="I4057" t="str">
            <v>UC</v>
          </cell>
          <cell r="J4057" t="str">
            <v>S7</v>
          </cell>
          <cell r="K4057" t="str">
            <v>UT</v>
          </cell>
          <cell r="L4057" t="str">
            <v>UL</v>
          </cell>
          <cell r="M4057" t="str">
            <v>-</v>
          </cell>
          <cell r="N4057" t="str">
            <v>-</v>
          </cell>
          <cell r="O4057" t="str">
            <v>COSTC</v>
          </cell>
          <cell r="P4057" t="str">
            <v>ACOUNTRY</v>
          </cell>
          <cell r="Q4057" t="str">
            <v>SECTOR</v>
          </cell>
          <cell r="R4057" t="str">
            <v>INITIAT</v>
          </cell>
          <cell r="S4057" t="str">
            <v>BUSSLINE</v>
          </cell>
          <cell r="T4057" t="str">
            <v>-</v>
          </cell>
          <cell r="U4057" t="str">
            <v>-</v>
          </cell>
          <cell r="V4057" t="str">
            <v>Cost centre (CC)</v>
          </cell>
          <cell r="W4057" t="str">
            <v>Country location</v>
          </cell>
          <cell r="X4057" t="str">
            <v>Sector</v>
          </cell>
          <cell r="Y4057" t="str">
            <v>Initiative</v>
          </cell>
          <cell r="Z4057" t="str">
            <v>Business line</v>
          </cell>
          <cell r="AA4057" t="str">
            <v>-</v>
          </cell>
        </row>
        <row r="4058">
          <cell r="C4058">
            <v>62550789</v>
          </cell>
          <cell r="D4058" t="str">
            <v>Financial PR</v>
          </cell>
          <cell r="E4058">
            <v>6772</v>
          </cell>
          <cell r="F4058" t="str">
            <v>Press Office expenses</v>
          </cell>
          <cell r="G4058" t="str">
            <v>00</v>
          </cell>
          <cell r="H4058" t="str">
            <v>C1</v>
          </cell>
          <cell r="I4058" t="str">
            <v>UC</v>
          </cell>
          <cell r="J4058" t="str">
            <v>S7</v>
          </cell>
          <cell r="K4058" t="str">
            <v>UT</v>
          </cell>
          <cell r="L4058" t="str">
            <v>UL</v>
          </cell>
          <cell r="M4058" t="str">
            <v>-</v>
          </cell>
          <cell r="N4058" t="str">
            <v>-</v>
          </cell>
          <cell r="O4058" t="str">
            <v>COSTC</v>
          </cell>
          <cell r="P4058" t="str">
            <v>ACOUNTRY</v>
          </cell>
          <cell r="Q4058" t="str">
            <v>SECTOR</v>
          </cell>
          <cell r="R4058" t="str">
            <v>INITIAT</v>
          </cell>
          <cell r="S4058" t="str">
            <v>BUSSLINE</v>
          </cell>
          <cell r="T4058" t="str">
            <v>-</v>
          </cell>
          <cell r="U4058" t="str">
            <v>-</v>
          </cell>
          <cell r="V4058" t="str">
            <v>Cost centre (CC)</v>
          </cell>
          <cell r="W4058" t="str">
            <v>Country location</v>
          </cell>
          <cell r="X4058" t="str">
            <v>Sector</v>
          </cell>
          <cell r="Y4058" t="str">
            <v>Initiative</v>
          </cell>
          <cell r="Z4058" t="str">
            <v>Business line</v>
          </cell>
          <cell r="AA4058" t="str">
            <v>-</v>
          </cell>
        </row>
        <row r="4059">
          <cell r="C4059">
            <v>62550791</v>
          </cell>
          <cell r="D4059" t="str">
            <v>Savings Scheme Administration</v>
          </cell>
          <cell r="E4059">
            <v>6785</v>
          </cell>
          <cell r="F4059" t="str">
            <v>Miscellaneous</v>
          </cell>
          <cell r="G4059" t="str">
            <v>00</v>
          </cell>
          <cell r="H4059" t="str">
            <v>C1</v>
          </cell>
          <cell r="I4059" t="str">
            <v>UC</v>
          </cell>
          <cell r="J4059" t="str">
            <v>S7</v>
          </cell>
          <cell r="K4059" t="str">
            <v>UT</v>
          </cell>
          <cell r="L4059" t="str">
            <v>UL</v>
          </cell>
          <cell r="M4059" t="str">
            <v>-</v>
          </cell>
          <cell r="N4059" t="str">
            <v>-</v>
          </cell>
          <cell r="O4059" t="str">
            <v>COSTC</v>
          </cell>
          <cell r="P4059" t="str">
            <v>ACOUNTRY</v>
          </cell>
          <cell r="Q4059" t="str">
            <v>SECTOR</v>
          </cell>
          <cell r="R4059" t="str">
            <v>INITIAT</v>
          </cell>
          <cell r="S4059" t="str">
            <v>BUSSLINE</v>
          </cell>
          <cell r="T4059" t="str">
            <v>-</v>
          </cell>
          <cell r="U4059" t="str">
            <v>-</v>
          </cell>
          <cell r="V4059" t="str">
            <v>Cost centre (CC)</v>
          </cell>
          <cell r="W4059" t="str">
            <v>Country location</v>
          </cell>
          <cell r="X4059" t="str">
            <v>Sector</v>
          </cell>
          <cell r="Y4059" t="str">
            <v>Initiative</v>
          </cell>
          <cell r="Z4059" t="str">
            <v>Business line</v>
          </cell>
          <cell r="AA4059" t="str">
            <v>-</v>
          </cell>
        </row>
        <row r="4060">
          <cell r="C4060">
            <v>62550792</v>
          </cell>
          <cell r="D4060" t="str">
            <v>Share Register Analysis</v>
          </cell>
          <cell r="E4060">
            <v>6785</v>
          </cell>
          <cell r="F4060" t="str">
            <v>Miscellaneous</v>
          </cell>
          <cell r="G4060" t="str">
            <v>00</v>
          </cell>
          <cell r="H4060" t="str">
            <v>C1</v>
          </cell>
          <cell r="I4060" t="str">
            <v>UC</v>
          </cell>
          <cell r="J4060" t="str">
            <v>S7</v>
          </cell>
          <cell r="K4060" t="str">
            <v>UT</v>
          </cell>
          <cell r="L4060" t="str">
            <v>UL</v>
          </cell>
          <cell r="M4060" t="str">
            <v>-</v>
          </cell>
          <cell r="N4060" t="str">
            <v>-</v>
          </cell>
          <cell r="O4060" t="str">
            <v>COSTC</v>
          </cell>
          <cell r="P4060" t="str">
            <v>ACOUNTRY</v>
          </cell>
          <cell r="Q4060" t="str">
            <v>SECTOR</v>
          </cell>
          <cell r="R4060" t="str">
            <v>INITIAT</v>
          </cell>
          <cell r="S4060" t="str">
            <v>BUSSLINE</v>
          </cell>
          <cell r="T4060" t="str">
            <v>-</v>
          </cell>
          <cell r="U4060" t="str">
            <v>-</v>
          </cell>
          <cell r="V4060" t="str">
            <v>Cost centre (CC)</v>
          </cell>
          <cell r="W4060" t="str">
            <v>Country location</v>
          </cell>
          <cell r="X4060" t="str">
            <v>Sector</v>
          </cell>
          <cell r="Y4060" t="str">
            <v>Initiative</v>
          </cell>
          <cell r="Z4060" t="str">
            <v>Business line</v>
          </cell>
          <cell r="AA4060" t="str">
            <v>-</v>
          </cell>
        </row>
        <row r="4061">
          <cell r="C4061">
            <v>62550793</v>
          </cell>
          <cell r="D4061" t="str">
            <v>Interim Accounts</v>
          </cell>
          <cell r="E4061">
            <v>6785</v>
          </cell>
          <cell r="F4061" t="str">
            <v>Miscellaneous</v>
          </cell>
          <cell r="G4061" t="str">
            <v>00</v>
          </cell>
          <cell r="H4061" t="str">
            <v>C1</v>
          </cell>
          <cell r="I4061" t="str">
            <v>UC</v>
          </cell>
          <cell r="J4061" t="str">
            <v>S7</v>
          </cell>
          <cell r="K4061" t="str">
            <v>UT</v>
          </cell>
          <cell r="L4061" t="str">
            <v>UL</v>
          </cell>
          <cell r="M4061" t="str">
            <v>-</v>
          </cell>
          <cell r="N4061" t="str">
            <v>-</v>
          </cell>
          <cell r="O4061" t="str">
            <v>COSTC</v>
          </cell>
          <cell r="P4061" t="str">
            <v>ACOUNTRY</v>
          </cell>
          <cell r="Q4061" t="str">
            <v>SECTOR</v>
          </cell>
          <cell r="R4061" t="str">
            <v>INITIAT</v>
          </cell>
          <cell r="S4061" t="str">
            <v>BUSSLINE</v>
          </cell>
          <cell r="T4061" t="str">
            <v>-</v>
          </cell>
          <cell r="U4061" t="str">
            <v>-</v>
          </cell>
          <cell r="V4061" t="str">
            <v>Cost centre (CC)</v>
          </cell>
          <cell r="W4061" t="str">
            <v>Country location</v>
          </cell>
          <cell r="X4061" t="str">
            <v>Sector</v>
          </cell>
          <cell r="Y4061" t="str">
            <v>Initiative</v>
          </cell>
          <cell r="Z4061" t="str">
            <v>Business line</v>
          </cell>
          <cell r="AA4061" t="str">
            <v>-</v>
          </cell>
        </row>
        <row r="4062">
          <cell r="C4062">
            <v>62550794</v>
          </cell>
          <cell r="D4062" t="str">
            <v>Site visits</v>
          </cell>
          <cell r="E4062">
            <v>6785</v>
          </cell>
          <cell r="F4062" t="str">
            <v>Miscellaneous</v>
          </cell>
          <cell r="G4062" t="str">
            <v>00</v>
          </cell>
          <cell r="H4062" t="str">
            <v>C1</v>
          </cell>
          <cell r="I4062" t="str">
            <v>UC</v>
          </cell>
          <cell r="J4062" t="str">
            <v>S7</v>
          </cell>
          <cell r="K4062" t="str">
            <v>UT</v>
          </cell>
          <cell r="L4062" t="str">
            <v>UL</v>
          </cell>
          <cell r="M4062" t="str">
            <v>-</v>
          </cell>
          <cell r="N4062" t="str">
            <v>-</v>
          </cell>
          <cell r="O4062" t="str">
            <v>COSTC</v>
          </cell>
          <cell r="P4062" t="str">
            <v>ACOUNTRY</v>
          </cell>
          <cell r="Q4062" t="str">
            <v>SECTOR</v>
          </cell>
          <cell r="R4062" t="str">
            <v>INITIAT</v>
          </cell>
          <cell r="S4062" t="str">
            <v>BUSSLINE</v>
          </cell>
          <cell r="T4062" t="str">
            <v>-</v>
          </cell>
          <cell r="U4062" t="str">
            <v>-</v>
          </cell>
          <cell r="V4062" t="str">
            <v>Cost centre (CC)</v>
          </cell>
          <cell r="W4062" t="str">
            <v>Country location</v>
          </cell>
          <cell r="X4062" t="str">
            <v>Sector</v>
          </cell>
          <cell r="Y4062" t="str">
            <v>Initiative</v>
          </cell>
          <cell r="Z4062" t="str">
            <v>Business line</v>
          </cell>
          <cell r="AA4062" t="str">
            <v>-</v>
          </cell>
        </row>
        <row r="4063">
          <cell r="C4063">
            <v>62550795</v>
          </cell>
          <cell r="D4063" t="str">
            <v>not to be used</v>
          </cell>
          <cell r="E4063">
            <v>6785</v>
          </cell>
          <cell r="F4063" t="str">
            <v>Miscellaneous</v>
          </cell>
          <cell r="G4063" t="str">
            <v>00</v>
          </cell>
          <cell r="H4063" t="str">
            <v>C1</v>
          </cell>
          <cell r="I4063" t="str">
            <v>UC</v>
          </cell>
          <cell r="J4063" t="str">
            <v>S7</v>
          </cell>
          <cell r="K4063" t="str">
            <v>UT</v>
          </cell>
          <cell r="L4063" t="str">
            <v>UL</v>
          </cell>
          <cell r="M4063" t="str">
            <v>-</v>
          </cell>
          <cell r="N4063" t="str">
            <v>-</v>
          </cell>
          <cell r="O4063" t="str">
            <v>COSTC</v>
          </cell>
          <cell r="P4063" t="str">
            <v>ACOUNTRY</v>
          </cell>
          <cell r="Q4063" t="str">
            <v>SECTOR</v>
          </cell>
          <cell r="R4063" t="str">
            <v>INITIAT</v>
          </cell>
          <cell r="S4063" t="str">
            <v>BUSSLINE</v>
          </cell>
          <cell r="T4063" t="str">
            <v>-</v>
          </cell>
          <cell r="U4063" t="str">
            <v>-</v>
          </cell>
          <cell r="V4063" t="str">
            <v>Cost centre (CC)</v>
          </cell>
          <cell r="W4063" t="str">
            <v>Country location</v>
          </cell>
          <cell r="X4063" t="str">
            <v>Sector</v>
          </cell>
          <cell r="Y4063" t="str">
            <v>Initiative</v>
          </cell>
          <cell r="Z4063" t="str">
            <v>Business line</v>
          </cell>
          <cell r="AA4063" t="str">
            <v>-</v>
          </cell>
        </row>
        <row r="4064">
          <cell r="C4064">
            <v>62550796</v>
          </cell>
          <cell r="D4064" t="str">
            <v>Internal Communications</v>
          </cell>
          <cell r="E4064">
            <v>6790</v>
          </cell>
          <cell r="F4064" t="str">
            <v>Internal communications (including Nexus)</v>
          </cell>
          <cell r="G4064" t="str">
            <v>00</v>
          </cell>
          <cell r="H4064" t="str">
            <v>C1</v>
          </cell>
          <cell r="I4064" t="str">
            <v>UC</v>
          </cell>
          <cell r="J4064" t="str">
            <v>S7</v>
          </cell>
          <cell r="K4064" t="str">
            <v>UT</v>
          </cell>
          <cell r="L4064" t="str">
            <v>UL</v>
          </cell>
          <cell r="M4064" t="str">
            <v>-</v>
          </cell>
          <cell r="N4064" t="str">
            <v>-</v>
          </cell>
          <cell r="O4064" t="str">
            <v>COSTC</v>
          </cell>
          <cell r="P4064" t="str">
            <v>ACOUNTRY</v>
          </cell>
          <cell r="Q4064" t="str">
            <v>SECTOR</v>
          </cell>
          <cell r="R4064" t="str">
            <v>INITIAT</v>
          </cell>
          <cell r="S4064" t="str">
            <v>BUSSLINE</v>
          </cell>
          <cell r="T4064" t="str">
            <v>-</v>
          </cell>
          <cell r="U4064" t="str">
            <v>-</v>
          </cell>
          <cell r="V4064" t="str">
            <v>Cost centre (CC)</v>
          </cell>
          <cell r="W4064" t="str">
            <v>Country location</v>
          </cell>
          <cell r="X4064" t="str">
            <v>Sector</v>
          </cell>
          <cell r="Y4064" t="str">
            <v>Initiative</v>
          </cell>
          <cell r="Z4064" t="str">
            <v>Business line</v>
          </cell>
          <cell r="AA4064" t="str">
            <v>-</v>
          </cell>
        </row>
        <row r="4065">
          <cell r="C4065">
            <v>62550798</v>
          </cell>
          <cell r="D4065" t="str">
            <v>Eye Contact</v>
          </cell>
          <cell r="E4065">
            <v>6791</v>
          </cell>
          <cell r="F4065" t="str">
            <v>Market Research</v>
          </cell>
          <cell r="G4065" t="str">
            <v>00</v>
          </cell>
          <cell r="H4065" t="str">
            <v>C1</v>
          </cell>
          <cell r="I4065" t="str">
            <v>UC</v>
          </cell>
          <cell r="J4065" t="str">
            <v>S7</v>
          </cell>
          <cell r="K4065" t="str">
            <v>UT</v>
          </cell>
          <cell r="L4065" t="str">
            <v>UL</v>
          </cell>
          <cell r="M4065" t="str">
            <v>-</v>
          </cell>
          <cell r="N4065" t="str">
            <v>-</v>
          </cell>
          <cell r="O4065" t="str">
            <v>COSTC</v>
          </cell>
          <cell r="P4065" t="str">
            <v>ACOUNTRY</v>
          </cell>
          <cell r="Q4065" t="str">
            <v>SECTOR</v>
          </cell>
          <cell r="R4065" t="str">
            <v>INITIAT</v>
          </cell>
          <cell r="S4065" t="str">
            <v>BUSSLINE</v>
          </cell>
          <cell r="T4065" t="str">
            <v>-</v>
          </cell>
          <cell r="U4065" t="str">
            <v>-</v>
          </cell>
          <cell r="V4065" t="str">
            <v>Cost centre (CC)</v>
          </cell>
          <cell r="W4065" t="str">
            <v>Country location</v>
          </cell>
          <cell r="X4065" t="str">
            <v>Sector</v>
          </cell>
          <cell r="Y4065" t="str">
            <v>Initiative</v>
          </cell>
          <cell r="Z4065" t="str">
            <v>Business line</v>
          </cell>
          <cell r="AA4065" t="str">
            <v>-</v>
          </cell>
        </row>
        <row r="4066">
          <cell r="C4066">
            <v>62550800</v>
          </cell>
          <cell r="D4066" t="str">
            <v>Public Affairs</v>
          </cell>
          <cell r="E4066">
            <v>6795</v>
          </cell>
          <cell r="F4066" t="str">
            <v>Public affairs</v>
          </cell>
          <cell r="G4066" t="str">
            <v>00</v>
          </cell>
          <cell r="H4066" t="str">
            <v>C1</v>
          </cell>
          <cell r="I4066" t="str">
            <v>UC</v>
          </cell>
          <cell r="J4066" t="str">
            <v>S7</v>
          </cell>
          <cell r="K4066" t="str">
            <v>UT</v>
          </cell>
          <cell r="L4066" t="str">
            <v>UL</v>
          </cell>
          <cell r="M4066" t="str">
            <v>-</v>
          </cell>
          <cell r="N4066" t="str">
            <v>-</v>
          </cell>
          <cell r="O4066" t="str">
            <v>COSTC</v>
          </cell>
          <cell r="P4066" t="str">
            <v>ACOUNTRY</v>
          </cell>
          <cell r="Q4066" t="str">
            <v>SECTOR</v>
          </cell>
          <cell r="R4066" t="str">
            <v>INITIAT</v>
          </cell>
          <cell r="S4066" t="str">
            <v>BUSSLINE</v>
          </cell>
          <cell r="T4066" t="str">
            <v>-</v>
          </cell>
          <cell r="U4066" t="str">
            <v>-</v>
          </cell>
          <cell r="V4066" t="str">
            <v>Cost centre (CC)</v>
          </cell>
          <cell r="W4066" t="str">
            <v>Country location</v>
          </cell>
          <cell r="X4066" t="str">
            <v>Sector</v>
          </cell>
          <cell r="Y4066" t="str">
            <v>Initiative</v>
          </cell>
          <cell r="Z4066" t="str">
            <v>Business line</v>
          </cell>
          <cell r="AA4066" t="str">
            <v>-</v>
          </cell>
        </row>
        <row r="4067">
          <cell r="C4067">
            <v>62550801</v>
          </cell>
          <cell r="D4067" t="str">
            <v>CSR Costs</v>
          </cell>
          <cell r="E4067">
            <v>6796</v>
          </cell>
          <cell r="F4067" t="str">
            <v>Other consultancy</v>
          </cell>
          <cell r="G4067" t="str">
            <v>00</v>
          </cell>
          <cell r="H4067" t="str">
            <v>C1</v>
          </cell>
          <cell r="I4067" t="str">
            <v>UC</v>
          </cell>
          <cell r="J4067" t="str">
            <v>S7</v>
          </cell>
          <cell r="K4067" t="str">
            <v>UT</v>
          </cell>
          <cell r="L4067" t="str">
            <v>UL</v>
          </cell>
          <cell r="M4067" t="str">
            <v>-</v>
          </cell>
          <cell r="N4067" t="str">
            <v>-</v>
          </cell>
          <cell r="O4067" t="str">
            <v>COSTC</v>
          </cell>
          <cell r="P4067" t="str">
            <v>ACOUNTRY</v>
          </cell>
          <cell r="Q4067" t="str">
            <v>SECTOR</v>
          </cell>
          <cell r="R4067" t="str">
            <v>INITIAT</v>
          </cell>
          <cell r="S4067" t="str">
            <v>BUSSLINE</v>
          </cell>
          <cell r="T4067" t="str">
            <v>-</v>
          </cell>
          <cell r="U4067" t="str">
            <v>-</v>
          </cell>
          <cell r="V4067" t="str">
            <v>Cost centre (CC)</v>
          </cell>
          <cell r="W4067" t="str">
            <v>Country location</v>
          </cell>
          <cell r="X4067" t="str">
            <v>Sector</v>
          </cell>
          <cell r="Y4067" t="str">
            <v>Initiative</v>
          </cell>
          <cell r="Z4067" t="str">
            <v>Business line</v>
          </cell>
          <cell r="AA4067" t="str">
            <v>-</v>
          </cell>
        </row>
        <row r="4068">
          <cell r="C4068">
            <v>62550805</v>
          </cell>
          <cell r="D4068" t="str">
            <v>Nexus</v>
          </cell>
          <cell r="E4068">
            <v>6790</v>
          </cell>
          <cell r="F4068" t="str">
            <v>Internal communications (including Nexus)</v>
          </cell>
          <cell r="G4068" t="str">
            <v>00</v>
          </cell>
          <cell r="H4068" t="str">
            <v>C1</v>
          </cell>
          <cell r="I4068" t="str">
            <v>UC</v>
          </cell>
          <cell r="J4068" t="str">
            <v>S7</v>
          </cell>
          <cell r="K4068" t="str">
            <v>UT</v>
          </cell>
          <cell r="L4068" t="str">
            <v>UL</v>
          </cell>
          <cell r="M4068" t="str">
            <v>-</v>
          </cell>
          <cell r="N4068" t="str">
            <v>-</v>
          </cell>
          <cell r="O4068" t="str">
            <v>COSTC</v>
          </cell>
          <cell r="P4068" t="str">
            <v>ACOUNTRY</v>
          </cell>
          <cell r="Q4068" t="str">
            <v>SECTOR</v>
          </cell>
          <cell r="R4068" t="str">
            <v>INITIAT</v>
          </cell>
          <cell r="S4068" t="str">
            <v>BUSSLINE</v>
          </cell>
          <cell r="T4068" t="str">
            <v>-</v>
          </cell>
          <cell r="U4068" t="str">
            <v>-</v>
          </cell>
          <cell r="V4068" t="str">
            <v>Cost centre (CC)</v>
          </cell>
          <cell r="W4068" t="str">
            <v>Country location</v>
          </cell>
          <cell r="X4068" t="str">
            <v>Sector</v>
          </cell>
          <cell r="Y4068" t="str">
            <v>Initiative</v>
          </cell>
          <cell r="Z4068" t="str">
            <v>Business line</v>
          </cell>
          <cell r="AA4068" t="str">
            <v>-</v>
          </cell>
        </row>
        <row r="4069">
          <cell r="C4069">
            <v>62550806</v>
          </cell>
          <cell r="D4069" t="str">
            <v>Staff Entertainm't &lt; 90 Krona</v>
          </cell>
          <cell r="E4069">
            <v>6582</v>
          </cell>
          <cell r="F4069" t="str">
            <v>Grp party/social event staff (exc spouses non bus)</v>
          </cell>
          <cell r="G4069" t="str">
            <v>00</v>
          </cell>
          <cell r="H4069" t="str">
            <v>C1</v>
          </cell>
          <cell r="I4069" t="str">
            <v>-</v>
          </cell>
          <cell r="J4069" t="str">
            <v>-</v>
          </cell>
          <cell r="K4069" t="str">
            <v>-</v>
          </cell>
          <cell r="L4069" t="str">
            <v>-</v>
          </cell>
          <cell r="M4069" t="str">
            <v>-</v>
          </cell>
          <cell r="N4069" t="str">
            <v>-</v>
          </cell>
          <cell r="O4069" t="str">
            <v>COSTC</v>
          </cell>
          <cell r="P4069" t="str">
            <v>-</v>
          </cell>
          <cell r="Q4069" t="str">
            <v>-</v>
          </cell>
          <cell r="R4069" t="str">
            <v>-</v>
          </cell>
          <cell r="S4069" t="str">
            <v>-</v>
          </cell>
          <cell r="T4069" t="str">
            <v>-</v>
          </cell>
          <cell r="U4069" t="str">
            <v>-</v>
          </cell>
          <cell r="V4069" t="str">
            <v>Cost centre (CC)</v>
          </cell>
          <cell r="W4069" t="str">
            <v>-</v>
          </cell>
          <cell r="X4069" t="str">
            <v>-</v>
          </cell>
          <cell r="Y4069" t="str">
            <v>-</v>
          </cell>
          <cell r="Z4069" t="str">
            <v>-</v>
          </cell>
          <cell r="AA4069" t="str">
            <v>-</v>
          </cell>
        </row>
        <row r="4070">
          <cell r="C4070">
            <v>62550807</v>
          </cell>
          <cell r="D4070" t="str">
            <v>Staff Entertainm't &gt; 90 Krona</v>
          </cell>
          <cell r="E4070">
            <v>6582</v>
          </cell>
          <cell r="F4070" t="str">
            <v>Grp party/social event staff (exc spouses non bus)</v>
          </cell>
          <cell r="G4070" t="str">
            <v>00</v>
          </cell>
          <cell r="H4070" t="str">
            <v>C1</v>
          </cell>
          <cell r="I4070" t="str">
            <v>-</v>
          </cell>
          <cell r="J4070" t="str">
            <v>-</v>
          </cell>
          <cell r="K4070" t="str">
            <v>-</v>
          </cell>
          <cell r="L4070" t="str">
            <v>-</v>
          </cell>
          <cell r="M4070" t="str">
            <v>-</v>
          </cell>
          <cell r="N4070" t="str">
            <v>-</v>
          </cell>
          <cell r="O4070" t="str">
            <v>COSTC</v>
          </cell>
          <cell r="P4070" t="str">
            <v>-</v>
          </cell>
          <cell r="Q4070" t="str">
            <v>-</v>
          </cell>
          <cell r="R4070" t="str">
            <v>-</v>
          </cell>
          <cell r="S4070" t="str">
            <v>-</v>
          </cell>
          <cell r="T4070" t="str">
            <v>-</v>
          </cell>
          <cell r="U4070" t="str">
            <v>-</v>
          </cell>
          <cell r="V4070" t="str">
            <v>Cost centre (CC)</v>
          </cell>
          <cell r="W4070" t="str">
            <v>-</v>
          </cell>
          <cell r="X4070" t="str">
            <v>-</v>
          </cell>
          <cell r="Y4070" t="str">
            <v>-</v>
          </cell>
          <cell r="Z4070" t="str">
            <v>-</v>
          </cell>
          <cell r="AA4070" t="str">
            <v>-</v>
          </cell>
        </row>
        <row r="4071">
          <cell r="C4071">
            <v>62550808</v>
          </cell>
          <cell r="D4071" t="str">
            <v>External Entertain &lt; 90 Krona</v>
          </cell>
          <cell r="E4071">
            <v>6580</v>
          </cell>
          <cell r="F4071" t="str">
            <v>Business entertaining - no spouses</v>
          </cell>
          <cell r="G4071" t="str">
            <v>00</v>
          </cell>
          <cell r="H4071" t="str">
            <v>C1</v>
          </cell>
          <cell r="I4071" t="str">
            <v>-</v>
          </cell>
          <cell r="J4071" t="str">
            <v>-</v>
          </cell>
          <cell r="K4071" t="str">
            <v>-</v>
          </cell>
          <cell r="L4071" t="str">
            <v>-</v>
          </cell>
          <cell r="M4071" t="str">
            <v>-</v>
          </cell>
          <cell r="N4071" t="str">
            <v>-</v>
          </cell>
          <cell r="O4071" t="str">
            <v>COSTC</v>
          </cell>
          <cell r="P4071" t="str">
            <v>-</v>
          </cell>
          <cell r="Q4071" t="str">
            <v>-</v>
          </cell>
          <cell r="R4071" t="str">
            <v>-</v>
          </cell>
          <cell r="S4071" t="str">
            <v>-</v>
          </cell>
          <cell r="T4071" t="str">
            <v>-</v>
          </cell>
          <cell r="U4071" t="str">
            <v>-</v>
          </cell>
          <cell r="V4071" t="str">
            <v>Cost centre (CC)</v>
          </cell>
          <cell r="W4071" t="str">
            <v>-</v>
          </cell>
          <cell r="X4071" t="str">
            <v>-</v>
          </cell>
          <cell r="Y4071" t="str">
            <v>-</v>
          </cell>
          <cell r="Z4071" t="str">
            <v>-</v>
          </cell>
          <cell r="AA4071" t="str">
            <v>-</v>
          </cell>
        </row>
        <row r="4072">
          <cell r="C4072">
            <v>62550809</v>
          </cell>
          <cell r="D4072" t="str">
            <v>External Entertain &gt; 90 Krona</v>
          </cell>
          <cell r="E4072">
            <v>6580</v>
          </cell>
          <cell r="F4072" t="str">
            <v>Business entertaining - no spouses</v>
          </cell>
          <cell r="G4072" t="str">
            <v>00</v>
          </cell>
          <cell r="H4072" t="str">
            <v>C1</v>
          </cell>
          <cell r="I4072" t="str">
            <v>-</v>
          </cell>
          <cell r="J4072" t="str">
            <v>-</v>
          </cell>
          <cell r="K4072" t="str">
            <v>-</v>
          </cell>
          <cell r="L4072" t="str">
            <v>-</v>
          </cell>
          <cell r="M4072" t="str">
            <v>-</v>
          </cell>
          <cell r="N4072" t="str">
            <v>-</v>
          </cell>
          <cell r="O4072" t="str">
            <v>COSTC</v>
          </cell>
          <cell r="P4072" t="str">
            <v>-</v>
          </cell>
          <cell r="Q4072" t="str">
            <v>-</v>
          </cell>
          <cell r="R4072" t="str">
            <v>-</v>
          </cell>
          <cell r="S4072" t="str">
            <v>-</v>
          </cell>
          <cell r="T4072" t="str">
            <v>-</v>
          </cell>
          <cell r="U4072" t="str">
            <v>-</v>
          </cell>
          <cell r="V4072" t="str">
            <v>Cost centre (CC)</v>
          </cell>
          <cell r="W4072" t="str">
            <v>-</v>
          </cell>
          <cell r="X4072" t="str">
            <v>-</v>
          </cell>
          <cell r="Y4072" t="str">
            <v>-</v>
          </cell>
          <cell r="Z4072" t="str">
            <v>-</v>
          </cell>
          <cell r="AA4072" t="str">
            <v>-</v>
          </cell>
        </row>
        <row r="4073">
          <cell r="C4073">
            <v>62550810</v>
          </cell>
          <cell r="D4073" t="str">
            <v>Business Ent-No Spouses</v>
          </cell>
          <cell r="E4073">
            <v>6580</v>
          </cell>
          <cell r="F4073" t="str">
            <v>Business entertaining - no spouses</v>
          </cell>
          <cell r="G4073" t="str">
            <v>00</v>
          </cell>
          <cell r="H4073" t="str">
            <v>C1</v>
          </cell>
          <cell r="I4073" t="str">
            <v>-</v>
          </cell>
          <cell r="J4073" t="str">
            <v>-</v>
          </cell>
          <cell r="K4073" t="str">
            <v>-</v>
          </cell>
          <cell r="L4073" t="str">
            <v>-</v>
          </cell>
          <cell r="M4073" t="str">
            <v>-</v>
          </cell>
          <cell r="N4073" t="str">
            <v>-</v>
          </cell>
          <cell r="O4073" t="str">
            <v>COSTC</v>
          </cell>
          <cell r="P4073" t="str">
            <v>-</v>
          </cell>
          <cell r="Q4073" t="str">
            <v>-</v>
          </cell>
          <cell r="R4073" t="str">
            <v>-</v>
          </cell>
          <cell r="S4073" t="str">
            <v>-</v>
          </cell>
          <cell r="T4073" t="str">
            <v>-</v>
          </cell>
          <cell r="U4073" t="str">
            <v>-</v>
          </cell>
          <cell r="V4073" t="str">
            <v>Cost centre (CC)</v>
          </cell>
          <cell r="W4073" t="str">
            <v>-</v>
          </cell>
          <cell r="X4073" t="str">
            <v>-</v>
          </cell>
          <cell r="Y4073" t="str">
            <v>-</v>
          </cell>
          <cell r="Z4073" t="str">
            <v>-</v>
          </cell>
          <cell r="AA4073" t="str">
            <v>-</v>
          </cell>
        </row>
        <row r="4074">
          <cell r="C4074">
            <v>62550811</v>
          </cell>
          <cell r="D4074" t="str">
            <v>Business Entertaining-Spouses</v>
          </cell>
          <cell r="E4074">
            <v>6581</v>
          </cell>
          <cell r="F4074" t="str">
            <v>Business entertaining - spouses</v>
          </cell>
          <cell r="G4074" t="str">
            <v>00</v>
          </cell>
          <cell r="H4074" t="str">
            <v>C1</v>
          </cell>
          <cell r="I4074" t="str">
            <v>-</v>
          </cell>
          <cell r="J4074" t="str">
            <v>-</v>
          </cell>
          <cell r="K4074" t="str">
            <v>-</v>
          </cell>
          <cell r="L4074" t="str">
            <v>-</v>
          </cell>
          <cell r="M4074" t="str">
            <v>-</v>
          </cell>
          <cell r="N4074" t="str">
            <v>-</v>
          </cell>
          <cell r="O4074" t="str">
            <v>COSTC</v>
          </cell>
          <cell r="P4074" t="str">
            <v>-</v>
          </cell>
          <cell r="Q4074" t="str">
            <v>-</v>
          </cell>
          <cell r="R4074" t="str">
            <v>-</v>
          </cell>
          <cell r="S4074" t="str">
            <v>-</v>
          </cell>
          <cell r="T4074" t="str">
            <v>-</v>
          </cell>
          <cell r="U4074" t="str">
            <v>-</v>
          </cell>
          <cell r="V4074" t="str">
            <v>Cost centre (CC)</v>
          </cell>
          <cell r="W4074" t="str">
            <v>-</v>
          </cell>
          <cell r="X4074" t="str">
            <v>-</v>
          </cell>
          <cell r="Y4074" t="str">
            <v>-</v>
          </cell>
          <cell r="Z4074" t="str">
            <v>-</v>
          </cell>
          <cell r="AA4074" t="str">
            <v>-</v>
          </cell>
        </row>
        <row r="4075">
          <cell r="C4075">
            <v>62550812</v>
          </cell>
          <cell r="D4075" t="str">
            <v>Sporting Events for Staff</v>
          </cell>
          <cell r="E4075">
            <v>6582</v>
          </cell>
          <cell r="F4075" t="str">
            <v>Grp party/social event staff (exc spouses non bus)</v>
          </cell>
          <cell r="G4075" t="str">
            <v>00</v>
          </cell>
          <cell r="H4075" t="str">
            <v>C1</v>
          </cell>
          <cell r="I4075" t="str">
            <v>-</v>
          </cell>
          <cell r="J4075" t="str">
            <v>-</v>
          </cell>
          <cell r="K4075" t="str">
            <v>-</v>
          </cell>
          <cell r="L4075" t="str">
            <v>-</v>
          </cell>
          <cell r="M4075" t="str">
            <v>-</v>
          </cell>
          <cell r="N4075" t="str">
            <v>-</v>
          </cell>
          <cell r="O4075" t="str">
            <v>COSTC</v>
          </cell>
          <cell r="P4075" t="str">
            <v>-</v>
          </cell>
          <cell r="Q4075" t="str">
            <v>-</v>
          </cell>
          <cell r="R4075" t="str">
            <v>-</v>
          </cell>
          <cell r="S4075" t="str">
            <v>-</v>
          </cell>
          <cell r="T4075" t="str">
            <v>-</v>
          </cell>
          <cell r="U4075" t="str">
            <v>-</v>
          </cell>
          <cell r="V4075" t="str">
            <v>Cost centre (CC)</v>
          </cell>
          <cell r="W4075" t="str">
            <v>-</v>
          </cell>
          <cell r="X4075" t="str">
            <v>-</v>
          </cell>
          <cell r="Y4075" t="str">
            <v>-</v>
          </cell>
          <cell r="Z4075" t="str">
            <v>-</v>
          </cell>
          <cell r="AA4075" t="str">
            <v>-</v>
          </cell>
        </row>
        <row r="4076">
          <cell r="C4076">
            <v>62550813</v>
          </cell>
          <cell r="D4076" t="str">
            <v>Social Event Staff inc Spouses</v>
          </cell>
          <cell r="E4076">
            <v>6583</v>
          </cell>
          <cell r="F4076" t="str">
            <v>Grp party/social event staff (inc spouses non bus)</v>
          </cell>
          <cell r="G4076" t="str">
            <v>00</v>
          </cell>
          <cell r="H4076" t="str">
            <v>C1</v>
          </cell>
          <cell r="I4076" t="str">
            <v>-</v>
          </cell>
          <cell r="J4076" t="str">
            <v>-</v>
          </cell>
          <cell r="K4076" t="str">
            <v>-</v>
          </cell>
          <cell r="L4076" t="str">
            <v>-</v>
          </cell>
          <cell r="M4076" t="str">
            <v>-</v>
          </cell>
          <cell r="N4076" t="str">
            <v>-</v>
          </cell>
          <cell r="O4076" t="str">
            <v>COSTC</v>
          </cell>
          <cell r="P4076" t="str">
            <v>-</v>
          </cell>
          <cell r="Q4076" t="str">
            <v>-</v>
          </cell>
          <cell r="R4076" t="str">
            <v>-</v>
          </cell>
          <cell r="S4076" t="str">
            <v>-</v>
          </cell>
          <cell r="T4076" t="str">
            <v>-</v>
          </cell>
          <cell r="U4076" t="str">
            <v>-</v>
          </cell>
          <cell r="V4076" t="str">
            <v>Cost centre (CC)</v>
          </cell>
          <cell r="W4076" t="str">
            <v>-</v>
          </cell>
          <cell r="X4076" t="str">
            <v>-</v>
          </cell>
          <cell r="Y4076" t="str">
            <v>-</v>
          </cell>
          <cell r="Z4076" t="str">
            <v>-</v>
          </cell>
          <cell r="AA4076" t="str">
            <v>-</v>
          </cell>
        </row>
        <row r="4077">
          <cell r="C4077">
            <v>62550814</v>
          </cell>
          <cell r="D4077" t="str">
            <v>Overseas Entertaining</v>
          </cell>
          <cell r="E4077">
            <v>6580</v>
          </cell>
          <cell r="F4077" t="str">
            <v>Business entertaining - no spouses</v>
          </cell>
          <cell r="G4077" t="str">
            <v>00</v>
          </cell>
          <cell r="H4077" t="str">
            <v>C1</v>
          </cell>
          <cell r="I4077" t="str">
            <v>-</v>
          </cell>
          <cell r="J4077" t="str">
            <v>-</v>
          </cell>
          <cell r="K4077" t="str">
            <v>-</v>
          </cell>
          <cell r="L4077" t="str">
            <v>-</v>
          </cell>
          <cell r="M4077" t="str">
            <v>-</v>
          </cell>
          <cell r="N4077" t="str">
            <v>-</v>
          </cell>
          <cell r="O4077" t="str">
            <v>COSTC</v>
          </cell>
          <cell r="P4077" t="str">
            <v>-</v>
          </cell>
          <cell r="Q4077" t="str">
            <v>-</v>
          </cell>
          <cell r="R4077" t="str">
            <v>-</v>
          </cell>
          <cell r="S4077" t="str">
            <v>-</v>
          </cell>
          <cell r="T4077" t="str">
            <v>-</v>
          </cell>
          <cell r="U4077" t="str">
            <v>-</v>
          </cell>
          <cell r="V4077" t="str">
            <v>Cost centre (CC)</v>
          </cell>
          <cell r="W4077" t="str">
            <v>-</v>
          </cell>
          <cell r="X4077" t="str">
            <v>-</v>
          </cell>
          <cell r="Y4077" t="str">
            <v>-</v>
          </cell>
          <cell r="Z4077" t="str">
            <v>-</v>
          </cell>
          <cell r="AA4077" t="str">
            <v>-</v>
          </cell>
        </row>
        <row r="4078">
          <cell r="C4078">
            <v>62550815</v>
          </cell>
          <cell r="D4078" t="str">
            <v>Overseas Travel/Hotel - Spouse</v>
          </cell>
          <cell r="E4078">
            <v>6585</v>
          </cell>
          <cell r="F4078" t="str">
            <v>Hotels including spouse</v>
          </cell>
          <cell r="G4078" t="str">
            <v>00</v>
          </cell>
          <cell r="H4078" t="str">
            <v>C1</v>
          </cell>
          <cell r="I4078" t="str">
            <v>-</v>
          </cell>
          <cell r="J4078" t="str">
            <v>-</v>
          </cell>
          <cell r="K4078" t="str">
            <v>-</v>
          </cell>
          <cell r="L4078" t="str">
            <v>-</v>
          </cell>
          <cell r="M4078" t="str">
            <v>-</v>
          </cell>
          <cell r="N4078" t="str">
            <v>-</v>
          </cell>
          <cell r="O4078" t="str">
            <v>COSTC</v>
          </cell>
          <cell r="P4078" t="str">
            <v>-</v>
          </cell>
          <cell r="Q4078" t="str">
            <v>-</v>
          </cell>
          <cell r="R4078" t="str">
            <v>-</v>
          </cell>
          <cell r="S4078" t="str">
            <v>-</v>
          </cell>
          <cell r="T4078" t="str">
            <v>-</v>
          </cell>
          <cell r="U4078" t="str">
            <v>-</v>
          </cell>
          <cell r="V4078" t="str">
            <v>Cost centre (CC)</v>
          </cell>
          <cell r="W4078" t="str">
            <v>-</v>
          </cell>
          <cell r="X4078" t="str">
            <v>-</v>
          </cell>
          <cell r="Y4078" t="str">
            <v>-</v>
          </cell>
          <cell r="Z4078" t="str">
            <v>-</v>
          </cell>
          <cell r="AA4078" t="str">
            <v>-</v>
          </cell>
        </row>
        <row r="4079">
          <cell r="C4079">
            <v>62550816</v>
          </cell>
          <cell r="D4079" t="str">
            <v>Club Subscriptions</v>
          </cell>
          <cell r="E4079">
            <v>6582</v>
          </cell>
          <cell r="F4079" t="str">
            <v>Grp party/social event staff (exc spouses non bus)</v>
          </cell>
          <cell r="G4079" t="str">
            <v>00</v>
          </cell>
          <cell r="H4079" t="str">
            <v>C1</v>
          </cell>
          <cell r="I4079" t="str">
            <v>-</v>
          </cell>
          <cell r="J4079" t="str">
            <v>-</v>
          </cell>
          <cell r="K4079" t="str">
            <v>-</v>
          </cell>
          <cell r="L4079" t="str">
            <v>-</v>
          </cell>
          <cell r="M4079" t="str">
            <v>-</v>
          </cell>
          <cell r="N4079" t="str">
            <v>-</v>
          </cell>
          <cell r="O4079" t="str">
            <v>COSTC</v>
          </cell>
          <cell r="P4079" t="str">
            <v>-</v>
          </cell>
          <cell r="Q4079" t="str">
            <v>-</v>
          </cell>
          <cell r="R4079" t="str">
            <v>-</v>
          </cell>
          <cell r="S4079" t="str">
            <v>-</v>
          </cell>
          <cell r="T4079" t="str">
            <v>-</v>
          </cell>
          <cell r="U4079" t="str">
            <v>-</v>
          </cell>
          <cell r="V4079" t="str">
            <v>Cost centre (CC)</v>
          </cell>
          <cell r="W4079" t="str">
            <v>-</v>
          </cell>
          <cell r="X4079" t="str">
            <v>-</v>
          </cell>
          <cell r="Y4079" t="str">
            <v>-</v>
          </cell>
          <cell r="Z4079" t="str">
            <v>-</v>
          </cell>
          <cell r="AA4079" t="str">
            <v>-</v>
          </cell>
        </row>
        <row r="4080">
          <cell r="C4080">
            <v>62550817</v>
          </cell>
          <cell r="D4080" t="str">
            <v>Group Party Expenses</v>
          </cell>
          <cell r="E4080">
            <v>6582</v>
          </cell>
          <cell r="F4080" t="str">
            <v>Grp party/social event staff (exc spouses non bus)</v>
          </cell>
          <cell r="G4080" t="str">
            <v>00</v>
          </cell>
          <cell r="H4080" t="str">
            <v>C1</v>
          </cell>
          <cell r="I4080" t="str">
            <v>-</v>
          </cell>
          <cell r="J4080" t="str">
            <v>-</v>
          </cell>
          <cell r="K4080" t="str">
            <v>-</v>
          </cell>
          <cell r="L4080" t="str">
            <v>-</v>
          </cell>
          <cell r="M4080" t="str">
            <v>-</v>
          </cell>
          <cell r="N4080" t="str">
            <v>-</v>
          </cell>
          <cell r="O4080" t="str">
            <v>COSTC</v>
          </cell>
          <cell r="P4080" t="str">
            <v>-</v>
          </cell>
          <cell r="Q4080" t="str">
            <v>-</v>
          </cell>
          <cell r="R4080" t="str">
            <v>-</v>
          </cell>
          <cell r="S4080" t="str">
            <v>-</v>
          </cell>
          <cell r="T4080" t="str">
            <v>-</v>
          </cell>
          <cell r="U4080" t="str">
            <v>-</v>
          </cell>
          <cell r="V4080" t="str">
            <v>Cost centre (CC)</v>
          </cell>
          <cell r="W4080" t="str">
            <v>-</v>
          </cell>
          <cell r="X4080" t="str">
            <v>-</v>
          </cell>
          <cell r="Y4080" t="str">
            <v>-</v>
          </cell>
          <cell r="Z4080" t="str">
            <v>-</v>
          </cell>
          <cell r="AA4080" t="str">
            <v>-</v>
          </cell>
        </row>
        <row r="4081">
          <cell r="C4081">
            <v>62550818</v>
          </cell>
          <cell r="D4081" t="str">
            <v>Barclay. Domestic Restaurant</v>
          </cell>
          <cell r="E4081">
            <v>6586</v>
          </cell>
          <cell r="F4081" t="str">
            <v>Barclaycard UK restaurant</v>
          </cell>
          <cell r="G4081" t="str">
            <v>00</v>
          </cell>
          <cell r="H4081" t="str">
            <v>C1</v>
          </cell>
          <cell r="I4081" t="str">
            <v>-</v>
          </cell>
          <cell r="J4081" t="str">
            <v>-</v>
          </cell>
          <cell r="K4081" t="str">
            <v>-</v>
          </cell>
          <cell r="L4081" t="str">
            <v>-</v>
          </cell>
          <cell r="M4081" t="str">
            <v>-</v>
          </cell>
          <cell r="N4081" t="str">
            <v>-</v>
          </cell>
          <cell r="O4081" t="str">
            <v>COSTC</v>
          </cell>
          <cell r="P4081" t="str">
            <v>-</v>
          </cell>
          <cell r="Q4081" t="str">
            <v>-</v>
          </cell>
          <cell r="R4081" t="str">
            <v>-</v>
          </cell>
          <cell r="S4081" t="str">
            <v>-</v>
          </cell>
          <cell r="T4081" t="str">
            <v>-</v>
          </cell>
          <cell r="U4081" t="str">
            <v>-</v>
          </cell>
          <cell r="V4081" t="str">
            <v>Cost centre (CC)</v>
          </cell>
          <cell r="W4081" t="str">
            <v>-</v>
          </cell>
          <cell r="X4081" t="str">
            <v>-</v>
          </cell>
          <cell r="Y4081" t="str">
            <v>-</v>
          </cell>
          <cell r="Z4081" t="str">
            <v>-</v>
          </cell>
          <cell r="AA4081" t="str">
            <v>-</v>
          </cell>
        </row>
        <row r="4082">
          <cell r="C4082">
            <v>62550819</v>
          </cell>
          <cell r="D4082" t="str">
            <v>Corporate Identity</v>
          </cell>
          <cell r="E4082">
            <v>6785</v>
          </cell>
          <cell r="F4082" t="str">
            <v>Miscellaneous</v>
          </cell>
          <cell r="G4082" t="str">
            <v>00</v>
          </cell>
          <cell r="H4082" t="str">
            <v>C1</v>
          </cell>
          <cell r="I4082" t="str">
            <v>UC</v>
          </cell>
          <cell r="J4082" t="str">
            <v>S7</v>
          </cell>
          <cell r="K4082" t="str">
            <v>UT</v>
          </cell>
          <cell r="L4082" t="str">
            <v>UL</v>
          </cell>
          <cell r="M4082" t="str">
            <v>-</v>
          </cell>
          <cell r="N4082" t="str">
            <v>-</v>
          </cell>
          <cell r="O4082" t="str">
            <v>COSTC</v>
          </cell>
          <cell r="P4082" t="str">
            <v>ACOUNTRY</v>
          </cell>
          <cell r="Q4082" t="str">
            <v>SECTOR</v>
          </cell>
          <cell r="R4082" t="str">
            <v>INITIAT</v>
          </cell>
          <cell r="S4082" t="str">
            <v>BUSSLINE</v>
          </cell>
          <cell r="T4082" t="str">
            <v>-</v>
          </cell>
          <cell r="U4082" t="str">
            <v>-</v>
          </cell>
          <cell r="V4082" t="str">
            <v>Cost centre (CC)</v>
          </cell>
          <cell r="W4082" t="str">
            <v>Country location</v>
          </cell>
          <cell r="X4082" t="str">
            <v>Sector</v>
          </cell>
          <cell r="Y4082" t="str">
            <v>Initiative</v>
          </cell>
          <cell r="Z4082" t="str">
            <v>Business line</v>
          </cell>
          <cell r="AA4082" t="str">
            <v>-</v>
          </cell>
        </row>
        <row r="4083">
          <cell r="C4083">
            <v>62550820</v>
          </cell>
          <cell r="D4083" t="str">
            <v>Conference Fees</v>
          </cell>
          <cell r="E4083">
            <v>6550</v>
          </cell>
          <cell r="F4083" t="str">
            <v>External courses &amp; conferences</v>
          </cell>
          <cell r="G4083" t="str">
            <v>00</v>
          </cell>
          <cell r="H4083" t="str">
            <v>C1</v>
          </cell>
          <cell r="I4083" t="str">
            <v>-</v>
          </cell>
          <cell r="J4083" t="str">
            <v>UO</v>
          </cell>
          <cell r="K4083" t="str">
            <v>-</v>
          </cell>
          <cell r="L4083" t="str">
            <v>-</v>
          </cell>
          <cell r="M4083" t="str">
            <v>-</v>
          </cell>
          <cell r="N4083" t="str">
            <v>-</v>
          </cell>
          <cell r="O4083" t="str">
            <v>COSTC</v>
          </cell>
          <cell r="P4083" t="str">
            <v>-</v>
          </cell>
          <cell r="Q4083" t="str">
            <v>OFFICE</v>
          </cell>
          <cell r="R4083" t="str">
            <v>-</v>
          </cell>
          <cell r="S4083" t="str">
            <v>-</v>
          </cell>
          <cell r="T4083" t="str">
            <v>-</v>
          </cell>
          <cell r="U4083" t="str">
            <v>-</v>
          </cell>
          <cell r="V4083" t="str">
            <v>Cost centre (CC)</v>
          </cell>
          <cell r="W4083" t="str">
            <v>-</v>
          </cell>
          <cell r="X4083" t="str">
            <v>Office</v>
          </cell>
          <cell r="Y4083" t="str">
            <v>-</v>
          </cell>
          <cell r="Z4083" t="str">
            <v>-</v>
          </cell>
          <cell r="AA4083" t="str">
            <v>-</v>
          </cell>
        </row>
        <row r="4084">
          <cell r="C4084">
            <v>62550821</v>
          </cell>
          <cell r="D4084" t="str">
            <v>Publicity</v>
          </cell>
          <cell r="E4084">
            <v>6772</v>
          </cell>
          <cell r="F4084" t="str">
            <v>Press Office expenses</v>
          </cell>
          <cell r="G4084" t="str">
            <v>00</v>
          </cell>
          <cell r="H4084" t="str">
            <v>C1</v>
          </cell>
          <cell r="I4084" t="str">
            <v>UC</v>
          </cell>
          <cell r="J4084" t="str">
            <v>S7</v>
          </cell>
          <cell r="K4084" t="str">
            <v>UT</v>
          </cell>
          <cell r="L4084" t="str">
            <v>UL</v>
          </cell>
          <cell r="M4084" t="str">
            <v>-</v>
          </cell>
          <cell r="N4084" t="str">
            <v>-</v>
          </cell>
          <cell r="O4084" t="str">
            <v>COSTC</v>
          </cell>
          <cell r="P4084" t="str">
            <v>ACOUNTRY</v>
          </cell>
          <cell r="Q4084" t="str">
            <v>SECTOR</v>
          </cell>
          <cell r="R4084" t="str">
            <v>INITIAT</v>
          </cell>
          <cell r="S4084" t="str">
            <v>BUSSLINE</v>
          </cell>
          <cell r="T4084" t="str">
            <v>-</v>
          </cell>
          <cell r="U4084" t="str">
            <v>-</v>
          </cell>
          <cell r="V4084" t="str">
            <v>Cost centre (CC)</v>
          </cell>
          <cell r="W4084" t="str">
            <v>Country location</v>
          </cell>
          <cell r="X4084" t="str">
            <v>Sector</v>
          </cell>
          <cell r="Y4084" t="str">
            <v>Initiative</v>
          </cell>
          <cell r="Z4084" t="str">
            <v>Business line</v>
          </cell>
          <cell r="AA4084" t="str">
            <v>-</v>
          </cell>
        </row>
        <row r="4085">
          <cell r="C4085">
            <v>62550822</v>
          </cell>
          <cell r="D4085" t="str">
            <v>Recoverable Entertaining Costs</v>
          </cell>
          <cell r="E4085">
            <v>6583</v>
          </cell>
          <cell r="F4085" t="str">
            <v>Grp party/social event staff (inc spouses non bus)</v>
          </cell>
          <cell r="G4085" t="str">
            <v>00</v>
          </cell>
          <cell r="H4085" t="str">
            <v>C1</v>
          </cell>
          <cell r="I4085" t="str">
            <v>-</v>
          </cell>
          <cell r="J4085" t="str">
            <v>-</v>
          </cell>
          <cell r="K4085" t="str">
            <v>-</v>
          </cell>
          <cell r="L4085" t="str">
            <v>-</v>
          </cell>
          <cell r="M4085" t="str">
            <v>-</v>
          </cell>
          <cell r="N4085" t="str">
            <v>-</v>
          </cell>
          <cell r="O4085" t="str">
            <v>COSTC</v>
          </cell>
          <cell r="P4085" t="str">
            <v>-</v>
          </cell>
          <cell r="Q4085" t="str">
            <v>-</v>
          </cell>
          <cell r="R4085" t="str">
            <v>-</v>
          </cell>
          <cell r="S4085" t="str">
            <v>-</v>
          </cell>
          <cell r="T4085" t="str">
            <v>-</v>
          </cell>
          <cell r="U4085" t="str">
            <v>-</v>
          </cell>
          <cell r="V4085" t="str">
            <v>Cost centre (CC)</v>
          </cell>
          <cell r="W4085" t="str">
            <v>-</v>
          </cell>
          <cell r="X4085" t="str">
            <v>-</v>
          </cell>
          <cell r="Y4085" t="str">
            <v>-</v>
          </cell>
          <cell r="Z4085" t="str">
            <v>-</v>
          </cell>
          <cell r="AA4085" t="str">
            <v>-</v>
          </cell>
        </row>
        <row r="4086">
          <cell r="C4086">
            <v>62560825</v>
          </cell>
          <cell r="D4086" t="str">
            <v>Insurance</v>
          </cell>
          <cell r="E4086">
            <v>6651</v>
          </cell>
          <cell r="F4086" t="str">
            <v>Insurance</v>
          </cell>
          <cell r="G4086" t="str">
            <v>00</v>
          </cell>
          <cell r="H4086" t="str">
            <v>C1</v>
          </cell>
          <cell r="I4086" t="str">
            <v>-</v>
          </cell>
          <cell r="J4086" t="str">
            <v>UO</v>
          </cell>
          <cell r="K4086" t="str">
            <v>-</v>
          </cell>
          <cell r="L4086" t="str">
            <v>-</v>
          </cell>
          <cell r="M4086" t="str">
            <v>-</v>
          </cell>
          <cell r="N4086" t="str">
            <v>-</v>
          </cell>
          <cell r="O4086" t="str">
            <v>COSTC</v>
          </cell>
          <cell r="P4086" t="str">
            <v>-</v>
          </cell>
          <cell r="Q4086" t="str">
            <v>OFFICE</v>
          </cell>
          <cell r="R4086" t="str">
            <v>-</v>
          </cell>
          <cell r="S4086" t="str">
            <v>-</v>
          </cell>
          <cell r="T4086" t="str">
            <v>-</v>
          </cell>
          <cell r="U4086" t="str">
            <v>-</v>
          </cell>
          <cell r="V4086" t="str">
            <v>Cost centre (CC)</v>
          </cell>
          <cell r="W4086" t="str">
            <v>-</v>
          </cell>
          <cell r="X4086" t="str">
            <v>Office</v>
          </cell>
          <cell r="Y4086" t="str">
            <v>-</v>
          </cell>
          <cell r="Z4086" t="str">
            <v>-</v>
          </cell>
          <cell r="AA4086" t="str">
            <v>-</v>
          </cell>
        </row>
        <row r="4087">
          <cell r="C4087">
            <v>62560826</v>
          </cell>
          <cell r="D4087" t="str">
            <v>Other Insurance</v>
          </cell>
          <cell r="E4087">
            <v>6651</v>
          </cell>
          <cell r="F4087" t="str">
            <v>Insurance</v>
          </cell>
          <cell r="G4087" t="str">
            <v>00</v>
          </cell>
          <cell r="H4087" t="str">
            <v>C1</v>
          </cell>
          <cell r="I4087" t="str">
            <v>-</v>
          </cell>
          <cell r="J4087" t="str">
            <v>UO</v>
          </cell>
          <cell r="K4087" t="str">
            <v>-</v>
          </cell>
          <cell r="L4087" t="str">
            <v>-</v>
          </cell>
          <cell r="M4087" t="str">
            <v>-</v>
          </cell>
          <cell r="N4087" t="str">
            <v>-</v>
          </cell>
          <cell r="O4087" t="str">
            <v>COSTC</v>
          </cell>
          <cell r="P4087" t="str">
            <v>-</v>
          </cell>
          <cell r="Q4087" t="str">
            <v>OFFICE</v>
          </cell>
          <cell r="R4087" t="str">
            <v>-</v>
          </cell>
          <cell r="S4087" t="str">
            <v>-</v>
          </cell>
          <cell r="T4087" t="str">
            <v>-</v>
          </cell>
          <cell r="U4087" t="str">
            <v>-</v>
          </cell>
          <cell r="V4087" t="str">
            <v>Cost centre (CC)</v>
          </cell>
          <cell r="W4087" t="str">
            <v>-</v>
          </cell>
          <cell r="X4087" t="str">
            <v>Office</v>
          </cell>
          <cell r="Y4087" t="str">
            <v>-</v>
          </cell>
          <cell r="Z4087" t="str">
            <v>-</v>
          </cell>
          <cell r="AA4087" t="str">
            <v>-</v>
          </cell>
        </row>
        <row r="4088">
          <cell r="C4088">
            <v>62560828</v>
          </cell>
          <cell r="D4088" t="str">
            <v>Benefits in Kind-Expense</v>
          </cell>
          <cell r="E4088">
            <v>6507</v>
          </cell>
          <cell r="F4088" t="str">
            <v>Other salary costs</v>
          </cell>
          <cell r="G4088" t="str">
            <v>00</v>
          </cell>
          <cell r="H4088" t="str">
            <v>C1</v>
          </cell>
          <cell r="I4088" t="str">
            <v>-</v>
          </cell>
          <cell r="J4088" t="str">
            <v>-</v>
          </cell>
          <cell r="K4088" t="str">
            <v>-</v>
          </cell>
          <cell r="L4088" t="str">
            <v>-</v>
          </cell>
          <cell r="M4088" t="str">
            <v>-</v>
          </cell>
          <cell r="N4088" t="str">
            <v>-</v>
          </cell>
          <cell r="O4088" t="str">
            <v>COSTC</v>
          </cell>
          <cell r="P4088" t="str">
            <v>-</v>
          </cell>
          <cell r="Q4088" t="str">
            <v>-</v>
          </cell>
          <cell r="R4088" t="str">
            <v>-</v>
          </cell>
          <cell r="S4088" t="str">
            <v>-</v>
          </cell>
          <cell r="T4088" t="str">
            <v>-</v>
          </cell>
          <cell r="U4088" t="str">
            <v>-</v>
          </cell>
          <cell r="V4088" t="str">
            <v>Cost centre (CC)</v>
          </cell>
          <cell r="W4088" t="str">
            <v>-</v>
          </cell>
          <cell r="X4088" t="str">
            <v>-</v>
          </cell>
          <cell r="Y4088" t="str">
            <v>-</v>
          </cell>
          <cell r="Z4088" t="str">
            <v>-</v>
          </cell>
          <cell r="AA4088" t="str">
            <v>-</v>
          </cell>
        </row>
        <row r="4089">
          <cell r="C4089">
            <v>62560829</v>
          </cell>
          <cell r="D4089" t="str">
            <v>Benefits in Kind-Income</v>
          </cell>
          <cell r="E4089">
            <v>6507</v>
          </cell>
          <cell r="F4089" t="str">
            <v>Other salary costs</v>
          </cell>
          <cell r="G4089" t="str">
            <v>00</v>
          </cell>
          <cell r="H4089" t="str">
            <v>C1</v>
          </cell>
          <cell r="I4089" t="str">
            <v>-</v>
          </cell>
          <cell r="J4089" t="str">
            <v>-</v>
          </cell>
          <cell r="K4089" t="str">
            <v>-</v>
          </cell>
          <cell r="L4089" t="str">
            <v>-</v>
          </cell>
          <cell r="M4089" t="str">
            <v>-</v>
          </cell>
          <cell r="N4089" t="str">
            <v>-</v>
          </cell>
          <cell r="O4089" t="str">
            <v>COSTC</v>
          </cell>
          <cell r="P4089" t="str">
            <v>-</v>
          </cell>
          <cell r="Q4089" t="str">
            <v>-</v>
          </cell>
          <cell r="R4089" t="str">
            <v>-</v>
          </cell>
          <cell r="S4089" t="str">
            <v>-</v>
          </cell>
          <cell r="T4089" t="str">
            <v>-</v>
          </cell>
          <cell r="U4089" t="str">
            <v>-</v>
          </cell>
          <cell r="V4089" t="str">
            <v>Cost centre (CC)</v>
          </cell>
          <cell r="W4089" t="str">
            <v>-</v>
          </cell>
          <cell r="X4089" t="str">
            <v>-</v>
          </cell>
          <cell r="Y4089" t="str">
            <v>-</v>
          </cell>
          <cell r="Z4089" t="str">
            <v>-</v>
          </cell>
          <cell r="AA4089" t="str">
            <v>-</v>
          </cell>
        </row>
        <row r="4090">
          <cell r="C4090">
            <v>62560830</v>
          </cell>
          <cell r="D4090" t="str">
            <v>Charitable Donations</v>
          </cell>
          <cell r="E4090">
            <v>6740</v>
          </cell>
          <cell r="F4090" t="str">
            <v>Donations</v>
          </cell>
          <cell r="G4090" t="str">
            <v>00</v>
          </cell>
          <cell r="H4090" t="str">
            <v>C1</v>
          </cell>
          <cell r="I4090" t="str">
            <v>-</v>
          </cell>
          <cell r="J4090" t="str">
            <v>-</v>
          </cell>
          <cell r="K4090" t="str">
            <v>-</v>
          </cell>
          <cell r="L4090" t="str">
            <v>-</v>
          </cell>
          <cell r="M4090" t="str">
            <v>-</v>
          </cell>
          <cell r="N4090" t="str">
            <v>-</v>
          </cell>
          <cell r="O4090" t="str">
            <v>COSTC</v>
          </cell>
          <cell r="P4090" t="str">
            <v>-</v>
          </cell>
          <cell r="Q4090" t="str">
            <v>-</v>
          </cell>
          <cell r="R4090" t="str">
            <v>-</v>
          </cell>
          <cell r="S4090" t="str">
            <v>-</v>
          </cell>
          <cell r="T4090" t="str">
            <v>-</v>
          </cell>
          <cell r="U4090" t="str">
            <v>-</v>
          </cell>
          <cell r="V4090" t="str">
            <v>Cost centre (CC)</v>
          </cell>
          <cell r="W4090" t="str">
            <v>-</v>
          </cell>
          <cell r="X4090" t="str">
            <v>-</v>
          </cell>
          <cell r="Y4090" t="str">
            <v>-</v>
          </cell>
          <cell r="Z4090" t="str">
            <v>-</v>
          </cell>
          <cell r="AA4090" t="str">
            <v>-</v>
          </cell>
        </row>
        <row r="4091">
          <cell r="C4091">
            <v>62560831</v>
          </cell>
          <cell r="D4091" t="str">
            <v>Local Taxes</v>
          </cell>
          <cell r="E4091">
            <v>6574</v>
          </cell>
          <cell r="F4091" t="str">
            <v>Non-recoverable VAT</v>
          </cell>
          <cell r="G4091" t="str">
            <v>00</v>
          </cell>
          <cell r="H4091" t="str">
            <v>C1</v>
          </cell>
          <cell r="I4091" t="str">
            <v>-</v>
          </cell>
          <cell r="J4091" t="str">
            <v>-</v>
          </cell>
          <cell r="K4091" t="str">
            <v>-</v>
          </cell>
          <cell r="L4091" t="str">
            <v>-</v>
          </cell>
          <cell r="M4091" t="str">
            <v>-</v>
          </cell>
          <cell r="N4091" t="str">
            <v>-</v>
          </cell>
          <cell r="O4091" t="str">
            <v>COSTC</v>
          </cell>
          <cell r="P4091" t="str">
            <v>-</v>
          </cell>
          <cell r="Q4091" t="str">
            <v>-</v>
          </cell>
          <cell r="R4091" t="str">
            <v>-</v>
          </cell>
          <cell r="S4091" t="str">
            <v>-</v>
          </cell>
          <cell r="T4091" t="str">
            <v>-</v>
          </cell>
          <cell r="U4091" t="str">
            <v>-</v>
          </cell>
          <cell r="V4091" t="str">
            <v>Cost centre (CC)</v>
          </cell>
          <cell r="W4091" t="str">
            <v>-</v>
          </cell>
          <cell r="X4091" t="str">
            <v>-</v>
          </cell>
          <cell r="Y4091" t="str">
            <v>-</v>
          </cell>
          <cell r="Z4091" t="str">
            <v>-</v>
          </cell>
          <cell r="AA4091" t="str">
            <v>-</v>
          </cell>
        </row>
        <row r="4092">
          <cell r="C4092">
            <v>62560832</v>
          </cell>
          <cell r="D4092" t="str">
            <v>Trade &amp; Prof Subscriptions</v>
          </cell>
          <cell r="E4092">
            <v>6742</v>
          </cell>
          <cell r="F4092" t="str">
            <v>Club, trading &amp; professional subs - corporate</v>
          </cell>
          <cell r="G4092" t="str">
            <v>00</v>
          </cell>
          <cell r="H4092" t="str">
            <v>C1</v>
          </cell>
          <cell r="I4092" t="str">
            <v>-</v>
          </cell>
          <cell r="J4092" t="str">
            <v>-</v>
          </cell>
          <cell r="K4092" t="str">
            <v>-</v>
          </cell>
          <cell r="L4092" t="str">
            <v>-</v>
          </cell>
          <cell r="M4092" t="str">
            <v>-</v>
          </cell>
          <cell r="N4092" t="str">
            <v>-</v>
          </cell>
          <cell r="O4092" t="str">
            <v>COSTC</v>
          </cell>
          <cell r="P4092" t="str">
            <v>-</v>
          </cell>
          <cell r="Q4092" t="str">
            <v>-</v>
          </cell>
          <cell r="R4092" t="str">
            <v>-</v>
          </cell>
          <cell r="S4092" t="str">
            <v>-</v>
          </cell>
          <cell r="T4092" t="str">
            <v>-</v>
          </cell>
          <cell r="U4092" t="str">
            <v>-</v>
          </cell>
          <cell r="V4092" t="str">
            <v>Cost centre (CC)</v>
          </cell>
          <cell r="W4092" t="str">
            <v>-</v>
          </cell>
          <cell r="X4092" t="str">
            <v>-</v>
          </cell>
          <cell r="Y4092" t="str">
            <v>-</v>
          </cell>
          <cell r="Z4092" t="str">
            <v>-</v>
          </cell>
          <cell r="AA4092" t="str">
            <v>-</v>
          </cell>
        </row>
        <row r="4093">
          <cell r="C4093">
            <v>62560833</v>
          </cell>
          <cell r="D4093" t="str">
            <v>Other Miscellaneous</v>
          </cell>
          <cell r="E4093">
            <v>6741</v>
          </cell>
          <cell r="F4093" t="str">
            <v>Other miscellaneous</v>
          </cell>
          <cell r="G4093" t="str">
            <v>00</v>
          </cell>
          <cell r="H4093" t="str">
            <v>C1</v>
          </cell>
          <cell r="I4093" t="str">
            <v>-</v>
          </cell>
          <cell r="J4093" t="str">
            <v>-</v>
          </cell>
          <cell r="K4093" t="str">
            <v>-</v>
          </cell>
          <cell r="L4093" t="str">
            <v>-</v>
          </cell>
          <cell r="M4093" t="str">
            <v>-</v>
          </cell>
          <cell r="N4093" t="str">
            <v>-</v>
          </cell>
          <cell r="O4093" t="str">
            <v>COSTC</v>
          </cell>
          <cell r="P4093" t="str">
            <v>-</v>
          </cell>
          <cell r="Q4093" t="str">
            <v>-</v>
          </cell>
          <cell r="R4093" t="str">
            <v>-</v>
          </cell>
          <cell r="S4093" t="str">
            <v>-</v>
          </cell>
          <cell r="T4093" t="str">
            <v>-</v>
          </cell>
          <cell r="U4093" t="str">
            <v>-</v>
          </cell>
          <cell r="V4093" t="str">
            <v>Cost centre (CC)</v>
          </cell>
          <cell r="W4093" t="str">
            <v>-</v>
          </cell>
          <cell r="X4093" t="str">
            <v>-</v>
          </cell>
          <cell r="Y4093" t="str">
            <v>-</v>
          </cell>
          <cell r="Z4093" t="str">
            <v>-</v>
          </cell>
          <cell r="AA4093" t="str">
            <v>-</v>
          </cell>
        </row>
        <row r="4094">
          <cell r="C4094">
            <v>62560834</v>
          </cell>
          <cell r="D4094" t="str">
            <v>Cost Variances</v>
          </cell>
          <cell r="E4094">
            <v>6741</v>
          </cell>
          <cell r="F4094" t="str">
            <v>Other miscellaneous</v>
          </cell>
          <cell r="G4094" t="str">
            <v>00</v>
          </cell>
          <cell r="H4094" t="str">
            <v>C1</v>
          </cell>
          <cell r="I4094" t="str">
            <v>-</v>
          </cell>
          <cell r="J4094" t="str">
            <v>-</v>
          </cell>
          <cell r="K4094" t="str">
            <v>-</v>
          </cell>
          <cell r="L4094" t="str">
            <v>-</v>
          </cell>
          <cell r="M4094" t="str">
            <v>-</v>
          </cell>
          <cell r="N4094" t="str">
            <v>-</v>
          </cell>
          <cell r="O4094" t="str">
            <v>COSTC</v>
          </cell>
          <cell r="P4094" t="str">
            <v>-</v>
          </cell>
          <cell r="Q4094" t="str">
            <v>-</v>
          </cell>
          <cell r="R4094" t="str">
            <v>-</v>
          </cell>
          <cell r="S4094" t="str">
            <v>-</v>
          </cell>
          <cell r="T4094" t="str">
            <v>-</v>
          </cell>
          <cell r="U4094" t="str">
            <v>-</v>
          </cell>
          <cell r="V4094" t="str">
            <v>Cost centre (CC)</v>
          </cell>
          <cell r="W4094" t="str">
            <v>-</v>
          </cell>
          <cell r="X4094" t="str">
            <v>-</v>
          </cell>
          <cell r="Y4094" t="str">
            <v>-</v>
          </cell>
          <cell r="Z4094" t="str">
            <v>-</v>
          </cell>
          <cell r="AA4094" t="str">
            <v>-</v>
          </cell>
        </row>
        <row r="4095">
          <cell r="C4095">
            <v>62560835</v>
          </cell>
          <cell r="D4095" t="str">
            <v>Discounts Received</v>
          </cell>
          <cell r="E4095">
            <v>6741</v>
          </cell>
          <cell r="F4095" t="str">
            <v>Other miscellaneous</v>
          </cell>
          <cell r="G4095" t="str">
            <v>00</v>
          </cell>
          <cell r="H4095" t="str">
            <v>C1</v>
          </cell>
          <cell r="I4095" t="str">
            <v>-</v>
          </cell>
          <cell r="J4095" t="str">
            <v>-</v>
          </cell>
          <cell r="K4095" t="str">
            <v>-</v>
          </cell>
          <cell r="L4095" t="str">
            <v>-</v>
          </cell>
          <cell r="M4095" t="str">
            <v>-</v>
          </cell>
          <cell r="N4095" t="str">
            <v>-</v>
          </cell>
          <cell r="O4095" t="str">
            <v>COSTC</v>
          </cell>
          <cell r="P4095" t="str">
            <v>-</v>
          </cell>
          <cell r="Q4095" t="str">
            <v>-</v>
          </cell>
          <cell r="R4095" t="str">
            <v>-</v>
          </cell>
          <cell r="S4095" t="str">
            <v>-</v>
          </cell>
          <cell r="T4095" t="str">
            <v>-</v>
          </cell>
          <cell r="U4095" t="str">
            <v>-</v>
          </cell>
          <cell r="V4095" t="str">
            <v>Cost centre (CC)</v>
          </cell>
          <cell r="W4095" t="str">
            <v>-</v>
          </cell>
          <cell r="X4095" t="str">
            <v>-</v>
          </cell>
          <cell r="Y4095" t="str">
            <v>-</v>
          </cell>
          <cell r="Z4095" t="str">
            <v>-</v>
          </cell>
          <cell r="AA4095" t="str">
            <v>-</v>
          </cell>
        </row>
        <row r="4096">
          <cell r="C4096">
            <v>62560836</v>
          </cell>
          <cell r="D4096" t="str">
            <v>F prov- charge interest free loan</v>
          </cell>
          <cell r="E4096">
            <v>6800</v>
          </cell>
          <cell r="F4096" t="str">
            <v>General Partner Share</v>
          </cell>
          <cell r="G4096" t="str">
            <v>00</v>
          </cell>
          <cell r="H4096" t="str">
            <v>C1</v>
          </cell>
          <cell r="I4096" t="str">
            <v>UF</v>
          </cell>
          <cell r="J4096" t="str">
            <v>VM</v>
          </cell>
          <cell r="K4096" t="str">
            <v>PN</v>
          </cell>
          <cell r="L4096" t="str">
            <v>-</v>
          </cell>
          <cell r="M4096" t="str">
            <v>-</v>
          </cell>
          <cell r="N4096" t="str">
            <v>-</v>
          </cell>
          <cell r="O4096" t="str">
            <v>COSTC</v>
          </cell>
          <cell r="P4096" t="str">
            <v>FUNMARK</v>
          </cell>
          <cell r="Q4096" t="str">
            <v>MOVES</v>
          </cell>
          <cell r="R4096" t="str">
            <v>PORTFOLI</v>
          </cell>
          <cell r="S4096" t="str">
            <v>-</v>
          </cell>
          <cell r="T4096" t="str">
            <v>-</v>
          </cell>
          <cell r="U4096" t="str">
            <v>-</v>
          </cell>
          <cell r="V4096" t="str">
            <v>Cost centre (CC)</v>
          </cell>
          <cell r="W4096" t="str">
            <v>Fund marker</v>
          </cell>
          <cell r="X4096" t="str">
            <v>Movements</v>
          </cell>
          <cell r="Y4096" t="str">
            <v>Portfolio number</v>
          </cell>
          <cell r="Z4096" t="str">
            <v>-</v>
          </cell>
          <cell r="AA4096" t="str">
            <v>-</v>
          </cell>
        </row>
        <row r="4097">
          <cell r="C4097">
            <v>62560840</v>
          </cell>
          <cell r="D4097" t="str">
            <v>Training Taxes</v>
          </cell>
          <cell r="E4097">
            <v>6507</v>
          </cell>
          <cell r="F4097" t="str">
            <v>Other salary costs</v>
          </cell>
          <cell r="G4097" t="str">
            <v>00</v>
          </cell>
          <cell r="H4097" t="str">
            <v>C1</v>
          </cell>
          <cell r="I4097" t="str">
            <v>-</v>
          </cell>
          <cell r="J4097" t="str">
            <v>-</v>
          </cell>
          <cell r="K4097" t="str">
            <v>-</v>
          </cell>
          <cell r="L4097" t="str">
            <v>-</v>
          </cell>
          <cell r="M4097" t="str">
            <v>-</v>
          </cell>
          <cell r="N4097" t="str">
            <v>-</v>
          </cell>
          <cell r="O4097" t="str">
            <v>COSTC</v>
          </cell>
          <cell r="P4097" t="str">
            <v>-</v>
          </cell>
          <cell r="Q4097" t="str">
            <v>-</v>
          </cell>
          <cell r="R4097" t="str">
            <v>-</v>
          </cell>
          <cell r="S4097" t="str">
            <v>-</v>
          </cell>
          <cell r="T4097" t="str">
            <v>-</v>
          </cell>
          <cell r="U4097" t="str">
            <v>-</v>
          </cell>
          <cell r="V4097" t="str">
            <v>Cost centre (CC)</v>
          </cell>
          <cell r="W4097" t="str">
            <v>-</v>
          </cell>
          <cell r="X4097" t="str">
            <v>-</v>
          </cell>
          <cell r="Y4097" t="str">
            <v>-</v>
          </cell>
          <cell r="Z4097" t="str">
            <v>-</v>
          </cell>
          <cell r="AA4097" t="str">
            <v>-</v>
          </cell>
        </row>
        <row r="4098">
          <cell r="C4098">
            <v>62560841</v>
          </cell>
          <cell r="D4098" t="str">
            <v>Apprenticeship Taxes</v>
          </cell>
          <cell r="E4098">
            <v>6507</v>
          </cell>
          <cell r="F4098" t="str">
            <v>Other salary costs</v>
          </cell>
          <cell r="G4098" t="str">
            <v>00</v>
          </cell>
          <cell r="H4098" t="str">
            <v>C1</v>
          </cell>
          <cell r="I4098" t="str">
            <v>-</v>
          </cell>
          <cell r="J4098" t="str">
            <v>-</v>
          </cell>
          <cell r="K4098" t="str">
            <v>-</v>
          </cell>
          <cell r="L4098" t="str">
            <v>-</v>
          </cell>
          <cell r="M4098" t="str">
            <v>-</v>
          </cell>
          <cell r="N4098" t="str">
            <v>-</v>
          </cell>
          <cell r="O4098" t="str">
            <v>COSTC</v>
          </cell>
          <cell r="P4098" t="str">
            <v>-</v>
          </cell>
          <cell r="Q4098" t="str">
            <v>-</v>
          </cell>
          <cell r="R4098" t="str">
            <v>-</v>
          </cell>
          <cell r="S4098" t="str">
            <v>-</v>
          </cell>
          <cell r="T4098" t="str">
            <v>-</v>
          </cell>
          <cell r="U4098" t="str">
            <v>-</v>
          </cell>
          <cell r="V4098" t="str">
            <v>Cost centre (CC)</v>
          </cell>
          <cell r="W4098" t="str">
            <v>-</v>
          </cell>
          <cell r="X4098" t="str">
            <v>-</v>
          </cell>
          <cell r="Y4098" t="str">
            <v>-</v>
          </cell>
          <cell r="Z4098" t="str">
            <v>-</v>
          </cell>
          <cell r="AA4098" t="str">
            <v>-</v>
          </cell>
        </row>
        <row r="4099">
          <cell r="C4099">
            <v>62560842</v>
          </cell>
          <cell r="D4099" t="str">
            <v>Construction Taxes</v>
          </cell>
          <cell r="E4099">
            <v>6507</v>
          </cell>
          <cell r="F4099" t="str">
            <v>Other salary costs</v>
          </cell>
          <cell r="G4099" t="str">
            <v>00</v>
          </cell>
          <cell r="H4099" t="str">
            <v>C1</v>
          </cell>
          <cell r="I4099" t="str">
            <v>-</v>
          </cell>
          <cell r="J4099" t="str">
            <v>-</v>
          </cell>
          <cell r="K4099" t="str">
            <v>-</v>
          </cell>
          <cell r="L4099" t="str">
            <v>-</v>
          </cell>
          <cell r="M4099" t="str">
            <v>-</v>
          </cell>
          <cell r="N4099" t="str">
            <v>-</v>
          </cell>
          <cell r="O4099" t="str">
            <v>COSTC</v>
          </cell>
          <cell r="P4099" t="str">
            <v>-</v>
          </cell>
          <cell r="Q4099" t="str">
            <v>-</v>
          </cell>
          <cell r="R4099" t="str">
            <v>-</v>
          </cell>
          <cell r="S4099" t="str">
            <v>-</v>
          </cell>
          <cell r="T4099" t="str">
            <v>-</v>
          </cell>
          <cell r="U4099" t="str">
            <v>-</v>
          </cell>
          <cell r="V4099" t="str">
            <v>Cost centre (CC)</v>
          </cell>
          <cell r="W4099" t="str">
            <v>-</v>
          </cell>
          <cell r="X4099" t="str">
            <v>-</v>
          </cell>
          <cell r="Y4099" t="str">
            <v>-</v>
          </cell>
          <cell r="Z4099" t="str">
            <v>-</v>
          </cell>
          <cell r="AA4099" t="str">
            <v>-</v>
          </cell>
        </row>
        <row r="4100">
          <cell r="C4100">
            <v>62560843</v>
          </cell>
          <cell r="D4100" t="str">
            <v>Vacation Expense</v>
          </cell>
          <cell r="E4100">
            <v>6507</v>
          </cell>
          <cell r="F4100" t="str">
            <v>Other salary costs</v>
          </cell>
          <cell r="G4100" t="str">
            <v>00</v>
          </cell>
          <cell r="H4100" t="str">
            <v>C1</v>
          </cell>
          <cell r="I4100" t="str">
            <v>-</v>
          </cell>
          <cell r="J4100" t="str">
            <v>-</v>
          </cell>
          <cell r="K4100" t="str">
            <v>-</v>
          </cell>
          <cell r="L4100" t="str">
            <v>-</v>
          </cell>
          <cell r="M4100" t="str">
            <v>-</v>
          </cell>
          <cell r="N4100" t="str">
            <v>-</v>
          </cell>
          <cell r="O4100" t="str">
            <v>COSTC</v>
          </cell>
          <cell r="P4100" t="str">
            <v>-</v>
          </cell>
          <cell r="Q4100" t="str">
            <v>-</v>
          </cell>
          <cell r="R4100" t="str">
            <v>-</v>
          </cell>
          <cell r="S4100" t="str">
            <v>-</v>
          </cell>
          <cell r="T4100" t="str">
            <v>-</v>
          </cell>
          <cell r="U4100" t="str">
            <v>-</v>
          </cell>
          <cell r="V4100" t="str">
            <v>Cost centre (CC)</v>
          </cell>
          <cell r="W4100" t="str">
            <v>-</v>
          </cell>
          <cell r="X4100" t="str">
            <v>-</v>
          </cell>
          <cell r="Y4100" t="str">
            <v>-</v>
          </cell>
          <cell r="Z4100" t="str">
            <v>-</v>
          </cell>
          <cell r="AA4100" t="str">
            <v>-</v>
          </cell>
        </row>
        <row r="4101">
          <cell r="C4101">
            <v>62560844</v>
          </cell>
          <cell r="D4101" t="str">
            <v>Unemployment Expense</v>
          </cell>
          <cell r="E4101">
            <v>6507</v>
          </cell>
          <cell r="F4101" t="str">
            <v>Other salary costs</v>
          </cell>
          <cell r="G4101" t="str">
            <v>00</v>
          </cell>
          <cell r="H4101" t="str">
            <v>C1</v>
          </cell>
          <cell r="I4101" t="str">
            <v>-</v>
          </cell>
          <cell r="J4101" t="str">
            <v>-</v>
          </cell>
          <cell r="K4101" t="str">
            <v>-</v>
          </cell>
          <cell r="L4101" t="str">
            <v>-</v>
          </cell>
          <cell r="M4101" t="str">
            <v>-</v>
          </cell>
          <cell r="N4101" t="str">
            <v>-</v>
          </cell>
          <cell r="O4101" t="str">
            <v>COSTC</v>
          </cell>
          <cell r="P4101" t="str">
            <v>-</v>
          </cell>
          <cell r="Q4101" t="str">
            <v>-</v>
          </cell>
          <cell r="R4101" t="str">
            <v>-</v>
          </cell>
          <cell r="S4101" t="str">
            <v>-</v>
          </cell>
          <cell r="T4101" t="str">
            <v>-</v>
          </cell>
          <cell r="U4101" t="str">
            <v>-</v>
          </cell>
          <cell r="V4101" t="str">
            <v>Cost centre (CC)</v>
          </cell>
          <cell r="W4101" t="str">
            <v>-</v>
          </cell>
          <cell r="X4101" t="str">
            <v>-</v>
          </cell>
          <cell r="Y4101" t="str">
            <v>-</v>
          </cell>
          <cell r="Z4101" t="str">
            <v>-</v>
          </cell>
          <cell r="AA4101" t="str">
            <v>-</v>
          </cell>
        </row>
        <row r="4102">
          <cell r="C4102">
            <v>62560845</v>
          </cell>
          <cell r="D4102" t="str">
            <v>Payroll Taxation</v>
          </cell>
          <cell r="E4102">
            <v>6507</v>
          </cell>
          <cell r="F4102" t="str">
            <v>Other salary costs</v>
          </cell>
          <cell r="G4102" t="str">
            <v>00</v>
          </cell>
          <cell r="H4102" t="str">
            <v>C1</v>
          </cell>
          <cell r="I4102" t="str">
            <v>-</v>
          </cell>
          <cell r="J4102" t="str">
            <v>-</v>
          </cell>
          <cell r="K4102" t="str">
            <v>-</v>
          </cell>
          <cell r="L4102" t="str">
            <v>-</v>
          </cell>
          <cell r="M4102" t="str">
            <v>-</v>
          </cell>
          <cell r="N4102" t="str">
            <v>-</v>
          </cell>
          <cell r="O4102" t="str">
            <v>COSTC</v>
          </cell>
          <cell r="P4102" t="str">
            <v>-</v>
          </cell>
          <cell r="Q4102" t="str">
            <v>-</v>
          </cell>
          <cell r="R4102" t="str">
            <v>-</v>
          </cell>
          <cell r="S4102" t="str">
            <v>-</v>
          </cell>
          <cell r="T4102" t="str">
            <v>-</v>
          </cell>
          <cell r="U4102" t="str">
            <v>-</v>
          </cell>
          <cell r="V4102" t="str">
            <v>Cost centre (CC)</v>
          </cell>
          <cell r="W4102" t="str">
            <v>-</v>
          </cell>
          <cell r="X4102" t="str">
            <v>-</v>
          </cell>
          <cell r="Y4102" t="str">
            <v>-</v>
          </cell>
          <cell r="Z4102" t="str">
            <v>-</v>
          </cell>
          <cell r="AA4102" t="str">
            <v>-</v>
          </cell>
        </row>
        <row r="4103">
          <cell r="C4103">
            <v>62560846</v>
          </cell>
          <cell r="D4103" t="str">
            <v>Other Social Charges</v>
          </cell>
          <cell r="E4103">
            <v>6507</v>
          </cell>
          <cell r="F4103" t="str">
            <v>Other salary costs</v>
          </cell>
          <cell r="G4103" t="str">
            <v>00</v>
          </cell>
          <cell r="H4103" t="str">
            <v>C1</v>
          </cell>
          <cell r="I4103" t="str">
            <v>-</v>
          </cell>
          <cell r="J4103" t="str">
            <v>-</v>
          </cell>
          <cell r="K4103" t="str">
            <v>-</v>
          </cell>
          <cell r="L4103" t="str">
            <v>-</v>
          </cell>
          <cell r="M4103" t="str">
            <v>-</v>
          </cell>
          <cell r="N4103" t="str">
            <v>-</v>
          </cell>
          <cell r="O4103" t="str">
            <v>COSTC</v>
          </cell>
          <cell r="P4103" t="str">
            <v>-</v>
          </cell>
          <cell r="Q4103" t="str">
            <v>-</v>
          </cell>
          <cell r="R4103" t="str">
            <v>-</v>
          </cell>
          <cell r="S4103" t="str">
            <v>-</v>
          </cell>
          <cell r="T4103" t="str">
            <v>-</v>
          </cell>
          <cell r="U4103" t="str">
            <v>-</v>
          </cell>
          <cell r="V4103" t="str">
            <v>Cost centre (CC)</v>
          </cell>
          <cell r="W4103" t="str">
            <v>-</v>
          </cell>
          <cell r="X4103" t="str">
            <v>-</v>
          </cell>
          <cell r="Y4103" t="str">
            <v>-</v>
          </cell>
          <cell r="Z4103" t="str">
            <v>-</v>
          </cell>
          <cell r="AA4103" t="str">
            <v>-</v>
          </cell>
        </row>
        <row r="4104">
          <cell r="C4104">
            <v>62560847</v>
          </cell>
          <cell r="D4104" t="str">
            <v>Employment Committe Expense</v>
          </cell>
          <cell r="E4104">
            <v>6507</v>
          </cell>
          <cell r="F4104" t="str">
            <v>Other salary costs</v>
          </cell>
          <cell r="G4104" t="str">
            <v>00</v>
          </cell>
          <cell r="H4104" t="str">
            <v>C1</v>
          </cell>
          <cell r="I4104" t="str">
            <v>-</v>
          </cell>
          <cell r="J4104" t="str">
            <v>-</v>
          </cell>
          <cell r="K4104" t="str">
            <v>-</v>
          </cell>
          <cell r="L4104" t="str">
            <v>-</v>
          </cell>
          <cell r="M4104" t="str">
            <v>-</v>
          </cell>
          <cell r="N4104" t="str">
            <v>-</v>
          </cell>
          <cell r="O4104" t="str">
            <v>COSTC</v>
          </cell>
          <cell r="P4104" t="str">
            <v>-</v>
          </cell>
          <cell r="Q4104" t="str">
            <v>-</v>
          </cell>
          <cell r="R4104" t="str">
            <v>-</v>
          </cell>
          <cell r="S4104" t="str">
            <v>-</v>
          </cell>
          <cell r="T4104" t="str">
            <v>-</v>
          </cell>
          <cell r="U4104" t="str">
            <v>-</v>
          </cell>
          <cell r="V4104" t="str">
            <v>Cost centre (CC)</v>
          </cell>
          <cell r="W4104" t="str">
            <v>-</v>
          </cell>
          <cell r="X4104" t="str">
            <v>-</v>
          </cell>
          <cell r="Y4104" t="str">
            <v>-</v>
          </cell>
          <cell r="Z4104" t="str">
            <v>-</v>
          </cell>
          <cell r="AA4104" t="str">
            <v>-</v>
          </cell>
        </row>
        <row r="4105">
          <cell r="C4105">
            <v>62560848</v>
          </cell>
          <cell r="D4105" t="str">
            <v>Non recoverable VAT</v>
          </cell>
          <cell r="E4105">
            <v>6574</v>
          </cell>
          <cell r="F4105" t="str">
            <v>Non-recoverable VAT</v>
          </cell>
          <cell r="G4105" t="str">
            <v>00</v>
          </cell>
          <cell r="H4105" t="str">
            <v>C1</v>
          </cell>
          <cell r="I4105" t="str">
            <v>-</v>
          </cell>
          <cell r="J4105" t="str">
            <v>-</v>
          </cell>
          <cell r="K4105" t="str">
            <v>-</v>
          </cell>
          <cell r="L4105" t="str">
            <v>-</v>
          </cell>
          <cell r="M4105" t="str">
            <v>-</v>
          </cell>
          <cell r="N4105" t="str">
            <v>-</v>
          </cell>
          <cell r="O4105" t="str">
            <v>COSTC</v>
          </cell>
          <cell r="P4105" t="str">
            <v>-</v>
          </cell>
          <cell r="Q4105" t="str">
            <v>-</v>
          </cell>
          <cell r="R4105" t="str">
            <v>-</v>
          </cell>
          <cell r="S4105" t="str">
            <v>-</v>
          </cell>
          <cell r="T4105" t="str">
            <v>-</v>
          </cell>
          <cell r="U4105" t="str">
            <v>-</v>
          </cell>
          <cell r="V4105" t="str">
            <v>Cost centre (CC)</v>
          </cell>
          <cell r="W4105" t="str">
            <v>-</v>
          </cell>
          <cell r="X4105" t="str">
            <v>-</v>
          </cell>
          <cell r="Y4105" t="str">
            <v>-</v>
          </cell>
          <cell r="Z4105" t="str">
            <v>-</v>
          </cell>
          <cell r="AA4105" t="str">
            <v>-</v>
          </cell>
        </row>
        <row r="4106">
          <cell r="C4106">
            <v>62560851</v>
          </cell>
          <cell r="D4106" t="str">
            <v>Eurofund IV Limited Patnership</v>
          </cell>
          <cell r="E4106">
            <v>6713</v>
          </cell>
          <cell r="F4106" t="str">
            <v>Preliminary expenses</v>
          </cell>
          <cell r="G4106" t="str">
            <v>00</v>
          </cell>
          <cell r="H4106" t="str">
            <v>C1</v>
          </cell>
          <cell r="I4106" t="str">
            <v>-</v>
          </cell>
          <cell r="J4106" t="str">
            <v>UO</v>
          </cell>
          <cell r="K4106" t="str">
            <v>-</v>
          </cell>
          <cell r="L4106" t="str">
            <v>-</v>
          </cell>
          <cell r="M4106" t="str">
            <v>-</v>
          </cell>
          <cell r="N4106" t="str">
            <v>-</v>
          </cell>
          <cell r="O4106" t="str">
            <v>COSTC</v>
          </cell>
          <cell r="P4106" t="str">
            <v>-</v>
          </cell>
          <cell r="Q4106" t="str">
            <v>OFFICE</v>
          </cell>
          <cell r="R4106" t="str">
            <v>-</v>
          </cell>
          <cell r="S4106" t="str">
            <v>-</v>
          </cell>
          <cell r="T4106" t="str">
            <v>-</v>
          </cell>
          <cell r="U4106" t="str">
            <v>-</v>
          </cell>
          <cell r="V4106" t="str">
            <v>Cost centre (CC)</v>
          </cell>
          <cell r="W4106" t="str">
            <v>-</v>
          </cell>
          <cell r="X4106" t="str">
            <v>Office</v>
          </cell>
          <cell r="Y4106" t="str">
            <v>-</v>
          </cell>
          <cell r="Z4106" t="str">
            <v>-</v>
          </cell>
          <cell r="AA4106" t="str">
            <v>-</v>
          </cell>
        </row>
        <row r="4107">
          <cell r="C4107">
            <v>62560852</v>
          </cell>
          <cell r="D4107" t="str">
            <v>Eurofund IV Structure Bond</v>
          </cell>
          <cell r="E4107">
            <v>6713</v>
          </cell>
          <cell r="F4107" t="str">
            <v>Preliminary expenses</v>
          </cell>
          <cell r="G4107" t="str">
            <v>00</v>
          </cell>
          <cell r="H4107" t="str">
            <v>C1</v>
          </cell>
          <cell r="I4107" t="str">
            <v>-</v>
          </cell>
          <cell r="J4107" t="str">
            <v>UO</v>
          </cell>
          <cell r="K4107" t="str">
            <v>-</v>
          </cell>
          <cell r="L4107" t="str">
            <v>-</v>
          </cell>
          <cell r="M4107" t="str">
            <v>-</v>
          </cell>
          <cell r="N4107" t="str">
            <v>-</v>
          </cell>
          <cell r="O4107" t="str">
            <v>COSTC</v>
          </cell>
          <cell r="P4107" t="str">
            <v>-</v>
          </cell>
          <cell r="Q4107" t="str">
            <v>OFFICE</v>
          </cell>
          <cell r="R4107" t="str">
            <v>-</v>
          </cell>
          <cell r="S4107" t="str">
            <v>-</v>
          </cell>
          <cell r="T4107" t="str">
            <v>-</v>
          </cell>
          <cell r="U4107" t="str">
            <v>-</v>
          </cell>
          <cell r="V4107" t="str">
            <v>Cost centre (CC)</v>
          </cell>
          <cell r="W4107" t="str">
            <v>-</v>
          </cell>
          <cell r="X4107" t="str">
            <v>Office</v>
          </cell>
          <cell r="Y4107" t="str">
            <v>-</v>
          </cell>
          <cell r="Z4107" t="str">
            <v>-</v>
          </cell>
          <cell r="AA4107" t="str">
            <v>-</v>
          </cell>
        </row>
        <row r="4108">
          <cell r="C4108">
            <v>62560853</v>
          </cell>
          <cell r="D4108" t="str">
            <v>Fines</v>
          </cell>
          <cell r="E4108">
            <v>6741</v>
          </cell>
          <cell r="F4108" t="str">
            <v>Other miscellaneous</v>
          </cell>
          <cell r="G4108" t="str">
            <v>00</v>
          </cell>
          <cell r="H4108" t="str">
            <v>C1</v>
          </cell>
          <cell r="I4108" t="str">
            <v>-</v>
          </cell>
          <cell r="J4108" t="str">
            <v>-</v>
          </cell>
          <cell r="K4108" t="str">
            <v>-</v>
          </cell>
          <cell r="L4108" t="str">
            <v>-</v>
          </cell>
          <cell r="M4108" t="str">
            <v>-</v>
          </cell>
          <cell r="N4108" t="str">
            <v>-</v>
          </cell>
          <cell r="O4108" t="str">
            <v>COSTC</v>
          </cell>
          <cell r="P4108" t="str">
            <v>-</v>
          </cell>
          <cell r="Q4108" t="str">
            <v>-</v>
          </cell>
          <cell r="R4108" t="str">
            <v>-</v>
          </cell>
          <cell r="S4108" t="str">
            <v>-</v>
          </cell>
          <cell r="T4108" t="str">
            <v>-</v>
          </cell>
          <cell r="U4108" t="str">
            <v>-</v>
          </cell>
          <cell r="V4108" t="str">
            <v>Cost centre (CC)</v>
          </cell>
          <cell r="W4108" t="str">
            <v>-</v>
          </cell>
          <cell r="X4108" t="str">
            <v>-</v>
          </cell>
          <cell r="Y4108" t="str">
            <v>-</v>
          </cell>
          <cell r="Z4108" t="str">
            <v>-</v>
          </cell>
          <cell r="AA4108" t="str">
            <v>-</v>
          </cell>
        </row>
        <row r="4109">
          <cell r="C4109">
            <v>62560854</v>
          </cell>
          <cell r="D4109" t="str">
            <v>Solidarity Tax</v>
          </cell>
          <cell r="E4109">
            <v>6915</v>
          </cell>
          <cell r="F4109" t="str">
            <v>Other tax</v>
          </cell>
          <cell r="G4109" t="str">
            <v>00</v>
          </cell>
          <cell r="H4109" t="str">
            <v>C1</v>
          </cell>
          <cell r="I4109" t="str">
            <v>-</v>
          </cell>
          <cell r="J4109" t="str">
            <v>VM</v>
          </cell>
          <cell r="K4109" t="str">
            <v>-</v>
          </cell>
          <cell r="L4109" t="str">
            <v>-</v>
          </cell>
          <cell r="M4109" t="str">
            <v>-</v>
          </cell>
          <cell r="N4109" t="str">
            <v>-</v>
          </cell>
          <cell r="O4109" t="str">
            <v>COSTC</v>
          </cell>
          <cell r="P4109" t="str">
            <v>-</v>
          </cell>
          <cell r="Q4109" t="str">
            <v>MOVES</v>
          </cell>
          <cell r="R4109" t="str">
            <v>-</v>
          </cell>
          <cell r="S4109" t="str">
            <v>-</v>
          </cell>
          <cell r="T4109" t="str">
            <v>-</v>
          </cell>
          <cell r="U4109" t="str">
            <v>-</v>
          </cell>
          <cell r="V4109" t="str">
            <v>Cost centre (CC)</v>
          </cell>
          <cell r="W4109" t="str">
            <v>-</v>
          </cell>
          <cell r="X4109" t="str">
            <v>Movements</v>
          </cell>
          <cell r="Y4109" t="str">
            <v>-</v>
          </cell>
          <cell r="Z4109" t="str">
            <v>-</v>
          </cell>
          <cell r="AA4109" t="str">
            <v>-</v>
          </cell>
        </row>
        <row r="4110">
          <cell r="C4110">
            <v>62560856</v>
          </cell>
          <cell r="D4110" t="str">
            <v>Sundry Inc - German tax audit</v>
          </cell>
          <cell r="E4110">
            <v>6741</v>
          </cell>
          <cell r="F4110" t="str">
            <v>Other miscellaneous</v>
          </cell>
          <cell r="G4110" t="str">
            <v>00</v>
          </cell>
          <cell r="H4110" t="str">
            <v>C1</v>
          </cell>
          <cell r="I4110" t="str">
            <v>-</v>
          </cell>
          <cell r="J4110" t="str">
            <v>-</v>
          </cell>
          <cell r="K4110" t="str">
            <v>-</v>
          </cell>
          <cell r="L4110" t="str">
            <v>-</v>
          </cell>
          <cell r="M4110" t="str">
            <v>-</v>
          </cell>
          <cell r="N4110" t="str">
            <v>-</v>
          </cell>
          <cell r="O4110" t="str">
            <v>COSTC</v>
          </cell>
          <cell r="P4110" t="str">
            <v>-</v>
          </cell>
          <cell r="Q4110" t="str">
            <v>-</v>
          </cell>
          <cell r="R4110" t="str">
            <v>-</v>
          </cell>
          <cell r="S4110" t="str">
            <v>-</v>
          </cell>
          <cell r="T4110" t="str">
            <v>-</v>
          </cell>
          <cell r="U4110" t="str">
            <v>-</v>
          </cell>
          <cell r="V4110" t="str">
            <v>Cost centre (CC)</v>
          </cell>
          <cell r="W4110" t="str">
            <v>-</v>
          </cell>
          <cell r="X4110" t="str">
            <v>-</v>
          </cell>
          <cell r="Y4110" t="str">
            <v>-</v>
          </cell>
          <cell r="Z4110" t="str">
            <v>-</v>
          </cell>
          <cell r="AA4110" t="str">
            <v>-</v>
          </cell>
        </row>
        <row r="4111">
          <cell r="C4111">
            <v>62560857</v>
          </cell>
          <cell r="D4111" t="str">
            <v>Sundry Exp - German tax audit</v>
          </cell>
          <cell r="E4111">
            <v>6741</v>
          </cell>
          <cell r="F4111" t="str">
            <v>Other miscellaneous</v>
          </cell>
          <cell r="G4111" t="str">
            <v>00</v>
          </cell>
          <cell r="H4111" t="str">
            <v>C1</v>
          </cell>
          <cell r="I4111" t="str">
            <v>-</v>
          </cell>
          <cell r="J4111" t="str">
            <v>-</v>
          </cell>
          <cell r="K4111" t="str">
            <v>-</v>
          </cell>
          <cell r="L4111" t="str">
            <v>-</v>
          </cell>
          <cell r="M4111" t="str">
            <v>-</v>
          </cell>
          <cell r="N4111" t="str">
            <v>-</v>
          </cell>
          <cell r="O4111" t="str">
            <v>COSTC</v>
          </cell>
          <cell r="P4111" t="str">
            <v>-</v>
          </cell>
          <cell r="Q4111" t="str">
            <v>-</v>
          </cell>
          <cell r="R4111" t="str">
            <v>-</v>
          </cell>
          <cell r="S4111" t="str">
            <v>-</v>
          </cell>
          <cell r="T4111" t="str">
            <v>-</v>
          </cell>
          <cell r="U4111" t="str">
            <v>-</v>
          </cell>
          <cell r="V4111" t="str">
            <v>Cost centre (CC)</v>
          </cell>
          <cell r="W4111" t="str">
            <v>-</v>
          </cell>
          <cell r="X4111" t="str">
            <v>-</v>
          </cell>
          <cell r="Y4111" t="str">
            <v>-</v>
          </cell>
          <cell r="Z4111" t="str">
            <v>-</v>
          </cell>
          <cell r="AA4111" t="str">
            <v>-</v>
          </cell>
        </row>
        <row r="4112">
          <cell r="C4112">
            <v>62560858</v>
          </cell>
          <cell r="D4112" t="str">
            <v>French Litigation Costs</v>
          </cell>
          <cell r="E4112">
            <v>6866</v>
          </cell>
          <cell r="F4112" t="str">
            <v>Provision for liabilities and charges</v>
          </cell>
          <cell r="G4112" t="str">
            <v>00</v>
          </cell>
          <cell r="H4112" t="str">
            <v>C1</v>
          </cell>
          <cell r="I4112" t="str">
            <v>-</v>
          </cell>
          <cell r="J4112" t="str">
            <v>VM</v>
          </cell>
          <cell r="K4112" t="str">
            <v>-</v>
          </cell>
          <cell r="L4112" t="str">
            <v>-</v>
          </cell>
          <cell r="M4112" t="str">
            <v>-</v>
          </cell>
          <cell r="N4112" t="str">
            <v>-</v>
          </cell>
          <cell r="O4112" t="str">
            <v>COSTC</v>
          </cell>
          <cell r="P4112" t="str">
            <v>-</v>
          </cell>
          <cell r="Q4112" t="str">
            <v>MOVES</v>
          </cell>
          <cell r="R4112" t="str">
            <v>-</v>
          </cell>
          <cell r="S4112" t="str">
            <v>-</v>
          </cell>
          <cell r="T4112" t="str">
            <v>-</v>
          </cell>
          <cell r="U4112" t="str">
            <v>-</v>
          </cell>
          <cell r="V4112" t="str">
            <v>Cost centre (CC)</v>
          </cell>
          <cell r="W4112" t="str">
            <v>-</v>
          </cell>
          <cell r="X4112" t="str">
            <v>Movements</v>
          </cell>
          <cell r="Y4112" t="str">
            <v>-</v>
          </cell>
          <cell r="Z4112" t="str">
            <v>-</v>
          </cell>
          <cell r="AA4112" t="str">
            <v>-</v>
          </cell>
        </row>
        <row r="4113">
          <cell r="C4113">
            <v>62560859</v>
          </cell>
          <cell r="D4113" t="str">
            <v>Minority Interest Expenditure</v>
          </cell>
          <cell r="E4113">
            <v>6950</v>
          </cell>
          <cell r="F4113" t="str">
            <v>Minority interest</v>
          </cell>
          <cell r="G4113" t="str">
            <v>00</v>
          </cell>
          <cell r="H4113" t="str">
            <v>C1</v>
          </cell>
          <cell r="I4113" t="str">
            <v>-</v>
          </cell>
          <cell r="J4113" t="str">
            <v>-</v>
          </cell>
          <cell r="K4113" t="str">
            <v>-</v>
          </cell>
          <cell r="L4113" t="str">
            <v>-</v>
          </cell>
          <cell r="M4113" t="str">
            <v>-</v>
          </cell>
          <cell r="N4113" t="str">
            <v>-</v>
          </cell>
          <cell r="O4113" t="str">
            <v>COSTC</v>
          </cell>
          <cell r="P4113" t="str">
            <v>-</v>
          </cell>
          <cell r="Q4113" t="str">
            <v>-</v>
          </cell>
          <cell r="R4113" t="str">
            <v>-</v>
          </cell>
          <cell r="S4113" t="str">
            <v>-</v>
          </cell>
          <cell r="T4113" t="str">
            <v>-</v>
          </cell>
          <cell r="U4113" t="str">
            <v>-</v>
          </cell>
          <cell r="V4113" t="str">
            <v>Cost centre (CC)</v>
          </cell>
          <cell r="W4113" t="str">
            <v>-</v>
          </cell>
          <cell r="X4113" t="str">
            <v>-</v>
          </cell>
          <cell r="Y4113" t="str">
            <v>-</v>
          </cell>
          <cell r="Z4113" t="str">
            <v>-</v>
          </cell>
          <cell r="AA4113" t="str">
            <v>-</v>
          </cell>
        </row>
        <row r="4114">
          <cell r="C4114">
            <v>62570000</v>
          </cell>
          <cell r="D4114" t="str">
            <v>Contingency</v>
          </cell>
          <cell r="E4114">
            <v>6866</v>
          </cell>
          <cell r="F4114" t="str">
            <v>Provision for liabilities and charges</v>
          </cell>
          <cell r="G4114" t="str">
            <v>00</v>
          </cell>
          <cell r="H4114" t="str">
            <v>C1</v>
          </cell>
          <cell r="I4114" t="str">
            <v>-</v>
          </cell>
          <cell r="J4114" t="str">
            <v>VM</v>
          </cell>
          <cell r="K4114" t="str">
            <v>-</v>
          </cell>
          <cell r="L4114" t="str">
            <v>-</v>
          </cell>
          <cell r="M4114" t="str">
            <v>-</v>
          </cell>
          <cell r="N4114" t="str">
            <v>-</v>
          </cell>
          <cell r="O4114" t="str">
            <v>COSTC</v>
          </cell>
          <cell r="P4114" t="str">
            <v>-</v>
          </cell>
          <cell r="Q4114" t="str">
            <v>MOVES</v>
          </cell>
          <cell r="R4114" t="str">
            <v>-</v>
          </cell>
          <cell r="S4114" t="str">
            <v>-</v>
          </cell>
          <cell r="T4114" t="str">
            <v>-</v>
          </cell>
          <cell r="U4114" t="str">
            <v>-</v>
          </cell>
          <cell r="V4114" t="str">
            <v>Cost centre (CC)</v>
          </cell>
          <cell r="W4114" t="str">
            <v>-</v>
          </cell>
          <cell r="X4114" t="str">
            <v>Movements</v>
          </cell>
          <cell r="Y4114" t="str">
            <v>-</v>
          </cell>
          <cell r="Z4114" t="str">
            <v>-</v>
          </cell>
          <cell r="AA4114" t="str">
            <v>-</v>
          </cell>
        </row>
        <row r="4115">
          <cell r="C4115">
            <v>62580000</v>
          </cell>
          <cell r="D4115" t="str">
            <v>Exceptional Costs</v>
          </cell>
          <cell r="E4115">
            <v>6866</v>
          </cell>
          <cell r="F4115" t="str">
            <v>Provision for liabilities and charges</v>
          </cell>
          <cell r="G4115" t="str">
            <v>00</v>
          </cell>
          <cell r="H4115" t="str">
            <v>C1</v>
          </cell>
          <cell r="I4115" t="str">
            <v>-</v>
          </cell>
          <cell r="J4115" t="str">
            <v>VM</v>
          </cell>
          <cell r="K4115" t="str">
            <v>-</v>
          </cell>
          <cell r="L4115" t="str">
            <v>-</v>
          </cell>
          <cell r="M4115" t="str">
            <v>-</v>
          </cell>
          <cell r="N4115" t="str">
            <v>-</v>
          </cell>
          <cell r="O4115" t="str">
            <v>COSTC</v>
          </cell>
          <cell r="P4115" t="str">
            <v>-</v>
          </cell>
          <cell r="Q4115" t="str">
            <v>MOVES</v>
          </cell>
          <cell r="R4115" t="str">
            <v>-</v>
          </cell>
          <cell r="S4115" t="str">
            <v>-</v>
          </cell>
          <cell r="T4115" t="str">
            <v>-</v>
          </cell>
          <cell r="U4115" t="str">
            <v>-</v>
          </cell>
          <cell r="V4115" t="str">
            <v>Cost centre (CC)</v>
          </cell>
          <cell r="W4115" t="str">
            <v>-</v>
          </cell>
          <cell r="X4115" t="str">
            <v>Movements</v>
          </cell>
          <cell r="Y4115" t="str">
            <v>-</v>
          </cell>
          <cell r="Z4115" t="str">
            <v>-</v>
          </cell>
          <cell r="AA4115" t="str">
            <v>-</v>
          </cell>
        </row>
        <row r="4116">
          <cell r="C4116">
            <v>62580040</v>
          </cell>
          <cell r="D4116" t="str">
            <v>Provision required</v>
          </cell>
          <cell r="E4116">
            <v>6866</v>
          </cell>
          <cell r="F4116" t="str">
            <v>Provision for liabilities and charges</v>
          </cell>
          <cell r="G4116" t="str">
            <v>00</v>
          </cell>
          <cell r="H4116" t="str">
            <v>C1</v>
          </cell>
          <cell r="I4116" t="str">
            <v>-</v>
          </cell>
          <cell r="J4116" t="str">
            <v>VM</v>
          </cell>
          <cell r="K4116" t="str">
            <v>-</v>
          </cell>
          <cell r="L4116" t="str">
            <v>-</v>
          </cell>
          <cell r="M4116" t="str">
            <v>-</v>
          </cell>
          <cell r="N4116" t="str">
            <v>-</v>
          </cell>
          <cell r="O4116" t="str">
            <v>COSTC</v>
          </cell>
          <cell r="P4116" t="str">
            <v>-</v>
          </cell>
          <cell r="Q4116" t="str">
            <v>MOVES</v>
          </cell>
          <cell r="R4116" t="str">
            <v>-</v>
          </cell>
          <cell r="S4116" t="str">
            <v>-</v>
          </cell>
          <cell r="T4116" t="str">
            <v>-</v>
          </cell>
          <cell r="U4116" t="str">
            <v>-</v>
          </cell>
          <cell r="V4116" t="str">
            <v>Cost centre (CC)</v>
          </cell>
          <cell r="W4116" t="str">
            <v>-</v>
          </cell>
          <cell r="X4116" t="str">
            <v>Movements</v>
          </cell>
          <cell r="Y4116" t="str">
            <v>-</v>
          </cell>
          <cell r="Z4116" t="str">
            <v>-</v>
          </cell>
          <cell r="AA4116" t="str">
            <v>-</v>
          </cell>
        </row>
        <row r="4117">
          <cell r="C4117">
            <v>62580041</v>
          </cell>
          <cell r="D4117" t="str">
            <v>Provision not required</v>
          </cell>
          <cell r="E4117">
            <v>6866</v>
          </cell>
          <cell r="F4117" t="str">
            <v>Provision for liabilities and charges</v>
          </cell>
          <cell r="G4117" t="str">
            <v>00</v>
          </cell>
          <cell r="H4117" t="str">
            <v>C1</v>
          </cell>
          <cell r="I4117" t="str">
            <v>-</v>
          </cell>
          <cell r="J4117" t="str">
            <v>VM</v>
          </cell>
          <cell r="K4117" t="str">
            <v>-</v>
          </cell>
          <cell r="L4117" t="str">
            <v>-</v>
          </cell>
          <cell r="M4117" t="str">
            <v>-</v>
          </cell>
          <cell r="N4117" t="str">
            <v>-</v>
          </cell>
          <cell r="O4117" t="str">
            <v>COSTC</v>
          </cell>
          <cell r="P4117" t="str">
            <v>-</v>
          </cell>
          <cell r="Q4117" t="str">
            <v>MOVES</v>
          </cell>
          <cell r="R4117" t="str">
            <v>-</v>
          </cell>
          <cell r="S4117" t="str">
            <v>-</v>
          </cell>
          <cell r="T4117" t="str">
            <v>-</v>
          </cell>
          <cell r="U4117" t="str">
            <v>-</v>
          </cell>
          <cell r="V4117" t="str">
            <v>Cost centre (CC)</v>
          </cell>
          <cell r="W4117" t="str">
            <v>-</v>
          </cell>
          <cell r="X4117" t="str">
            <v>Movements</v>
          </cell>
          <cell r="Y4117" t="str">
            <v>-</v>
          </cell>
          <cell r="Z4117" t="str">
            <v>-</v>
          </cell>
          <cell r="AA4117" t="str">
            <v>-</v>
          </cell>
        </row>
        <row r="4118">
          <cell r="C4118">
            <v>62580042</v>
          </cell>
          <cell r="D4118" t="str">
            <v>Provision used</v>
          </cell>
          <cell r="E4118">
            <v>6866</v>
          </cell>
          <cell r="F4118" t="str">
            <v>Provision for liabilities and charges</v>
          </cell>
          <cell r="G4118" t="str">
            <v>00</v>
          </cell>
          <cell r="H4118" t="str">
            <v>C1</v>
          </cell>
          <cell r="I4118" t="str">
            <v>-</v>
          </cell>
          <cell r="J4118" t="str">
            <v>VM</v>
          </cell>
          <cell r="K4118" t="str">
            <v>-</v>
          </cell>
          <cell r="L4118" t="str">
            <v>-</v>
          </cell>
          <cell r="M4118" t="str">
            <v>-</v>
          </cell>
          <cell r="N4118" t="str">
            <v>-</v>
          </cell>
          <cell r="O4118" t="str">
            <v>COSTC</v>
          </cell>
          <cell r="P4118" t="str">
            <v>-</v>
          </cell>
          <cell r="Q4118" t="str">
            <v>MOVES</v>
          </cell>
          <cell r="R4118" t="str">
            <v>-</v>
          </cell>
          <cell r="S4118" t="str">
            <v>-</v>
          </cell>
          <cell r="T4118" t="str">
            <v>-</v>
          </cell>
          <cell r="U4118" t="str">
            <v>-</v>
          </cell>
          <cell r="V4118" t="str">
            <v>Cost centre (CC)</v>
          </cell>
          <cell r="W4118" t="str">
            <v>-</v>
          </cell>
          <cell r="X4118" t="str">
            <v>Movements</v>
          </cell>
          <cell r="Y4118" t="str">
            <v>-</v>
          </cell>
          <cell r="Z4118" t="str">
            <v>-</v>
          </cell>
          <cell r="AA4118" t="str">
            <v>-</v>
          </cell>
        </row>
        <row r="4119">
          <cell r="C4119">
            <v>62600000</v>
          </cell>
          <cell r="D4119" t="str">
            <v>FRS 17 Finance gain</v>
          </cell>
          <cell r="E4119">
            <v>6496</v>
          </cell>
          <cell r="F4119" t="str">
            <v>Group pension plan - expected return on assets</v>
          </cell>
          <cell r="G4119" t="str">
            <v>00</v>
          </cell>
          <cell r="H4119" t="str">
            <v>C1</v>
          </cell>
          <cell r="I4119" t="str">
            <v>-</v>
          </cell>
          <cell r="J4119" t="str">
            <v>-</v>
          </cell>
          <cell r="K4119" t="str">
            <v>-</v>
          </cell>
          <cell r="L4119" t="str">
            <v>-</v>
          </cell>
          <cell r="M4119" t="str">
            <v>-</v>
          </cell>
          <cell r="N4119" t="str">
            <v>-</v>
          </cell>
          <cell r="O4119" t="str">
            <v>COSTC</v>
          </cell>
          <cell r="P4119" t="str">
            <v>-</v>
          </cell>
          <cell r="Q4119" t="str">
            <v>-</v>
          </cell>
          <cell r="R4119" t="str">
            <v>-</v>
          </cell>
          <cell r="S4119" t="str">
            <v>-</v>
          </cell>
          <cell r="T4119" t="str">
            <v>-</v>
          </cell>
          <cell r="U4119" t="str">
            <v>-</v>
          </cell>
          <cell r="V4119" t="str">
            <v>Cost centre (CC)</v>
          </cell>
          <cell r="W4119" t="str">
            <v>-</v>
          </cell>
          <cell r="X4119" t="str">
            <v>-</v>
          </cell>
          <cell r="Y4119" t="str">
            <v>-</v>
          </cell>
          <cell r="Z4119" t="str">
            <v>-</v>
          </cell>
          <cell r="AA4119" t="str">
            <v>-</v>
          </cell>
        </row>
        <row r="4120">
          <cell r="C4120">
            <v>62800000</v>
          </cell>
          <cell r="D4120" t="str">
            <v>Transfer to capital</v>
          </cell>
          <cell r="E4120">
            <v>6860</v>
          </cell>
          <cell r="F4120" t="str">
            <v>Transfer to capital - expenses</v>
          </cell>
          <cell r="G4120" t="str">
            <v>00</v>
          </cell>
          <cell r="H4120" t="str">
            <v>C1</v>
          </cell>
          <cell r="I4120" t="str">
            <v>-</v>
          </cell>
          <cell r="J4120" t="str">
            <v>-</v>
          </cell>
          <cell r="K4120" t="str">
            <v>-</v>
          </cell>
          <cell r="L4120" t="str">
            <v>-</v>
          </cell>
          <cell r="M4120" t="str">
            <v>-</v>
          </cell>
          <cell r="N4120" t="str">
            <v>-</v>
          </cell>
          <cell r="O4120" t="str">
            <v>COSTC</v>
          </cell>
          <cell r="P4120" t="str">
            <v>-</v>
          </cell>
          <cell r="Q4120" t="str">
            <v>-</v>
          </cell>
          <cell r="R4120" t="str">
            <v>-</v>
          </cell>
          <cell r="S4120" t="str">
            <v>-</v>
          </cell>
          <cell r="T4120" t="str">
            <v>-</v>
          </cell>
          <cell r="U4120" t="str">
            <v>-</v>
          </cell>
          <cell r="V4120" t="str">
            <v>Cost centre (CC)</v>
          </cell>
          <cell r="W4120" t="str">
            <v>-</v>
          </cell>
          <cell r="X4120" t="str">
            <v>-</v>
          </cell>
          <cell r="Y4120" t="str">
            <v>-</v>
          </cell>
          <cell r="Z4120" t="str">
            <v>-</v>
          </cell>
          <cell r="AA4120" t="str">
            <v>-</v>
          </cell>
        </row>
        <row r="4121">
          <cell r="C4121">
            <v>62820000</v>
          </cell>
          <cell r="D4121" t="str">
            <v>Revenue Goodwill Amortisation</v>
          </cell>
          <cell r="E4121">
            <v>6896</v>
          </cell>
          <cell r="F4121" t="str">
            <v>Amortisation of goodwill</v>
          </cell>
          <cell r="G4121" t="str">
            <v>00</v>
          </cell>
          <cell r="H4121" t="str">
            <v>C1</v>
          </cell>
          <cell r="I4121" t="str">
            <v>-</v>
          </cell>
          <cell r="J4121" t="str">
            <v>-</v>
          </cell>
          <cell r="K4121" t="str">
            <v>-</v>
          </cell>
          <cell r="L4121" t="str">
            <v>-</v>
          </cell>
          <cell r="M4121" t="str">
            <v>-</v>
          </cell>
          <cell r="N4121" t="str">
            <v>-</v>
          </cell>
          <cell r="O4121" t="str">
            <v>COSTC</v>
          </cell>
          <cell r="P4121" t="str">
            <v>-</v>
          </cell>
          <cell r="Q4121" t="str">
            <v>-</v>
          </cell>
          <cell r="R4121" t="str">
            <v>-</v>
          </cell>
          <cell r="S4121" t="str">
            <v>-</v>
          </cell>
          <cell r="T4121" t="str">
            <v>-</v>
          </cell>
          <cell r="U4121" t="str">
            <v>-</v>
          </cell>
          <cell r="V4121" t="str">
            <v>Cost centre (CC)</v>
          </cell>
          <cell r="W4121" t="str">
            <v>-</v>
          </cell>
          <cell r="X4121" t="str">
            <v>-</v>
          </cell>
          <cell r="Y4121" t="str">
            <v>-</v>
          </cell>
          <cell r="Z4121" t="str">
            <v>-</v>
          </cell>
          <cell r="AA4121" t="str">
            <v>-</v>
          </cell>
        </row>
        <row r="4122">
          <cell r="C4122">
            <v>62900000</v>
          </cell>
          <cell r="D4122" t="str">
            <v>Staff distribution</v>
          </cell>
          <cell r="E4122">
            <v>6513</v>
          </cell>
          <cell r="F4122" t="str">
            <v>Staff distribution</v>
          </cell>
          <cell r="G4122" t="str">
            <v>00</v>
          </cell>
          <cell r="H4122" t="str">
            <v>C1</v>
          </cell>
          <cell r="I4122" t="str">
            <v>-</v>
          </cell>
          <cell r="J4122" t="str">
            <v>VM</v>
          </cell>
          <cell r="K4122" t="str">
            <v>-</v>
          </cell>
          <cell r="L4122" t="str">
            <v>-</v>
          </cell>
          <cell r="M4122" t="str">
            <v>-</v>
          </cell>
          <cell r="N4122" t="str">
            <v>-</v>
          </cell>
          <cell r="O4122" t="str">
            <v>COSTC</v>
          </cell>
          <cell r="P4122" t="str">
            <v>-</v>
          </cell>
          <cell r="Q4122" t="str">
            <v>MOVES</v>
          </cell>
          <cell r="R4122" t="str">
            <v>-</v>
          </cell>
          <cell r="S4122" t="str">
            <v>-</v>
          </cell>
          <cell r="T4122" t="str">
            <v>-</v>
          </cell>
          <cell r="U4122" t="str">
            <v>-</v>
          </cell>
          <cell r="V4122" t="str">
            <v>Cost centre (CC)</v>
          </cell>
          <cell r="W4122" t="str">
            <v>-</v>
          </cell>
          <cell r="X4122" t="str">
            <v>Movements</v>
          </cell>
          <cell r="Y4122" t="str">
            <v>-</v>
          </cell>
          <cell r="Z4122" t="str">
            <v>-</v>
          </cell>
          <cell r="AA4122" t="str">
            <v>-</v>
          </cell>
        </row>
        <row r="4123">
          <cell r="C4123">
            <v>62910000</v>
          </cell>
          <cell r="D4123" t="str">
            <v>PRP</v>
          </cell>
          <cell r="E4123">
            <v>6514</v>
          </cell>
          <cell r="F4123" t="str">
            <v>PRP</v>
          </cell>
          <cell r="G4123" t="str">
            <v>00</v>
          </cell>
          <cell r="H4123" t="str">
            <v>C1</v>
          </cell>
          <cell r="I4123" t="str">
            <v>-</v>
          </cell>
          <cell r="J4123" t="str">
            <v>VM</v>
          </cell>
          <cell r="K4123" t="str">
            <v>-</v>
          </cell>
          <cell r="L4123" t="str">
            <v>-</v>
          </cell>
          <cell r="M4123" t="str">
            <v>-</v>
          </cell>
          <cell r="N4123" t="str">
            <v>-</v>
          </cell>
          <cell r="O4123" t="str">
            <v>COSTC</v>
          </cell>
          <cell r="P4123" t="str">
            <v>-</v>
          </cell>
          <cell r="Q4123" t="str">
            <v>MOVES</v>
          </cell>
          <cell r="R4123" t="str">
            <v>-</v>
          </cell>
          <cell r="S4123" t="str">
            <v>-</v>
          </cell>
          <cell r="T4123" t="str">
            <v>-</v>
          </cell>
          <cell r="U4123" t="str">
            <v>-</v>
          </cell>
          <cell r="V4123" t="str">
            <v>Cost centre (CC)</v>
          </cell>
          <cell r="W4123" t="str">
            <v>-</v>
          </cell>
          <cell r="X4123" t="str">
            <v>Movements</v>
          </cell>
          <cell r="Y4123" t="str">
            <v>-</v>
          </cell>
          <cell r="Z4123" t="str">
            <v>-</v>
          </cell>
          <cell r="AA4123" t="str">
            <v>-</v>
          </cell>
        </row>
        <row r="4124">
          <cell r="C4124">
            <v>62920000</v>
          </cell>
          <cell r="D4124" t="str">
            <v>SIP contribution</v>
          </cell>
          <cell r="E4124">
            <v>6515</v>
          </cell>
          <cell r="F4124" t="str">
            <v>SIP contribution</v>
          </cell>
          <cell r="G4124" t="str">
            <v>00</v>
          </cell>
          <cell r="H4124" t="str">
            <v>C1</v>
          </cell>
          <cell r="I4124" t="str">
            <v>-</v>
          </cell>
          <cell r="J4124" t="str">
            <v>VM</v>
          </cell>
          <cell r="K4124" t="str">
            <v>-</v>
          </cell>
          <cell r="L4124" t="str">
            <v>-</v>
          </cell>
          <cell r="M4124" t="str">
            <v>-</v>
          </cell>
          <cell r="N4124" t="str">
            <v>-</v>
          </cell>
          <cell r="O4124" t="str">
            <v>COSTC</v>
          </cell>
          <cell r="P4124" t="str">
            <v>-</v>
          </cell>
          <cell r="Q4124" t="str">
            <v>MOVES</v>
          </cell>
          <cell r="R4124" t="str">
            <v>-</v>
          </cell>
          <cell r="S4124" t="str">
            <v>-</v>
          </cell>
          <cell r="T4124" t="str">
            <v>-</v>
          </cell>
          <cell r="U4124" t="str">
            <v>-</v>
          </cell>
          <cell r="V4124" t="str">
            <v>Cost centre (CC)</v>
          </cell>
          <cell r="W4124" t="str">
            <v>-</v>
          </cell>
          <cell r="X4124" t="str">
            <v>Movements</v>
          </cell>
          <cell r="Y4124" t="str">
            <v>-</v>
          </cell>
          <cell r="Z4124" t="str">
            <v>-</v>
          </cell>
          <cell r="AA4124" t="str">
            <v>-</v>
          </cell>
        </row>
        <row r="4125">
          <cell r="C4125">
            <v>62950000</v>
          </cell>
          <cell r="D4125" t="str">
            <v>Staff distribution - Prov Rel</v>
          </cell>
          <cell r="E4125">
            <v>6513</v>
          </cell>
          <cell r="F4125" t="str">
            <v>Staff distribution</v>
          </cell>
          <cell r="G4125" t="str">
            <v>00</v>
          </cell>
          <cell r="H4125" t="str">
            <v>C1</v>
          </cell>
          <cell r="I4125" t="str">
            <v>-</v>
          </cell>
          <cell r="J4125" t="str">
            <v>VM</v>
          </cell>
          <cell r="K4125" t="str">
            <v>-</v>
          </cell>
          <cell r="L4125" t="str">
            <v>-</v>
          </cell>
          <cell r="M4125" t="str">
            <v>-</v>
          </cell>
          <cell r="N4125" t="str">
            <v>-</v>
          </cell>
          <cell r="O4125" t="str">
            <v>COSTC</v>
          </cell>
          <cell r="P4125" t="str">
            <v>-</v>
          </cell>
          <cell r="Q4125" t="str">
            <v>MOVES</v>
          </cell>
          <cell r="R4125" t="str">
            <v>-</v>
          </cell>
          <cell r="S4125" t="str">
            <v>-</v>
          </cell>
          <cell r="T4125" t="str">
            <v>-</v>
          </cell>
          <cell r="U4125" t="str">
            <v>-</v>
          </cell>
          <cell r="V4125" t="str">
            <v>Cost centre (CC)</v>
          </cell>
          <cell r="W4125" t="str">
            <v>-</v>
          </cell>
          <cell r="X4125" t="str">
            <v>Movements</v>
          </cell>
          <cell r="Y4125" t="str">
            <v>-</v>
          </cell>
          <cell r="Z4125" t="str">
            <v>-</v>
          </cell>
          <cell r="AA4125" t="str">
            <v>-</v>
          </cell>
        </row>
        <row r="4126">
          <cell r="C4126">
            <v>62960000</v>
          </cell>
          <cell r="D4126" t="str">
            <v>PRP - Prov Rel</v>
          </cell>
          <cell r="E4126">
            <v>6514</v>
          </cell>
          <cell r="F4126" t="str">
            <v>PRP</v>
          </cell>
          <cell r="G4126" t="str">
            <v>00</v>
          </cell>
          <cell r="H4126" t="str">
            <v>C1</v>
          </cell>
          <cell r="I4126" t="str">
            <v>-</v>
          </cell>
          <cell r="J4126" t="str">
            <v>VM</v>
          </cell>
          <cell r="K4126" t="str">
            <v>-</v>
          </cell>
          <cell r="L4126" t="str">
            <v>-</v>
          </cell>
          <cell r="M4126" t="str">
            <v>-</v>
          </cell>
          <cell r="N4126" t="str">
            <v>-</v>
          </cell>
          <cell r="O4126" t="str">
            <v>COSTC</v>
          </cell>
          <cell r="P4126" t="str">
            <v>-</v>
          </cell>
          <cell r="Q4126" t="str">
            <v>MOVES</v>
          </cell>
          <cell r="R4126" t="str">
            <v>-</v>
          </cell>
          <cell r="S4126" t="str">
            <v>-</v>
          </cell>
          <cell r="T4126" t="str">
            <v>-</v>
          </cell>
          <cell r="U4126" t="str">
            <v>-</v>
          </cell>
          <cell r="V4126" t="str">
            <v>Cost centre (CC)</v>
          </cell>
          <cell r="W4126" t="str">
            <v>-</v>
          </cell>
          <cell r="X4126" t="str">
            <v>Movements</v>
          </cell>
          <cell r="Y4126" t="str">
            <v>-</v>
          </cell>
          <cell r="Z4126" t="str">
            <v>-</v>
          </cell>
          <cell r="AA4126" t="str">
            <v>-</v>
          </cell>
        </row>
        <row r="4127">
          <cell r="C4127">
            <v>63000000</v>
          </cell>
          <cell r="D4127" t="str">
            <v>Corp Tax charge</v>
          </cell>
          <cell r="E4127">
            <v>6910</v>
          </cell>
          <cell r="F4127" t="str">
            <v>UK corporation tax</v>
          </cell>
          <cell r="G4127" t="str">
            <v>00</v>
          </cell>
          <cell r="H4127" t="str">
            <v>C1</v>
          </cell>
          <cell r="I4127" t="str">
            <v>-</v>
          </cell>
          <cell r="J4127" t="str">
            <v>VM</v>
          </cell>
          <cell r="K4127" t="str">
            <v>-</v>
          </cell>
          <cell r="L4127" t="str">
            <v>-</v>
          </cell>
          <cell r="M4127" t="str">
            <v>-</v>
          </cell>
          <cell r="N4127" t="str">
            <v>-</v>
          </cell>
          <cell r="O4127" t="str">
            <v>COSTC</v>
          </cell>
          <cell r="P4127" t="str">
            <v>-</v>
          </cell>
          <cell r="Q4127" t="str">
            <v>MOVES</v>
          </cell>
          <cell r="R4127" t="str">
            <v>-</v>
          </cell>
          <cell r="S4127" t="str">
            <v>-</v>
          </cell>
          <cell r="T4127" t="str">
            <v>-</v>
          </cell>
          <cell r="U4127" t="str">
            <v>-</v>
          </cell>
          <cell r="V4127" t="str">
            <v>Cost centre (CC)</v>
          </cell>
          <cell r="W4127" t="str">
            <v>-</v>
          </cell>
          <cell r="X4127" t="str">
            <v>Movements</v>
          </cell>
          <cell r="Y4127" t="str">
            <v>-</v>
          </cell>
          <cell r="Z4127" t="str">
            <v>-</v>
          </cell>
          <cell r="AA4127" t="str">
            <v>-</v>
          </cell>
        </row>
        <row r="4128">
          <cell r="C4128">
            <v>63010000</v>
          </cell>
          <cell r="D4128" t="str">
            <v>FII tax charge</v>
          </cell>
          <cell r="E4128">
            <v>6910</v>
          </cell>
          <cell r="F4128" t="str">
            <v>UK corporation tax</v>
          </cell>
          <cell r="G4128" t="str">
            <v>00</v>
          </cell>
          <cell r="H4128" t="str">
            <v>C1</v>
          </cell>
          <cell r="I4128" t="str">
            <v>-</v>
          </cell>
          <cell r="J4128" t="str">
            <v>VM</v>
          </cell>
          <cell r="K4128" t="str">
            <v>-</v>
          </cell>
          <cell r="L4128" t="str">
            <v>-</v>
          </cell>
          <cell r="M4128" t="str">
            <v>-</v>
          </cell>
          <cell r="N4128" t="str">
            <v>-</v>
          </cell>
          <cell r="O4128" t="str">
            <v>COSTC</v>
          </cell>
          <cell r="P4128" t="str">
            <v>-</v>
          </cell>
          <cell r="Q4128" t="str">
            <v>MOVES</v>
          </cell>
          <cell r="R4128" t="str">
            <v>-</v>
          </cell>
          <cell r="S4128" t="str">
            <v>-</v>
          </cell>
          <cell r="T4128" t="str">
            <v>-</v>
          </cell>
          <cell r="U4128" t="str">
            <v>-</v>
          </cell>
          <cell r="V4128" t="str">
            <v>Cost centre (CC)</v>
          </cell>
          <cell r="W4128" t="str">
            <v>-</v>
          </cell>
          <cell r="X4128" t="str">
            <v>Movements</v>
          </cell>
          <cell r="Y4128" t="str">
            <v>-</v>
          </cell>
          <cell r="Z4128" t="str">
            <v>-</v>
          </cell>
          <cell r="AA4128" t="str">
            <v>-</v>
          </cell>
        </row>
        <row r="4129">
          <cell r="C4129">
            <v>63020000</v>
          </cell>
          <cell r="D4129" t="str">
            <v>For Tax charge</v>
          </cell>
          <cell r="E4129">
            <v>6911</v>
          </cell>
          <cell r="F4129" t="str">
            <v>Non UK corporate tax</v>
          </cell>
          <cell r="G4129" t="str">
            <v>00</v>
          </cell>
          <cell r="H4129" t="str">
            <v>C1</v>
          </cell>
          <cell r="I4129" t="str">
            <v>TT</v>
          </cell>
          <cell r="J4129" t="str">
            <v>VM</v>
          </cell>
          <cell r="K4129" t="str">
            <v>-</v>
          </cell>
          <cell r="L4129" t="str">
            <v>-</v>
          </cell>
          <cell r="M4129" t="str">
            <v>-</v>
          </cell>
          <cell r="N4129" t="str">
            <v>-</v>
          </cell>
          <cell r="O4129" t="str">
            <v>COSTC</v>
          </cell>
          <cell r="P4129" t="str">
            <v>TAXTYPE</v>
          </cell>
          <cell r="Q4129" t="str">
            <v>MOVES</v>
          </cell>
          <cell r="R4129" t="str">
            <v>-</v>
          </cell>
          <cell r="S4129" t="str">
            <v>-</v>
          </cell>
          <cell r="T4129" t="str">
            <v>-</v>
          </cell>
          <cell r="U4129" t="str">
            <v>-</v>
          </cell>
          <cell r="V4129" t="str">
            <v>Cost centre (CC)</v>
          </cell>
          <cell r="W4129" t="str">
            <v>Tax type</v>
          </cell>
          <cell r="X4129" t="str">
            <v>Movements</v>
          </cell>
          <cell r="Y4129" t="str">
            <v>-</v>
          </cell>
          <cell r="Z4129" t="str">
            <v>-</v>
          </cell>
          <cell r="AA4129" t="str">
            <v>-</v>
          </cell>
        </row>
        <row r="4130">
          <cell r="C4130">
            <v>63030000</v>
          </cell>
          <cell r="D4130" t="str">
            <v>Associate tax charge</v>
          </cell>
          <cell r="E4130">
            <v>6914</v>
          </cell>
          <cell r="F4130" t="str">
            <v>Associate tax</v>
          </cell>
          <cell r="G4130" t="str">
            <v>00</v>
          </cell>
          <cell r="H4130" t="str">
            <v>C1</v>
          </cell>
          <cell r="I4130" t="str">
            <v>-</v>
          </cell>
          <cell r="J4130" t="str">
            <v>VM</v>
          </cell>
          <cell r="K4130" t="str">
            <v>-</v>
          </cell>
          <cell r="L4130" t="str">
            <v>-</v>
          </cell>
          <cell r="M4130" t="str">
            <v>-</v>
          </cell>
          <cell r="N4130" t="str">
            <v>-</v>
          </cell>
          <cell r="O4130" t="str">
            <v>COSTC</v>
          </cell>
          <cell r="P4130" t="str">
            <v>-</v>
          </cell>
          <cell r="Q4130" t="str">
            <v>MOVES</v>
          </cell>
          <cell r="R4130" t="str">
            <v>-</v>
          </cell>
          <cell r="S4130" t="str">
            <v>-</v>
          </cell>
          <cell r="T4130" t="str">
            <v>-</v>
          </cell>
          <cell r="U4130" t="str">
            <v>-</v>
          </cell>
          <cell r="V4130" t="str">
            <v>Cost centre (CC)</v>
          </cell>
          <cell r="W4130" t="str">
            <v>-</v>
          </cell>
          <cell r="X4130" t="str">
            <v>Movements</v>
          </cell>
          <cell r="Y4130" t="str">
            <v>-</v>
          </cell>
          <cell r="Z4130" t="str">
            <v>-</v>
          </cell>
          <cell r="AA4130" t="str">
            <v>-</v>
          </cell>
        </row>
        <row r="4131">
          <cell r="C4131">
            <v>63040000</v>
          </cell>
          <cell r="D4131" t="str">
            <v>Other Deferred tax charge</v>
          </cell>
          <cell r="E4131">
            <v>6912</v>
          </cell>
          <cell r="F4131" t="str">
            <v>Deferred tax</v>
          </cell>
          <cell r="G4131" t="str">
            <v>00</v>
          </cell>
          <cell r="H4131" t="str">
            <v>C1</v>
          </cell>
          <cell r="I4131" t="str">
            <v>-</v>
          </cell>
          <cell r="J4131" t="str">
            <v>VM</v>
          </cell>
          <cell r="K4131" t="str">
            <v>-</v>
          </cell>
          <cell r="L4131" t="str">
            <v>-</v>
          </cell>
          <cell r="M4131" t="str">
            <v>-</v>
          </cell>
          <cell r="N4131" t="str">
            <v>-</v>
          </cell>
          <cell r="O4131" t="str">
            <v>COSTC</v>
          </cell>
          <cell r="P4131" t="str">
            <v>-</v>
          </cell>
          <cell r="Q4131" t="str">
            <v>MOVES</v>
          </cell>
          <cell r="R4131" t="str">
            <v>-</v>
          </cell>
          <cell r="S4131" t="str">
            <v>-</v>
          </cell>
          <cell r="T4131" t="str">
            <v>-</v>
          </cell>
          <cell r="U4131" t="str">
            <v>-</v>
          </cell>
          <cell r="V4131" t="str">
            <v>Cost centre (CC)</v>
          </cell>
          <cell r="W4131" t="str">
            <v>-</v>
          </cell>
          <cell r="X4131" t="str">
            <v>Movements</v>
          </cell>
          <cell r="Y4131" t="str">
            <v>-</v>
          </cell>
          <cell r="Z4131" t="str">
            <v>-</v>
          </cell>
          <cell r="AA4131" t="str">
            <v>-</v>
          </cell>
        </row>
        <row r="4132">
          <cell r="C4132">
            <v>63050000</v>
          </cell>
          <cell r="D4132" t="str">
            <v>Relief under s.242 ICTA 1988</v>
          </cell>
          <cell r="E4132">
            <v>6915</v>
          </cell>
          <cell r="F4132" t="str">
            <v>Other tax</v>
          </cell>
          <cell r="G4132" t="str">
            <v>00</v>
          </cell>
          <cell r="H4132" t="str">
            <v>C1</v>
          </cell>
          <cell r="I4132" t="str">
            <v>-</v>
          </cell>
          <cell r="J4132" t="str">
            <v>VM</v>
          </cell>
          <cell r="K4132" t="str">
            <v>-</v>
          </cell>
          <cell r="L4132" t="str">
            <v>-</v>
          </cell>
          <cell r="M4132" t="str">
            <v>-</v>
          </cell>
          <cell r="N4132" t="str">
            <v>-</v>
          </cell>
          <cell r="O4132" t="str">
            <v>COSTC</v>
          </cell>
          <cell r="P4132" t="str">
            <v>-</v>
          </cell>
          <cell r="Q4132" t="str">
            <v>MOVES</v>
          </cell>
          <cell r="R4132" t="str">
            <v>-</v>
          </cell>
          <cell r="S4132" t="str">
            <v>-</v>
          </cell>
          <cell r="T4132" t="str">
            <v>-</v>
          </cell>
          <cell r="U4132" t="str">
            <v>-</v>
          </cell>
          <cell r="V4132" t="str">
            <v>Cost centre (CC)</v>
          </cell>
          <cell r="W4132" t="str">
            <v>-</v>
          </cell>
          <cell r="X4132" t="str">
            <v>Movements</v>
          </cell>
          <cell r="Y4132" t="str">
            <v>-</v>
          </cell>
          <cell r="Z4132" t="str">
            <v>-</v>
          </cell>
          <cell r="AA4132" t="str">
            <v>-</v>
          </cell>
        </row>
        <row r="4133">
          <cell r="C4133">
            <v>63060000</v>
          </cell>
          <cell r="D4133" t="str">
            <v>Income Tax - CY</v>
          </cell>
          <cell r="E4133">
            <v>6915</v>
          </cell>
          <cell r="F4133" t="str">
            <v>Other tax</v>
          </cell>
          <cell r="G4133" t="str">
            <v>00</v>
          </cell>
          <cell r="H4133" t="str">
            <v>C1</v>
          </cell>
          <cell r="I4133" t="str">
            <v>-</v>
          </cell>
          <cell r="J4133" t="str">
            <v>VM</v>
          </cell>
          <cell r="K4133" t="str">
            <v>-</v>
          </cell>
          <cell r="L4133" t="str">
            <v>-</v>
          </cell>
          <cell r="M4133" t="str">
            <v>-</v>
          </cell>
          <cell r="N4133" t="str">
            <v>-</v>
          </cell>
          <cell r="O4133" t="str">
            <v>COSTC</v>
          </cell>
          <cell r="P4133" t="str">
            <v>-</v>
          </cell>
          <cell r="Q4133" t="str">
            <v>MOVES</v>
          </cell>
          <cell r="R4133" t="str">
            <v>-</v>
          </cell>
          <cell r="S4133" t="str">
            <v>-</v>
          </cell>
          <cell r="T4133" t="str">
            <v>-</v>
          </cell>
          <cell r="U4133" t="str">
            <v>-</v>
          </cell>
          <cell r="V4133" t="str">
            <v>Cost centre (CC)</v>
          </cell>
          <cell r="W4133" t="str">
            <v>-</v>
          </cell>
          <cell r="X4133" t="str">
            <v>Movements</v>
          </cell>
          <cell r="Y4133" t="str">
            <v>-</v>
          </cell>
          <cell r="Z4133" t="str">
            <v>-</v>
          </cell>
          <cell r="AA4133" t="str">
            <v>-</v>
          </cell>
        </row>
        <row r="4134">
          <cell r="C4134">
            <v>63070000</v>
          </cell>
          <cell r="D4134" t="str">
            <v>Other Tax - CY</v>
          </cell>
          <cell r="E4134">
            <v>6915</v>
          </cell>
          <cell r="F4134" t="str">
            <v>Other tax</v>
          </cell>
          <cell r="G4134" t="str">
            <v>00</v>
          </cell>
          <cell r="H4134" t="str">
            <v>C1</v>
          </cell>
          <cell r="I4134" t="str">
            <v>-</v>
          </cell>
          <cell r="J4134" t="str">
            <v>VM</v>
          </cell>
          <cell r="K4134" t="str">
            <v>-</v>
          </cell>
          <cell r="L4134" t="str">
            <v>-</v>
          </cell>
          <cell r="M4134" t="str">
            <v>-</v>
          </cell>
          <cell r="N4134" t="str">
            <v>-</v>
          </cell>
          <cell r="O4134" t="str">
            <v>COSTC</v>
          </cell>
          <cell r="P4134" t="str">
            <v>-</v>
          </cell>
          <cell r="Q4134" t="str">
            <v>MOVES</v>
          </cell>
          <cell r="R4134" t="str">
            <v>-</v>
          </cell>
          <cell r="S4134" t="str">
            <v>-</v>
          </cell>
          <cell r="T4134" t="str">
            <v>-</v>
          </cell>
          <cell r="U4134" t="str">
            <v>-</v>
          </cell>
          <cell r="V4134" t="str">
            <v>Cost centre (CC)</v>
          </cell>
          <cell r="W4134" t="str">
            <v>-</v>
          </cell>
          <cell r="X4134" t="str">
            <v>Movements</v>
          </cell>
          <cell r="Y4134" t="str">
            <v>-</v>
          </cell>
          <cell r="Z4134" t="str">
            <v>-</v>
          </cell>
          <cell r="AA4134" t="str">
            <v>-</v>
          </cell>
        </row>
        <row r="4135">
          <cell r="C4135">
            <v>63080000</v>
          </cell>
          <cell r="D4135" t="str">
            <v>Minimum Corporation Tax</v>
          </cell>
          <cell r="E4135">
            <v>6910</v>
          </cell>
          <cell r="F4135" t="str">
            <v>UK corporation tax</v>
          </cell>
          <cell r="G4135" t="str">
            <v>00</v>
          </cell>
          <cell r="H4135" t="str">
            <v>C1</v>
          </cell>
          <cell r="I4135" t="str">
            <v>-</v>
          </cell>
          <cell r="J4135" t="str">
            <v>VM</v>
          </cell>
          <cell r="K4135" t="str">
            <v>-</v>
          </cell>
          <cell r="L4135" t="str">
            <v>-</v>
          </cell>
          <cell r="M4135" t="str">
            <v>-</v>
          </cell>
          <cell r="N4135" t="str">
            <v>-</v>
          </cell>
          <cell r="O4135" t="str">
            <v>COSTC</v>
          </cell>
          <cell r="P4135" t="str">
            <v>-</v>
          </cell>
          <cell r="Q4135" t="str">
            <v>MOVES</v>
          </cell>
          <cell r="R4135" t="str">
            <v>-</v>
          </cell>
          <cell r="S4135" t="str">
            <v>-</v>
          </cell>
          <cell r="T4135" t="str">
            <v>-</v>
          </cell>
          <cell r="U4135" t="str">
            <v>-</v>
          </cell>
          <cell r="V4135" t="str">
            <v>Cost centre (CC)</v>
          </cell>
          <cell r="W4135" t="str">
            <v>-</v>
          </cell>
          <cell r="X4135" t="str">
            <v>Movements</v>
          </cell>
          <cell r="Y4135" t="str">
            <v>-</v>
          </cell>
          <cell r="Z4135" t="str">
            <v>-</v>
          </cell>
          <cell r="AA4135" t="str">
            <v>-</v>
          </cell>
        </row>
        <row r="4136">
          <cell r="C4136">
            <v>63100000</v>
          </cell>
          <cell r="D4136" t="str">
            <v>Corporation Tax - PY</v>
          </cell>
          <cell r="E4136">
            <v>6910</v>
          </cell>
          <cell r="F4136" t="str">
            <v>UK corporation tax</v>
          </cell>
          <cell r="G4136" t="str">
            <v>00</v>
          </cell>
          <cell r="H4136" t="str">
            <v>C1</v>
          </cell>
          <cell r="I4136" t="str">
            <v>-</v>
          </cell>
          <cell r="J4136" t="str">
            <v>VM</v>
          </cell>
          <cell r="K4136" t="str">
            <v>-</v>
          </cell>
          <cell r="L4136" t="str">
            <v>-</v>
          </cell>
          <cell r="M4136" t="str">
            <v>-</v>
          </cell>
          <cell r="N4136" t="str">
            <v>-</v>
          </cell>
          <cell r="O4136" t="str">
            <v>COSTC</v>
          </cell>
          <cell r="P4136" t="str">
            <v>-</v>
          </cell>
          <cell r="Q4136" t="str">
            <v>MOVES</v>
          </cell>
          <cell r="R4136" t="str">
            <v>-</v>
          </cell>
          <cell r="S4136" t="str">
            <v>-</v>
          </cell>
          <cell r="T4136" t="str">
            <v>-</v>
          </cell>
          <cell r="U4136" t="str">
            <v>-</v>
          </cell>
          <cell r="V4136" t="str">
            <v>Cost centre (CC)</v>
          </cell>
          <cell r="W4136" t="str">
            <v>-</v>
          </cell>
          <cell r="X4136" t="str">
            <v>Movements</v>
          </cell>
          <cell r="Y4136" t="str">
            <v>-</v>
          </cell>
          <cell r="Z4136" t="str">
            <v>-</v>
          </cell>
          <cell r="AA4136" t="str">
            <v>-</v>
          </cell>
        </row>
        <row r="4137">
          <cell r="C4137">
            <v>63110000</v>
          </cell>
          <cell r="D4137" t="str">
            <v>Tax on FII - PY</v>
          </cell>
          <cell r="E4137">
            <v>6910</v>
          </cell>
          <cell r="F4137" t="str">
            <v>UK corporation tax</v>
          </cell>
          <cell r="G4137" t="str">
            <v>00</v>
          </cell>
          <cell r="H4137" t="str">
            <v>C1</v>
          </cell>
          <cell r="I4137" t="str">
            <v>-</v>
          </cell>
          <cell r="J4137" t="str">
            <v>VM</v>
          </cell>
          <cell r="K4137" t="str">
            <v>-</v>
          </cell>
          <cell r="L4137" t="str">
            <v>-</v>
          </cell>
          <cell r="M4137" t="str">
            <v>-</v>
          </cell>
          <cell r="N4137" t="str">
            <v>-</v>
          </cell>
          <cell r="O4137" t="str">
            <v>COSTC</v>
          </cell>
          <cell r="P4137" t="str">
            <v>-</v>
          </cell>
          <cell r="Q4137" t="str">
            <v>MOVES</v>
          </cell>
          <cell r="R4137" t="str">
            <v>-</v>
          </cell>
          <cell r="S4137" t="str">
            <v>-</v>
          </cell>
          <cell r="T4137" t="str">
            <v>-</v>
          </cell>
          <cell r="U4137" t="str">
            <v>-</v>
          </cell>
          <cell r="V4137" t="str">
            <v>Cost centre (CC)</v>
          </cell>
          <cell r="W4137" t="str">
            <v>-</v>
          </cell>
          <cell r="X4137" t="str">
            <v>Movements</v>
          </cell>
          <cell r="Y4137" t="str">
            <v>-</v>
          </cell>
          <cell r="Z4137" t="str">
            <v>-</v>
          </cell>
          <cell r="AA4137" t="str">
            <v>-</v>
          </cell>
        </row>
        <row r="4138">
          <cell r="C4138">
            <v>63120000</v>
          </cell>
          <cell r="D4138" t="str">
            <v>Foreign Tax - PY</v>
          </cell>
          <cell r="E4138">
            <v>6911</v>
          </cell>
          <cell r="F4138" t="str">
            <v>Non UK corporate tax</v>
          </cell>
          <cell r="G4138" t="str">
            <v>00</v>
          </cell>
          <cell r="H4138" t="str">
            <v>C1</v>
          </cell>
          <cell r="I4138" t="str">
            <v>TT</v>
          </cell>
          <cell r="J4138" t="str">
            <v>VM</v>
          </cell>
          <cell r="K4138" t="str">
            <v>-</v>
          </cell>
          <cell r="L4138" t="str">
            <v>-</v>
          </cell>
          <cell r="M4138" t="str">
            <v>-</v>
          </cell>
          <cell r="N4138" t="str">
            <v>-</v>
          </cell>
          <cell r="O4138" t="str">
            <v>COSTC</v>
          </cell>
          <cell r="P4138" t="str">
            <v>TAXTYPE</v>
          </cell>
          <cell r="Q4138" t="str">
            <v>MOVES</v>
          </cell>
          <cell r="R4138" t="str">
            <v>-</v>
          </cell>
          <cell r="S4138" t="str">
            <v>-</v>
          </cell>
          <cell r="T4138" t="str">
            <v>-</v>
          </cell>
          <cell r="U4138" t="str">
            <v>-</v>
          </cell>
          <cell r="V4138" t="str">
            <v>Cost centre (CC)</v>
          </cell>
          <cell r="W4138" t="str">
            <v>Tax type</v>
          </cell>
          <cell r="X4138" t="str">
            <v>Movements</v>
          </cell>
          <cell r="Y4138" t="str">
            <v>-</v>
          </cell>
          <cell r="Z4138" t="str">
            <v>-</v>
          </cell>
          <cell r="AA4138" t="str">
            <v>-</v>
          </cell>
        </row>
        <row r="4139">
          <cell r="C4139">
            <v>63130000</v>
          </cell>
          <cell r="D4139" t="str">
            <v>Associate Tax - PY</v>
          </cell>
          <cell r="E4139">
            <v>6914</v>
          </cell>
          <cell r="F4139" t="str">
            <v>Associate tax</v>
          </cell>
          <cell r="G4139" t="str">
            <v>00</v>
          </cell>
          <cell r="H4139" t="str">
            <v>C1</v>
          </cell>
          <cell r="I4139" t="str">
            <v>-</v>
          </cell>
          <cell r="J4139" t="str">
            <v>VM</v>
          </cell>
          <cell r="K4139" t="str">
            <v>-</v>
          </cell>
          <cell r="L4139" t="str">
            <v>-</v>
          </cell>
          <cell r="M4139" t="str">
            <v>-</v>
          </cell>
          <cell r="N4139" t="str">
            <v>-</v>
          </cell>
          <cell r="O4139" t="str">
            <v>COSTC</v>
          </cell>
          <cell r="P4139" t="str">
            <v>-</v>
          </cell>
          <cell r="Q4139" t="str">
            <v>MOVES</v>
          </cell>
          <cell r="R4139" t="str">
            <v>-</v>
          </cell>
          <cell r="S4139" t="str">
            <v>-</v>
          </cell>
          <cell r="T4139" t="str">
            <v>-</v>
          </cell>
          <cell r="U4139" t="str">
            <v>-</v>
          </cell>
          <cell r="V4139" t="str">
            <v>Cost centre (CC)</v>
          </cell>
          <cell r="W4139" t="str">
            <v>-</v>
          </cell>
          <cell r="X4139" t="str">
            <v>Movements</v>
          </cell>
          <cell r="Y4139" t="str">
            <v>-</v>
          </cell>
          <cell r="Z4139" t="str">
            <v>-</v>
          </cell>
          <cell r="AA4139" t="str">
            <v>-</v>
          </cell>
        </row>
        <row r="4140">
          <cell r="C4140">
            <v>63140000</v>
          </cell>
          <cell r="D4140" t="str">
            <v>Deferred Tax - PY</v>
          </cell>
          <cell r="E4140">
            <v>6912</v>
          </cell>
          <cell r="F4140" t="str">
            <v>Deferred tax</v>
          </cell>
          <cell r="G4140" t="str">
            <v>00</v>
          </cell>
          <cell r="H4140" t="str">
            <v>C1</v>
          </cell>
          <cell r="I4140" t="str">
            <v>-</v>
          </cell>
          <cell r="J4140" t="str">
            <v>VM</v>
          </cell>
          <cell r="K4140" t="str">
            <v>-</v>
          </cell>
          <cell r="L4140" t="str">
            <v>-</v>
          </cell>
          <cell r="M4140" t="str">
            <v>-</v>
          </cell>
          <cell r="N4140" t="str">
            <v>-</v>
          </cell>
          <cell r="O4140" t="str">
            <v>COSTC</v>
          </cell>
          <cell r="P4140" t="str">
            <v>-</v>
          </cell>
          <cell r="Q4140" t="str">
            <v>MOVES</v>
          </cell>
          <cell r="R4140" t="str">
            <v>-</v>
          </cell>
          <cell r="S4140" t="str">
            <v>-</v>
          </cell>
          <cell r="T4140" t="str">
            <v>-</v>
          </cell>
          <cell r="U4140" t="str">
            <v>-</v>
          </cell>
          <cell r="V4140" t="str">
            <v>Cost centre (CC)</v>
          </cell>
          <cell r="W4140" t="str">
            <v>-</v>
          </cell>
          <cell r="X4140" t="str">
            <v>Movements</v>
          </cell>
          <cell r="Y4140" t="str">
            <v>-</v>
          </cell>
          <cell r="Z4140" t="str">
            <v>-</v>
          </cell>
          <cell r="AA4140" t="str">
            <v>-</v>
          </cell>
        </row>
        <row r="4141">
          <cell r="C4141">
            <v>63150000</v>
          </cell>
          <cell r="D4141" t="str">
            <v>Relief under S242 - PY</v>
          </cell>
          <cell r="E4141">
            <v>6915</v>
          </cell>
          <cell r="F4141" t="str">
            <v>Other tax</v>
          </cell>
          <cell r="G4141" t="str">
            <v>00</v>
          </cell>
          <cell r="H4141" t="str">
            <v>C1</v>
          </cell>
          <cell r="I4141" t="str">
            <v>-</v>
          </cell>
          <cell r="J4141" t="str">
            <v>VM</v>
          </cell>
          <cell r="K4141" t="str">
            <v>-</v>
          </cell>
          <cell r="L4141" t="str">
            <v>-</v>
          </cell>
          <cell r="M4141" t="str">
            <v>-</v>
          </cell>
          <cell r="N4141" t="str">
            <v>-</v>
          </cell>
          <cell r="O4141" t="str">
            <v>COSTC</v>
          </cell>
          <cell r="P4141" t="str">
            <v>-</v>
          </cell>
          <cell r="Q4141" t="str">
            <v>MOVES</v>
          </cell>
          <cell r="R4141" t="str">
            <v>-</v>
          </cell>
          <cell r="S4141" t="str">
            <v>-</v>
          </cell>
          <cell r="T4141" t="str">
            <v>-</v>
          </cell>
          <cell r="U4141" t="str">
            <v>-</v>
          </cell>
          <cell r="V4141" t="str">
            <v>Cost centre (CC)</v>
          </cell>
          <cell r="W4141" t="str">
            <v>-</v>
          </cell>
          <cell r="X4141" t="str">
            <v>Movements</v>
          </cell>
          <cell r="Y4141" t="str">
            <v>-</v>
          </cell>
          <cell r="Z4141" t="str">
            <v>-</v>
          </cell>
          <cell r="AA4141" t="str">
            <v>-</v>
          </cell>
        </row>
        <row r="4142">
          <cell r="C4142">
            <v>63160000</v>
          </cell>
          <cell r="D4142" t="str">
            <v>Income Tax - PY</v>
          </cell>
          <cell r="E4142">
            <v>6915</v>
          </cell>
          <cell r="F4142" t="str">
            <v>Other tax</v>
          </cell>
          <cell r="G4142" t="str">
            <v>00</v>
          </cell>
          <cell r="H4142" t="str">
            <v>C1</v>
          </cell>
          <cell r="I4142" t="str">
            <v>-</v>
          </cell>
          <cell r="J4142" t="str">
            <v>VM</v>
          </cell>
          <cell r="K4142" t="str">
            <v>-</v>
          </cell>
          <cell r="L4142" t="str">
            <v>-</v>
          </cell>
          <cell r="M4142" t="str">
            <v>-</v>
          </cell>
          <cell r="N4142" t="str">
            <v>-</v>
          </cell>
          <cell r="O4142" t="str">
            <v>COSTC</v>
          </cell>
          <cell r="P4142" t="str">
            <v>-</v>
          </cell>
          <cell r="Q4142" t="str">
            <v>MOVES</v>
          </cell>
          <cell r="R4142" t="str">
            <v>-</v>
          </cell>
          <cell r="S4142" t="str">
            <v>-</v>
          </cell>
          <cell r="T4142" t="str">
            <v>-</v>
          </cell>
          <cell r="U4142" t="str">
            <v>-</v>
          </cell>
          <cell r="V4142" t="str">
            <v>Cost centre (CC)</v>
          </cell>
          <cell r="W4142" t="str">
            <v>-</v>
          </cell>
          <cell r="X4142" t="str">
            <v>Movements</v>
          </cell>
          <cell r="Y4142" t="str">
            <v>-</v>
          </cell>
          <cell r="Z4142" t="str">
            <v>-</v>
          </cell>
          <cell r="AA4142" t="str">
            <v>-</v>
          </cell>
        </row>
        <row r="4143">
          <cell r="C4143">
            <v>63190000</v>
          </cell>
          <cell r="D4143" t="str">
            <v>Other tax - PY</v>
          </cell>
          <cell r="E4143">
            <v>6915</v>
          </cell>
          <cell r="F4143" t="str">
            <v>Other tax</v>
          </cell>
          <cell r="G4143" t="str">
            <v>00</v>
          </cell>
          <cell r="H4143" t="str">
            <v>C1</v>
          </cell>
          <cell r="I4143" t="str">
            <v>-</v>
          </cell>
          <cell r="J4143" t="str">
            <v>VM</v>
          </cell>
          <cell r="K4143" t="str">
            <v>-</v>
          </cell>
          <cell r="L4143" t="str">
            <v>-</v>
          </cell>
          <cell r="M4143" t="str">
            <v>-</v>
          </cell>
          <cell r="N4143" t="str">
            <v>-</v>
          </cell>
          <cell r="O4143" t="str">
            <v>COSTC</v>
          </cell>
          <cell r="P4143" t="str">
            <v>-</v>
          </cell>
          <cell r="Q4143" t="str">
            <v>MOVES</v>
          </cell>
          <cell r="R4143" t="str">
            <v>-</v>
          </cell>
          <cell r="S4143" t="str">
            <v>-</v>
          </cell>
          <cell r="T4143" t="str">
            <v>-</v>
          </cell>
          <cell r="U4143" t="str">
            <v>-</v>
          </cell>
          <cell r="V4143" t="str">
            <v>Cost centre (CC)</v>
          </cell>
          <cell r="W4143" t="str">
            <v>-</v>
          </cell>
          <cell r="X4143" t="str">
            <v>Movements</v>
          </cell>
          <cell r="Y4143" t="str">
            <v>-</v>
          </cell>
          <cell r="Z4143" t="str">
            <v>-</v>
          </cell>
          <cell r="AA4143" t="str">
            <v>-</v>
          </cell>
        </row>
        <row r="4144">
          <cell r="C4144">
            <v>63200000</v>
          </cell>
          <cell r="D4144" t="str">
            <v>Extraordinary items</v>
          </cell>
          <cell r="E4144">
            <v>6930</v>
          </cell>
          <cell r="F4144" t="str">
            <v>Extraordinary items</v>
          </cell>
          <cell r="G4144" t="str">
            <v>00</v>
          </cell>
          <cell r="H4144" t="str">
            <v>C1</v>
          </cell>
          <cell r="I4144" t="str">
            <v>-</v>
          </cell>
          <cell r="J4144" t="str">
            <v>-</v>
          </cell>
          <cell r="K4144" t="str">
            <v>-</v>
          </cell>
          <cell r="L4144" t="str">
            <v>-</v>
          </cell>
          <cell r="M4144" t="str">
            <v>-</v>
          </cell>
          <cell r="N4144" t="str">
            <v>-</v>
          </cell>
          <cell r="O4144" t="str">
            <v>COSTC</v>
          </cell>
          <cell r="P4144" t="str">
            <v>-</v>
          </cell>
          <cell r="Q4144" t="str">
            <v>-</v>
          </cell>
          <cell r="R4144" t="str">
            <v>-</v>
          </cell>
          <cell r="S4144" t="str">
            <v>-</v>
          </cell>
          <cell r="T4144" t="str">
            <v>-</v>
          </cell>
          <cell r="U4144" t="str">
            <v>-</v>
          </cell>
          <cell r="V4144" t="str">
            <v>Cost centre (CC)</v>
          </cell>
          <cell r="W4144" t="str">
            <v>-</v>
          </cell>
          <cell r="X4144" t="str">
            <v>-</v>
          </cell>
          <cell r="Y4144" t="str">
            <v>-</v>
          </cell>
          <cell r="Z4144" t="str">
            <v>-</v>
          </cell>
          <cell r="AA4144" t="str">
            <v>-</v>
          </cell>
        </row>
        <row r="4145">
          <cell r="C4145">
            <v>63400000</v>
          </cell>
          <cell r="D4145" t="str">
            <v>OSC Interim Dividends Payable</v>
          </cell>
          <cell r="E4145">
            <v>6940</v>
          </cell>
          <cell r="F4145" t="str">
            <v>Dividends payable</v>
          </cell>
          <cell r="G4145" t="str">
            <v>00</v>
          </cell>
          <cell r="H4145" t="str">
            <v>C1</v>
          </cell>
          <cell r="I4145" t="str">
            <v>-</v>
          </cell>
          <cell r="J4145" t="str">
            <v>-</v>
          </cell>
          <cell r="K4145" t="str">
            <v>-</v>
          </cell>
          <cell r="L4145" t="str">
            <v>ST</v>
          </cell>
          <cell r="M4145" t="str">
            <v>-</v>
          </cell>
          <cell r="N4145" t="str">
            <v>-</v>
          </cell>
          <cell r="O4145" t="str">
            <v>COSTC</v>
          </cell>
          <cell r="P4145" t="str">
            <v>-</v>
          </cell>
          <cell r="Q4145" t="str">
            <v>-</v>
          </cell>
          <cell r="R4145" t="str">
            <v>-</v>
          </cell>
          <cell r="S4145" t="str">
            <v>SHARETYP</v>
          </cell>
          <cell r="T4145" t="str">
            <v>-</v>
          </cell>
          <cell r="U4145" t="str">
            <v>-</v>
          </cell>
          <cell r="V4145" t="str">
            <v>Cost centre (CC)</v>
          </cell>
          <cell r="W4145" t="str">
            <v>-</v>
          </cell>
          <cell r="X4145" t="str">
            <v>-</v>
          </cell>
          <cell r="Y4145" t="str">
            <v>-</v>
          </cell>
          <cell r="Z4145" t="str">
            <v>Share type</v>
          </cell>
          <cell r="AA4145" t="str">
            <v>-</v>
          </cell>
        </row>
        <row r="4146">
          <cell r="C4146">
            <v>63410000</v>
          </cell>
          <cell r="D4146" t="str">
            <v>OSC Final Dividends Payable</v>
          </cell>
          <cell r="E4146">
            <v>6940</v>
          </cell>
          <cell r="F4146" t="str">
            <v>Dividends payable</v>
          </cell>
          <cell r="G4146" t="str">
            <v>00</v>
          </cell>
          <cell r="H4146" t="str">
            <v>C1</v>
          </cell>
          <cell r="I4146" t="str">
            <v>-</v>
          </cell>
          <cell r="J4146" t="str">
            <v>-</v>
          </cell>
          <cell r="K4146" t="str">
            <v>-</v>
          </cell>
          <cell r="L4146" t="str">
            <v>ST</v>
          </cell>
          <cell r="M4146" t="str">
            <v>-</v>
          </cell>
          <cell r="N4146" t="str">
            <v>-</v>
          </cell>
          <cell r="O4146" t="str">
            <v>COSTC</v>
          </cell>
          <cell r="P4146" t="str">
            <v>-</v>
          </cell>
          <cell r="Q4146" t="str">
            <v>-</v>
          </cell>
          <cell r="R4146" t="str">
            <v>-</v>
          </cell>
          <cell r="S4146" t="str">
            <v>SHARETYP</v>
          </cell>
          <cell r="T4146" t="str">
            <v>-</v>
          </cell>
          <cell r="U4146" t="str">
            <v>-</v>
          </cell>
          <cell r="V4146" t="str">
            <v>Cost centre (CC)</v>
          </cell>
          <cell r="W4146" t="str">
            <v>-</v>
          </cell>
          <cell r="X4146" t="str">
            <v>-</v>
          </cell>
          <cell r="Y4146" t="str">
            <v>-</v>
          </cell>
          <cell r="Z4146" t="str">
            <v>Share type</v>
          </cell>
          <cell r="AA4146" t="str">
            <v>-</v>
          </cell>
        </row>
        <row r="4147">
          <cell r="C4147">
            <v>63500000</v>
          </cell>
          <cell r="D4147" t="str">
            <v>Exch Adj on opening reserves</v>
          </cell>
          <cell r="E4147">
            <v>6998</v>
          </cell>
          <cell r="F4147" t="str">
            <v>Fx gains and losses - non AF</v>
          </cell>
          <cell r="G4147" t="str">
            <v>00</v>
          </cell>
          <cell r="H4147" t="str">
            <v>C1</v>
          </cell>
          <cell r="I4147" t="str">
            <v>-</v>
          </cell>
          <cell r="J4147" t="str">
            <v>-</v>
          </cell>
          <cell r="K4147" t="str">
            <v>-</v>
          </cell>
          <cell r="L4147" t="str">
            <v>-</v>
          </cell>
          <cell r="M4147" t="str">
            <v>-</v>
          </cell>
          <cell r="N4147" t="str">
            <v>-</v>
          </cell>
          <cell r="O4147" t="str">
            <v>COSTC</v>
          </cell>
          <cell r="P4147" t="str">
            <v>-</v>
          </cell>
          <cell r="Q4147" t="str">
            <v>-</v>
          </cell>
          <cell r="R4147" t="str">
            <v>-</v>
          </cell>
          <cell r="S4147" t="str">
            <v>-</v>
          </cell>
          <cell r="T4147" t="str">
            <v>-</v>
          </cell>
          <cell r="U4147" t="str">
            <v>-</v>
          </cell>
          <cell r="V4147" t="str">
            <v>Cost centre (CC)</v>
          </cell>
          <cell r="W4147" t="str">
            <v>-</v>
          </cell>
          <cell r="X4147" t="str">
            <v>-</v>
          </cell>
          <cell r="Y4147" t="str">
            <v>-</v>
          </cell>
          <cell r="Z4147" t="str">
            <v>-</v>
          </cell>
          <cell r="AA4147" t="str">
            <v>-</v>
          </cell>
        </row>
        <row r="4148">
          <cell r="C4148">
            <v>63500163</v>
          </cell>
          <cell r="D4148" t="str">
            <v>Exch Adj open res-ureal invm't</v>
          </cell>
          <cell r="E4148">
            <v>6998</v>
          </cell>
          <cell r="F4148" t="str">
            <v>Fx gains and losses - non AF</v>
          </cell>
          <cell r="G4148" t="str">
            <v>00</v>
          </cell>
          <cell r="H4148" t="str">
            <v>C1</v>
          </cell>
          <cell r="I4148" t="str">
            <v>-</v>
          </cell>
          <cell r="J4148" t="str">
            <v>-</v>
          </cell>
          <cell r="K4148" t="str">
            <v>-</v>
          </cell>
          <cell r="L4148" t="str">
            <v>-</v>
          </cell>
          <cell r="M4148" t="str">
            <v>-</v>
          </cell>
          <cell r="N4148" t="str">
            <v>-</v>
          </cell>
          <cell r="O4148" t="str">
            <v>COSTC</v>
          </cell>
          <cell r="P4148" t="str">
            <v>-</v>
          </cell>
          <cell r="Q4148" t="str">
            <v>-</v>
          </cell>
          <cell r="R4148" t="str">
            <v>-</v>
          </cell>
          <cell r="S4148" t="str">
            <v>-</v>
          </cell>
          <cell r="T4148" t="str">
            <v>-</v>
          </cell>
          <cell r="U4148" t="str">
            <v>-</v>
          </cell>
          <cell r="V4148" t="str">
            <v>Cost centre (CC)</v>
          </cell>
          <cell r="W4148" t="str">
            <v>-</v>
          </cell>
          <cell r="X4148" t="str">
            <v>-</v>
          </cell>
          <cell r="Y4148" t="str">
            <v>-</v>
          </cell>
          <cell r="Z4148" t="str">
            <v>-</v>
          </cell>
          <cell r="AA4148" t="str">
            <v>-</v>
          </cell>
        </row>
        <row r="4149">
          <cell r="C4149">
            <v>63500165</v>
          </cell>
          <cell r="D4149" t="str">
            <v>Exch Adj open res - curr hedge</v>
          </cell>
          <cell r="E4149">
            <v>6998</v>
          </cell>
          <cell r="F4149" t="str">
            <v>Fx gains and losses - non AF</v>
          </cell>
          <cell r="G4149" t="str">
            <v>00</v>
          </cell>
          <cell r="H4149" t="str">
            <v>C1</v>
          </cell>
          <cell r="I4149" t="str">
            <v>-</v>
          </cell>
          <cell r="J4149" t="str">
            <v>-</v>
          </cell>
          <cell r="K4149" t="str">
            <v>-</v>
          </cell>
          <cell r="L4149" t="str">
            <v>-</v>
          </cell>
          <cell r="M4149" t="str">
            <v>-</v>
          </cell>
          <cell r="N4149" t="str">
            <v>-</v>
          </cell>
          <cell r="O4149" t="str">
            <v>COSTC</v>
          </cell>
          <cell r="P4149" t="str">
            <v>-</v>
          </cell>
          <cell r="Q4149" t="str">
            <v>-</v>
          </cell>
          <cell r="R4149" t="str">
            <v>-</v>
          </cell>
          <cell r="S4149" t="str">
            <v>-</v>
          </cell>
          <cell r="T4149" t="str">
            <v>-</v>
          </cell>
          <cell r="U4149" t="str">
            <v>-</v>
          </cell>
          <cell r="V4149" t="str">
            <v>Cost centre (CC)</v>
          </cell>
          <cell r="W4149" t="str">
            <v>-</v>
          </cell>
          <cell r="X4149" t="str">
            <v>-</v>
          </cell>
          <cell r="Y4149" t="str">
            <v>-</v>
          </cell>
          <cell r="Z4149" t="str">
            <v>-</v>
          </cell>
          <cell r="AA4149" t="str">
            <v>-</v>
          </cell>
        </row>
        <row r="4150">
          <cell r="C4150">
            <v>63600000</v>
          </cell>
          <cell r="D4150" t="str">
            <v>Realised FX Gain</v>
          </cell>
          <cell r="E4150">
            <v>6998</v>
          </cell>
          <cell r="F4150" t="str">
            <v>Fx gains and losses - non AF</v>
          </cell>
          <cell r="G4150" t="str">
            <v>00</v>
          </cell>
          <cell r="H4150" t="str">
            <v>C1</v>
          </cell>
          <cell r="I4150" t="str">
            <v>-</v>
          </cell>
          <cell r="J4150" t="str">
            <v>-</v>
          </cell>
          <cell r="K4150" t="str">
            <v>-</v>
          </cell>
          <cell r="L4150" t="str">
            <v>-</v>
          </cell>
          <cell r="M4150" t="str">
            <v>-</v>
          </cell>
          <cell r="N4150" t="str">
            <v>-</v>
          </cell>
          <cell r="O4150" t="str">
            <v>COSTC</v>
          </cell>
          <cell r="P4150" t="str">
            <v>-</v>
          </cell>
          <cell r="Q4150" t="str">
            <v>-</v>
          </cell>
          <cell r="R4150" t="str">
            <v>-</v>
          </cell>
          <cell r="S4150" t="str">
            <v>-</v>
          </cell>
          <cell r="T4150" t="str">
            <v>-</v>
          </cell>
          <cell r="U4150" t="str">
            <v>-</v>
          </cell>
          <cell r="V4150" t="str">
            <v>Cost centre (CC)</v>
          </cell>
          <cell r="W4150" t="str">
            <v>-</v>
          </cell>
          <cell r="X4150" t="str">
            <v>-</v>
          </cell>
          <cell r="Y4150" t="str">
            <v>-</v>
          </cell>
          <cell r="Z4150" t="str">
            <v>-</v>
          </cell>
          <cell r="AA4150" t="str">
            <v>-</v>
          </cell>
        </row>
        <row r="4151">
          <cell r="C4151">
            <v>63700000</v>
          </cell>
          <cell r="D4151" t="str">
            <v>Exchange adjustment - NBV</v>
          </cell>
          <cell r="E4151">
            <v>6998</v>
          </cell>
          <cell r="F4151" t="str">
            <v>Fx gains and losses - non AF</v>
          </cell>
          <cell r="G4151" t="str">
            <v>00</v>
          </cell>
          <cell r="H4151" t="str">
            <v>C1</v>
          </cell>
          <cell r="I4151" t="str">
            <v>-</v>
          </cell>
          <cell r="J4151" t="str">
            <v>-</v>
          </cell>
          <cell r="K4151" t="str">
            <v>-</v>
          </cell>
          <cell r="L4151" t="str">
            <v>-</v>
          </cell>
          <cell r="M4151" t="str">
            <v>-</v>
          </cell>
          <cell r="N4151" t="str">
            <v>-</v>
          </cell>
          <cell r="O4151" t="str">
            <v>COSTC</v>
          </cell>
          <cell r="P4151" t="str">
            <v>-</v>
          </cell>
          <cell r="Q4151" t="str">
            <v>-</v>
          </cell>
          <cell r="R4151" t="str">
            <v>-</v>
          </cell>
          <cell r="S4151" t="str">
            <v>-</v>
          </cell>
          <cell r="T4151" t="str">
            <v>-</v>
          </cell>
          <cell r="U4151" t="str">
            <v>-</v>
          </cell>
          <cell r="V4151" t="str">
            <v>Cost centre (CC)</v>
          </cell>
          <cell r="W4151" t="str">
            <v>-</v>
          </cell>
          <cell r="X4151" t="str">
            <v>-</v>
          </cell>
          <cell r="Y4151" t="str">
            <v>-</v>
          </cell>
          <cell r="Z4151" t="str">
            <v>-</v>
          </cell>
          <cell r="AA4151" t="str">
            <v>-</v>
          </cell>
        </row>
        <row r="4152">
          <cell r="C4152">
            <v>63800000</v>
          </cell>
          <cell r="D4152" t="str">
            <v>Other movements</v>
          </cell>
          <cell r="E4152">
            <v>6955</v>
          </cell>
          <cell r="F4152" t="str">
            <v>Revenue reserve -other movements</v>
          </cell>
          <cell r="G4152" t="str">
            <v>00</v>
          </cell>
          <cell r="H4152" t="str">
            <v>C1</v>
          </cell>
          <cell r="I4152" t="str">
            <v>-</v>
          </cell>
          <cell r="J4152" t="str">
            <v>-</v>
          </cell>
          <cell r="K4152" t="str">
            <v>-</v>
          </cell>
          <cell r="L4152" t="str">
            <v>-</v>
          </cell>
          <cell r="M4152" t="str">
            <v>-</v>
          </cell>
          <cell r="N4152" t="str">
            <v>-</v>
          </cell>
          <cell r="O4152" t="str">
            <v>COSTC</v>
          </cell>
          <cell r="P4152" t="str">
            <v>-</v>
          </cell>
          <cell r="Q4152" t="str">
            <v>-</v>
          </cell>
          <cell r="R4152" t="str">
            <v>-</v>
          </cell>
          <cell r="S4152" t="str">
            <v>-</v>
          </cell>
          <cell r="T4152" t="str">
            <v>-</v>
          </cell>
          <cell r="U4152" t="str">
            <v>-</v>
          </cell>
          <cell r="V4152" t="str">
            <v>Cost centre (CC)</v>
          </cell>
          <cell r="W4152" t="str">
            <v>-</v>
          </cell>
          <cell r="X4152" t="str">
            <v>-</v>
          </cell>
          <cell r="Y4152" t="str">
            <v>-</v>
          </cell>
          <cell r="Z4152" t="str">
            <v>-</v>
          </cell>
          <cell r="AA4152" t="str">
            <v>-</v>
          </cell>
        </row>
        <row r="4153">
          <cell r="C4153">
            <v>69980177</v>
          </cell>
          <cell r="D4153" t="str">
            <v>Exch movements - I/Co bals</v>
          </cell>
          <cell r="E4153">
            <v>6997</v>
          </cell>
          <cell r="F4153" t="str">
            <v>Intercompany balances - FX gains/losses</v>
          </cell>
          <cell r="G4153" t="str">
            <v>00</v>
          </cell>
          <cell r="H4153" t="str">
            <v>C1</v>
          </cell>
          <cell r="I4153" t="str">
            <v>-</v>
          </cell>
          <cell r="J4153" t="str">
            <v>-</v>
          </cell>
          <cell r="K4153" t="str">
            <v>-</v>
          </cell>
          <cell r="L4153" t="str">
            <v>-</v>
          </cell>
          <cell r="M4153" t="str">
            <v>-</v>
          </cell>
          <cell r="N4153" t="str">
            <v>-</v>
          </cell>
          <cell r="O4153" t="str">
            <v>COSTC</v>
          </cell>
          <cell r="P4153" t="str">
            <v>-</v>
          </cell>
          <cell r="Q4153" t="str">
            <v>-</v>
          </cell>
          <cell r="R4153" t="str">
            <v>-</v>
          </cell>
          <cell r="S4153" t="str">
            <v>-</v>
          </cell>
          <cell r="T4153" t="str">
            <v>-</v>
          </cell>
          <cell r="U4153" t="str">
            <v>-</v>
          </cell>
          <cell r="V4153" t="str">
            <v>Cost centre (CC)</v>
          </cell>
          <cell r="W4153" t="str">
            <v>-</v>
          </cell>
          <cell r="X4153" t="str">
            <v>-</v>
          </cell>
          <cell r="Y4153" t="str">
            <v>-</v>
          </cell>
          <cell r="Z4153" t="str">
            <v>-</v>
          </cell>
          <cell r="AA4153" t="str">
            <v>-</v>
          </cell>
        </row>
        <row r="4154">
          <cell r="C4154">
            <v>69980178</v>
          </cell>
          <cell r="D4154" t="str">
            <v>Exch movements - Trading loans</v>
          </cell>
          <cell r="E4154">
            <v>6998</v>
          </cell>
          <cell r="F4154" t="str">
            <v>Fx gains and losses - non AF</v>
          </cell>
          <cell r="G4154" t="str">
            <v>00</v>
          </cell>
          <cell r="H4154" t="str">
            <v>C1</v>
          </cell>
          <cell r="I4154" t="str">
            <v>-</v>
          </cell>
          <cell r="J4154" t="str">
            <v>-</v>
          </cell>
          <cell r="K4154" t="str">
            <v>-</v>
          </cell>
          <cell r="L4154" t="str">
            <v>-</v>
          </cell>
          <cell r="M4154" t="str">
            <v>-</v>
          </cell>
          <cell r="N4154" t="str">
            <v>-</v>
          </cell>
          <cell r="O4154" t="str">
            <v>COSTC</v>
          </cell>
          <cell r="P4154" t="str">
            <v>-</v>
          </cell>
          <cell r="Q4154" t="str">
            <v>-</v>
          </cell>
          <cell r="R4154" t="str">
            <v>-</v>
          </cell>
          <cell r="S4154" t="str">
            <v>-</v>
          </cell>
          <cell r="T4154" t="str">
            <v>-</v>
          </cell>
          <cell r="U4154" t="str">
            <v>-</v>
          </cell>
          <cell r="V4154" t="str">
            <v>Cost centre (CC)</v>
          </cell>
          <cell r="W4154" t="str">
            <v>-</v>
          </cell>
          <cell r="X4154" t="str">
            <v>-</v>
          </cell>
          <cell r="Y4154" t="str">
            <v>-</v>
          </cell>
          <cell r="Z4154" t="str">
            <v>-</v>
          </cell>
          <cell r="AA4154" t="str">
            <v>-</v>
          </cell>
        </row>
        <row r="4155">
          <cell r="C4155">
            <v>69980179</v>
          </cell>
          <cell r="D4155" t="str">
            <v>Exch movements - HP &amp; Finance leases</v>
          </cell>
          <cell r="E4155">
            <v>6998</v>
          </cell>
          <cell r="F4155" t="str">
            <v>Fx gains and losses - non AF</v>
          </cell>
          <cell r="G4155" t="str">
            <v>00</v>
          </cell>
          <cell r="H4155" t="str">
            <v>C1</v>
          </cell>
          <cell r="I4155" t="str">
            <v>-</v>
          </cell>
          <cell r="J4155" t="str">
            <v>-</v>
          </cell>
          <cell r="K4155" t="str">
            <v>-</v>
          </cell>
          <cell r="L4155" t="str">
            <v>-</v>
          </cell>
          <cell r="M4155" t="str">
            <v>-</v>
          </cell>
          <cell r="N4155" t="str">
            <v>-</v>
          </cell>
          <cell r="O4155" t="str">
            <v>COSTC</v>
          </cell>
          <cell r="P4155" t="str">
            <v>-</v>
          </cell>
          <cell r="Q4155" t="str">
            <v>-</v>
          </cell>
          <cell r="R4155" t="str">
            <v>-</v>
          </cell>
          <cell r="S4155" t="str">
            <v>-</v>
          </cell>
          <cell r="T4155" t="str">
            <v>-</v>
          </cell>
          <cell r="U4155" t="str">
            <v>-</v>
          </cell>
          <cell r="V4155" t="str">
            <v>Cost centre (CC)</v>
          </cell>
          <cell r="W4155" t="str">
            <v>-</v>
          </cell>
          <cell r="X4155" t="str">
            <v>-</v>
          </cell>
          <cell r="Y4155" t="str">
            <v>-</v>
          </cell>
          <cell r="Z4155" t="str">
            <v>-</v>
          </cell>
          <cell r="AA4155" t="str">
            <v>-</v>
          </cell>
        </row>
        <row r="4156">
          <cell r="C4156">
            <v>69980181</v>
          </cell>
          <cell r="D4156" t="str">
            <v>Exchange movements - PPS &amp; Int Free Loan</v>
          </cell>
          <cell r="E4156">
            <v>6998</v>
          </cell>
          <cell r="F4156" t="str">
            <v>Fx gains and losses - non AF</v>
          </cell>
          <cell r="G4156" t="str">
            <v>00</v>
          </cell>
          <cell r="H4156" t="str">
            <v>C1</v>
          </cell>
          <cell r="I4156" t="str">
            <v>-</v>
          </cell>
          <cell r="J4156" t="str">
            <v>-</v>
          </cell>
          <cell r="K4156" t="str">
            <v>-</v>
          </cell>
          <cell r="L4156" t="str">
            <v>-</v>
          </cell>
          <cell r="M4156" t="str">
            <v>-</v>
          </cell>
          <cell r="N4156" t="str">
            <v>-</v>
          </cell>
          <cell r="O4156" t="str">
            <v>COSTC</v>
          </cell>
          <cell r="P4156" t="str">
            <v>-</v>
          </cell>
          <cell r="Q4156" t="str">
            <v>-</v>
          </cell>
          <cell r="R4156" t="str">
            <v>-</v>
          </cell>
          <cell r="S4156" t="str">
            <v>-</v>
          </cell>
          <cell r="T4156" t="str">
            <v>-</v>
          </cell>
          <cell r="U4156" t="str">
            <v>-</v>
          </cell>
          <cell r="V4156" t="str">
            <v>Cost centre (CC)</v>
          </cell>
          <cell r="W4156" t="str">
            <v>-</v>
          </cell>
          <cell r="X4156" t="str">
            <v>-</v>
          </cell>
          <cell r="Y4156" t="str">
            <v>-</v>
          </cell>
          <cell r="Z4156" t="str">
            <v>-</v>
          </cell>
          <cell r="AA4156" t="str">
            <v>-</v>
          </cell>
        </row>
        <row r="4157">
          <cell r="C4157">
            <v>69980182</v>
          </cell>
          <cell r="D4157" t="str">
            <v>Exchange movements - Sundry B/S accounts</v>
          </cell>
          <cell r="E4157">
            <v>6998</v>
          </cell>
          <cell r="F4157" t="str">
            <v>Fx gains and losses - non AF</v>
          </cell>
          <cell r="G4157" t="str">
            <v>00</v>
          </cell>
          <cell r="H4157" t="str">
            <v>C1</v>
          </cell>
          <cell r="I4157" t="str">
            <v>-</v>
          </cell>
          <cell r="J4157" t="str">
            <v>-</v>
          </cell>
          <cell r="K4157" t="str">
            <v>-</v>
          </cell>
          <cell r="L4157" t="str">
            <v>-</v>
          </cell>
          <cell r="M4157" t="str">
            <v>-</v>
          </cell>
          <cell r="N4157" t="str">
            <v>-</v>
          </cell>
          <cell r="O4157" t="str">
            <v>COSTC</v>
          </cell>
          <cell r="P4157" t="str">
            <v>-</v>
          </cell>
          <cell r="Q4157" t="str">
            <v>-</v>
          </cell>
          <cell r="R4157" t="str">
            <v>-</v>
          </cell>
          <cell r="S4157" t="str">
            <v>-</v>
          </cell>
          <cell r="T4157" t="str">
            <v>-</v>
          </cell>
          <cell r="U4157" t="str">
            <v>-</v>
          </cell>
          <cell r="V4157" t="str">
            <v>Cost centre (CC)</v>
          </cell>
          <cell r="W4157" t="str">
            <v>-</v>
          </cell>
          <cell r="X4157" t="str">
            <v>-</v>
          </cell>
          <cell r="Y4157" t="str">
            <v>-</v>
          </cell>
          <cell r="Z4157" t="str">
            <v>-</v>
          </cell>
          <cell r="AA4157" t="str">
            <v>-</v>
          </cell>
        </row>
        <row r="4158">
          <cell r="C4158">
            <v>69980185</v>
          </cell>
          <cell r="D4158" t="str">
            <v>Exchange movements - Employees</v>
          </cell>
          <cell r="E4158">
            <v>6998</v>
          </cell>
          <cell r="F4158" t="str">
            <v>Fx gains and losses - non AF</v>
          </cell>
          <cell r="G4158" t="str">
            <v>00</v>
          </cell>
          <cell r="H4158" t="str">
            <v>C1</v>
          </cell>
          <cell r="I4158" t="str">
            <v>-</v>
          </cell>
          <cell r="J4158" t="str">
            <v>-</v>
          </cell>
          <cell r="K4158" t="str">
            <v>-</v>
          </cell>
          <cell r="L4158" t="str">
            <v>-</v>
          </cell>
          <cell r="M4158" t="str">
            <v>-</v>
          </cell>
          <cell r="N4158" t="str">
            <v>-</v>
          </cell>
          <cell r="O4158" t="str">
            <v>COSTC</v>
          </cell>
          <cell r="P4158" t="str">
            <v>-</v>
          </cell>
          <cell r="Q4158" t="str">
            <v>-</v>
          </cell>
          <cell r="R4158" t="str">
            <v>-</v>
          </cell>
          <cell r="S4158" t="str">
            <v>-</v>
          </cell>
          <cell r="T4158" t="str">
            <v>-</v>
          </cell>
          <cell r="U4158" t="str">
            <v>-</v>
          </cell>
          <cell r="V4158" t="str">
            <v>Cost centre (CC)</v>
          </cell>
          <cell r="W4158" t="str">
            <v>-</v>
          </cell>
          <cell r="X4158" t="str">
            <v>-</v>
          </cell>
          <cell r="Y4158" t="str">
            <v>-</v>
          </cell>
          <cell r="Z4158" t="str">
            <v>-</v>
          </cell>
          <cell r="AA4158" t="str">
            <v>-</v>
          </cell>
        </row>
        <row r="4159">
          <cell r="C4159">
            <v>69980186</v>
          </cell>
          <cell r="D4159" t="str">
            <v>Exchange movements - Sundry cash</v>
          </cell>
          <cell r="E4159">
            <v>6998</v>
          </cell>
          <cell r="F4159" t="str">
            <v>Fx gains and losses - non AF</v>
          </cell>
          <cell r="G4159" t="str">
            <v>00</v>
          </cell>
          <cell r="H4159" t="str">
            <v>C1</v>
          </cell>
          <cell r="I4159" t="str">
            <v>-</v>
          </cell>
          <cell r="J4159" t="str">
            <v>-</v>
          </cell>
          <cell r="K4159" t="str">
            <v>-</v>
          </cell>
          <cell r="L4159" t="str">
            <v>-</v>
          </cell>
          <cell r="M4159" t="str">
            <v>-</v>
          </cell>
          <cell r="N4159" t="str">
            <v>-</v>
          </cell>
          <cell r="O4159" t="str">
            <v>COSTC</v>
          </cell>
          <cell r="P4159" t="str">
            <v>-</v>
          </cell>
          <cell r="Q4159" t="str">
            <v>-</v>
          </cell>
          <cell r="R4159" t="str">
            <v>-</v>
          </cell>
          <cell r="S4159" t="str">
            <v>-</v>
          </cell>
          <cell r="T4159" t="str">
            <v>-</v>
          </cell>
          <cell r="U4159" t="str">
            <v>-</v>
          </cell>
          <cell r="V4159" t="str">
            <v>Cost centre (CC)</v>
          </cell>
          <cell r="W4159" t="str">
            <v>-</v>
          </cell>
          <cell r="X4159" t="str">
            <v>-</v>
          </cell>
          <cell r="Y4159" t="str">
            <v>-</v>
          </cell>
          <cell r="Z4159" t="str">
            <v>-</v>
          </cell>
          <cell r="AA4159" t="str">
            <v>-</v>
          </cell>
        </row>
        <row r="4160">
          <cell r="C4160">
            <v>69980187</v>
          </cell>
          <cell r="D4160" t="str">
            <v>Exchange movements - Control accounts</v>
          </cell>
          <cell r="E4160">
            <v>6998</v>
          </cell>
          <cell r="F4160" t="str">
            <v>Fx gains and losses - non AF</v>
          </cell>
          <cell r="G4160" t="str">
            <v>00</v>
          </cell>
          <cell r="H4160" t="str">
            <v>C1</v>
          </cell>
          <cell r="I4160" t="str">
            <v>-</v>
          </cell>
          <cell r="J4160" t="str">
            <v>-</v>
          </cell>
          <cell r="K4160" t="str">
            <v>-</v>
          </cell>
          <cell r="L4160" t="str">
            <v>-</v>
          </cell>
          <cell r="M4160" t="str">
            <v>-</v>
          </cell>
          <cell r="N4160" t="str">
            <v>-</v>
          </cell>
          <cell r="O4160" t="str">
            <v>COSTC</v>
          </cell>
          <cell r="P4160" t="str">
            <v>-</v>
          </cell>
          <cell r="Q4160" t="str">
            <v>-</v>
          </cell>
          <cell r="R4160" t="str">
            <v>-</v>
          </cell>
          <cell r="S4160" t="str">
            <v>-</v>
          </cell>
          <cell r="T4160" t="str">
            <v>-</v>
          </cell>
          <cell r="U4160" t="str">
            <v>-</v>
          </cell>
          <cell r="V4160" t="str">
            <v>Cost centre (CC)</v>
          </cell>
          <cell r="W4160" t="str">
            <v>-</v>
          </cell>
          <cell r="X4160" t="str">
            <v>-</v>
          </cell>
          <cell r="Y4160" t="str">
            <v>-</v>
          </cell>
          <cell r="Z4160" t="str">
            <v>-</v>
          </cell>
          <cell r="AA4160" t="str">
            <v>-</v>
          </cell>
        </row>
        <row r="4161">
          <cell r="C4161">
            <v>69980188</v>
          </cell>
          <cell r="D4161" t="str">
            <v>Exchange movements - Interest &amp; Dividend receivable</v>
          </cell>
          <cell r="E4161">
            <v>6998</v>
          </cell>
          <cell r="F4161" t="str">
            <v>Fx gains and losses - non AF</v>
          </cell>
          <cell r="G4161" t="str">
            <v>00</v>
          </cell>
          <cell r="H4161" t="str">
            <v>C1</v>
          </cell>
          <cell r="I4161" t="str">
            <v>-</v>
          </cell>
          <cell r="J4161" t="str">
            <v>-</v>
          </cell>
          <cell r="K4161" t="str">
            <v>-</v>
          </cell>
          <cell r="L4161" t="str">
            <v>-</v>
          </cell>
          <cell r="M4161" t="str">
            <v>-</v>
          </cell>
          <cell r="N4161" t="str">
            <v>-</v>
          </cell>
          <cell r="O4161" t="str">
            <v>COSTC</v>
          </cell>
          <cell r="P4161" t="str">
            <v>-</v>
          </cell>
          <cell r="Q4161" t="str">
            <v>-</v>
          </cell>
          <cell r="R4161" t="str">
            <v>-</v>
          </cell>
          <cell r="S4161" t="str">
            <v>-</v>
          </cell>
          <cell r="T4161" t="str">
            <v>-</v>
          </cell>
          <cell r="U4161" t="str">
            <v>-</v>
          </cell>
          <cell r="V4161" t="str">
            <v>Cost centre (CC)</v>
          </cell>
          <cell r="W4161" t="str">
            <v>-</v>
          </cell>
          <cell r="X4161" t="str">
            <v>-</v>
          </cell>
          <cell r="Y4161" t="str">
            <v>-</v>
          </cell>
          <cell r="Z4161" t="str">
            <v>-</v>
          </cell>
          <cell r="AA4161" t="str">
            <v>-</v>
          </cell>
        </row>
        <row r="4162">
          <cell r="C4162">
            <v>69980190</v>
          </cell>
          <cell r="D4162" t="str">
            <v>Exchange movements - Corporation Tax</v>
          </cell>
          <cell r="E4162">
            <v>6998</v>
          </cell>
          <cell r="F4162" t="str">
            <v>Fx gains and losses - non AF</v>
          </cell>
          <cell r="G4162" t="str">
            <v>00</v>
          </cell>
          <cell r="H4162" t="str">
            <v>C1</v>
          </cell>
          <cell r="I4162" t="str">
            <v>-</v>
          </cell>
          <cell r="J4162" t="str">
            <v>-</v>
          </cell>
          <cell r="K4162" t="str">
            <v>-</v>
          </cell>
          <cell r="L4162" t="str">
            <v>-</v>
          </cell>
          <cell r="M4162" t="str">
            <v>-</v>
          </cell>
          <cell r="N4162" t="str">
            <v>-</v>
          </cell>
          <cell r="O4162" t="str">
            <v>COSTC</v>
          </cell>
          <cell r="P4162" t="str">
            <v>-</v>
          </cell>
          <cell r="Q4162" t="str">
            <v>-</v>
          </cell>
          <cell r="R4162" t="str">
            <v>-</v>
          </cell>
          <cell r="S4162" t="str">
            <v>-</v>
          </cell>
          <cell r="T4162" t="str">
            <v>-</v>
          </cell>
          <cell r="U4162" t="str">
            <v>-</v>
          </cell>
          <cell r="V4162" t="str">
            <v>Cost centre (CC)</v>
          </cell>
          <cell r="W4162" t="str">
            <v>-</v>
          </cell>
          <cell r="X4162" t="str">
            <v>-</v>
          </cell>
          <cell r="Y4162" t="str">
            <v>-</v>
          </cell>
          <cell r="Z4162" t="str">
            <v>-</v>
          </cell>
          <cell r="AA4162" t="str">
            <v>-</v>
          </cell>
        </row>
        <row r="4163">
          <cell r="C4163">
            <v>69980191</v>
          </cell>
          <cell r="D4163" t="str">
            <v>Exchange movements - Employee Taxes</v>
          </cell>
          <cell r="E4163">
            <v>6998</v>
          </cell>
          <cell r="F4163" t="str">
            <v>Fx gains and losses - non AF</v>
          </cell>
          <cell r="G4163" t="str">
            <v>00</v>
          </cell>
          <cell r="H4163" t="str">
            <v>C1</v>
          </cell>
          <cell r="I4163" t="str">
            <v>-</v>
          </cell>
          <cell r="J4163" t="str">
            <v>-</v>
          </cell>
          <cell r="K4163" t="str">
            <v>-</v>
          </cell>
          <cell r="L4163" t="str">
            <v>-</v>
          </cell>
          <cell r="M4163" t="str">
            <v>-</v>
          </cell>
          <cell r="N4163" t="str">
            <v>-</v>
          </cell>
          <cell r="O4163" t="str">
            <v>COSTC</v>
          </cell>
          <cell r="P4163" t="str">
            <v>-</v>
          </cell>
          <cell r="Q4163" t="str">
            <v>-</v>
          </cell>
          <cell r="R4163" t="str">
            <v>-</v>
          </cell>
          <cell r="S4163" t="str">
            <v>-</v>
          </cell>
          <cell r="T4163" t="str">
            <v>-</v>
          </cell>
          <cell r="U4163" t="str">
            <v>-</v>
          </cell>
          <cell r="V4163" t="str">
            <v>Cost centre (CC)</v>
          </cell>
          <cell r="W4163" t="str">
            <v>-</v>
          </cell>
          <cell r="X4163" t="str">
            <v>-</v>
          </cell>
          <cell r="Y4163" t="str">
            <v>-</v>
          </cell>
          <cell r="Z4163" t="str">
            <v>-</v>
          </cell>
          <cell r="AA4163" t="str">
            <v>-</v>
          </cell>
        </row>
        <row r="4164">
          <cell r="C4164">
            <v>69980192</v>
          </cell>
          <cell r="D4164" t="str">
            <v>Exchange movements - Income Tax</v>
          </cell>
          <cell r="E4164">
            <v>6998</v>
          </cell>
          <cell r="F4164" t="str">
            <v>Fx gains and losses - non AF</v>
          </cell>
          <cell r="G4164" t="str">
            <v>00</v>
          </cell>
          <cell r="H4164" t="str">
            <v>C1</v>
          </cell>
          <cell r="I4164" t="str">
            <v>-</v>
          </cell>
          <cell r="J4164" t="str">
            <v>-</v>
          </cell>
          <cell r="K4164" t="str">
            <v>-</v>
          </cell>
          <cell r="L4164" t="str">
            <v>-</v>
          </cell>
          <cell r="M4164" t="str">
            <v>-</v>
          </cell>
          <cell r="N4164" t="str">
            <v>-</v>
          </cell>
          <cell r="O4164" t="str">
            <v>COSTC</v>
          </cell>
          <cell r="P4164" t="str">
            <v>-</v>
          </cell>
          <cell r="Q4164" t="str">
            <v>-</v>
          </cell>
          <cell r="R4164" t="str">
            <v>-</v>
          </cell>
          <cell r="S4164" t="str">
            <v>-</v>
          </cell>
          <cell r="T4164" t="str">
            <v>-</v>
          </cell>
          <cell r="U4164" t="str">
            <v>-</v>
          </cell>
          <cell r="V4164" t="str">
            <v>Cost centre (CC)</v>
          </cell>
          <cell r="W4164" t="str">
            <v>-</v>
          </cell>
          <cell r="X4164" t="str">
            <v>-</v>
          </cell>
          <cell r="Y4164" t="str">
            <v>-</v>
          </cell>
          <cell r="Z4164" t="str">
            <v>-</v>
          </cell>
          <cell r="AA4164" t="str">
            <v>-</v>
          </cell>
        </row>
        <row r="4165">
          <cell r="C4165">
            <v>69980193</v>
          </cell>
          <cell r="D4165" t="str">
            <v>Exchange movements - VAT</v>
          </cell>
          <cell r="E4165">
            <v>6998</v>
          </cell>
          <cell r="F4165" t="str">
            <v>Fx gains and losses - non AF</v>
          </cell>
          <cell r="G4165" t="str">
            <v>00</v>
          </cell>
          <cell r="H4165" t="str">
            <v>C1</v>
          </cell>
          <cell r="I4165" t="str">
            <v>-</v>
          </cell>
          <cell r="J4165" t="str">
            <v>-</v>
          </cell>
          <cell r="K4165" t="str">
            <v>-</v>
          </cell>
          <cell r="L4165" t="str">
            <v>-</v>
          </cell>
          <cell r="M4165" t="str">
            <v>-</v>
          </cell>
          <cell r="N4165" t="str">
            <v>-</v>
          </cell>
          <cell r="O4165" t="str">
            <v>COSTC</v>
          </cell>
          <cell r="P4165" t="str">
            <v>-</v>
          </cell>
          <cell r="Q4165" t="str">
            <v>-</v>
          </cell>
          <cell r="R4165" t="str">
            <v>-</v>
          </cell>
          <cell r="S4165" t="str">
            <v>-</v>
          </cell>
          <cell r="T4165" t="str">
            <v>-</v>
          </cell>
          <cell r="U4165" t="str">
            <v>-</v>
          </cell>
          <cell r="V4165" t="str">
            <v>Cost centre (CC)</v>
          </cell>
          <cell r="W4165" t="str">
            <v>-</v>
          </cell>
          <cell r="X4165" t="str">
            <v>-</v>
          </cell>
          <cell r="Y4165" t="str">
            <v>-</v>
          </cell>
          <cell r="Z4165" t="str">
            <v>-</v>
          </cell>
          <cell r="AA4165" t="str">
            <v>-</v>
          </cell>
        </row>
        <row r="4166">
          <cell r="C4166">
            <v>69980194</v>
          </cell>
          <cell r="D4166" t="str">
            <v>Exchange movements - Suspense A/Cs</v>
          </cell>
          <cell r="E4166">
            <v>6998</v>
          </cell>
          <cell r="F4166" t="str">
            <v>Fx gains and losses - non AF</v>
          </cell>
          <cell r="G4166" t="str">
            <v>00</v>
          </cell>
          <cell r="H4166" t="str">
            <v>C1</v>
          </cell>
          <cell r="I4166" t="str">
            <v>-</v>
          </cell>
          <cell r="J4166" t="str">
            <v>-</v>
          </cell>
          <cell r="K4166" t="str">
            <v>-</v>
          </cell>
          <cell r="L4166" t="str">
            <v>-</v>
          </cell>
          <cell r="M4166" t="str">
            <v>-</v>
          </cell>
          <cell r="N4166" t="str">
            <v>-</v>
          </cell>
          <cell r="O4166" t="str">
            <v>COSTC</v>
          </cell>
          <cell r="P4166" t="str">
            <v>-</v>
          </cell>
          <cell r="Q4166" t="str">
            <v>-</v>
          </cell>
          <cell r="R4166" t="str">
            <v>-</v>
          </cell>
          <cell r="S4166" t="str">
            <v>-</v>
          </cell>
          <cell r="T4166" t="str">
            <v>-</v>
          </cell>
          <cell r="U4166" t="str">
            <v>-</v>
          </cell>
          <cell r="V4166" t="str">
            <v>Cost centre (CC)</v>
          </cell>
          <cell r="W4166" t="str">
            <v>-</v>
          </cell>
          <cell r="X4166" t="str">
            <v>-</v>
          </cell>
          <cell r="Y4166" t="str">
            <v>-</v>
          </cell>
          <cell r="Z4166" t="str">
            <v>-</v>
          </cell>
          <cell r="AA4166" t="str">
            <v>-</v>
          </cell>
        </row>
        <row r="4167">
          <cell r="C4167">
            <v>69980195</v>
          </cell>
          <cell r="D4167" t="str">
            <v>Exchange movements - Suspense Accounts</v>
          </cell>
          <cell r="E4167">
            <v>6998</v>
          </cell>
          <cell r="F4167" t="str">
            <v>Fx gains and losses - non AF</v>
          </cell>
          <cell r="G4167" t="str">
            <v>00</v>
          </cell>
          <cell r="H4167" t="str">
            <v>C1</v>
          </cell>
          <cell r="I4167" t="str">
            <v>-</v>
          </cell>
          <cell r="J4167" t="str">
            <v>-</v>
          </cell>
          <cell r="K4167" t="str">
            <v>-</v>
          </cell>
          <cell r="L4167" t="str">
            <v>-</v>
          </cell>
          <cell r="M4167" t="str">
            <v>-</v>
          </cell>
          <cell r="N4167" t="str">
            <v>-</v>
          </cell>
          <cell r="O4167" t="str">
            <v>COSTC</v>
          </cell>
          <cell r="P4167" t="str">
            <v>-</v>
          </cell>
          <cell r="Q4167" t="str">
            <v>-</v>
          </cell>
          <cell r="R4167" t="str">
            <v>-</v>
          </cell>
          <cell r="S4167" t="str">
            <v>-</v>
          </cell>
          <cell r="T4167" t="str">
            <v>-</v>
          </cell>
          <cell r="U4167" t="str">
            <v>-</v>
          </cell>
          <cell r="V4167" t="str">
            <v>Cost centre (CC)</v>
          </cell>
          <cell r="W4167" t="str">
            <v>-</v>
          </cell>
          <cell r="X4167" t="str">
            <v>-</v>
          </cell>
          <cell r="Y4167" t="str">
            <v>-</v>
          </cell>
          <cell r="Z4167" t="str">
            <v>-</v>
          </cell>
          <cell r="AA4167" t="str">
            <v>-</v>
          </cell>
        </row>
        <row r="4168">
          <cell r="C4168">
            <v>69980196</v>
          </cell>
          <cell r="D4168" t="str">
            <v>Exchange movements - interest payable</v>
          </cell>
          <cell r="E4168">
            <v>6998</v>
          </cell>
          <cell r="F4168" t="str">
            <v>Fx gains and losses - non AF</v>
          </cell>
          <cell r="G4168" t="str">
            <v>00</v>
          </cell>
          <cell r="H4168" t="str">
            <v>C1</v>
          </cell>
          <cell r="I4168" t="str">
            <v>-</v>
          </cell>
          <cell r="J4168" t="str">
            <v>-</v>
          </cell>
          <cell r="K4168" t="str">
            <v>-</v>
          </cell>
          <cell r="L4168" t="str">
            <v>-</v>
          </cell>
          <cell r="M4168" t="str">
            <v>-</v>
          </cell>
          <cell r="N4168" t="str">
            <v>-</v>
          </cell>
          <cell r="O4168" t="str">
            <v>COSTC</v>
          </cell>
          <cell r="P4168" t="str">
            <v>-</v>
          </cell>
          <cell r="Q4168" t="str">
            <v>-</v>
          </cell>
          <cell r="R4168" t="str">
            <v>-</v>
          </cell>
          <cell r="S4168" t="str">
            <v>-</v>
          </cell>
          <cell r="T4168" t="str">
            <v>-</v>
          </cell>
          <cell r="U4168" t="str">
            <v>-</v>
          </cell>
          <cell r="V4168" t="str">
            <v>Cost centre (CC)</v>
          </cell>
          <cell r="W4168" t="str">
            <v>-</v>
          </cell>
          <cell r="X4168" t="str">
            <v>-</v>
          </cell>
          <cell r="Y4168" t="str">
            <v>-</v>
          </cell>
          <cell r="Z4168" t="str">
            <v>-</v>
          </cell>
          <cell r="AA4168" t="str">
            <v>-</v>
          </cell>
        </row>
        <row r="4169">
          <cell r="C4169">
            <v>69980203</v>
          </cell>
          <cell r="D4169" t="str">
            <v>Exchange movements - Bank Accounts</v>
          </cell>
          <cell r="E4169">
            <v>6998</v>
          </cell>
          <cell r="F4169" t="str">
            <v>Fx gains and losses - non AF</v>
          </cell>
          <cell r="G4169" t="str">
            <v>00</v>
          </cell>
          <cell r="H4169" t="str">
            <v>C1</v>
          </cell>
          <cell r="I4169" t="str">
            <v>-</v>
          </cell>
          <cell r="J4169" t="str">
            <v>-</v>
          </cell>
          <cell r="K4169" t="str">
            <v>-</v>
          </cell>
          <cell r="L4169" t="str">
            <v>-</v>
          </cell>
          <cell r="M4169" t="str">
            <v>-</v>
          </cell>
          <cell r="N4169" t="str">
            <v>-</v>
          </cell>
          <cell r="O4169" t="str">
            <v>COSTC</v>
          </cell>
          <cell r="P4169" t="str">
            <v>-</v>
          </cell>
          <cell r="Q4169" t="str">
            <v>-</v>
          </cell>
          <cell r="R4169" t="str">
            <v>-</v>
          </cell>
          <cell r="S4169" t="str">
            <v>-</v>
          </cell>
          <cell r="T4169" t="str">
            <v>-</v>
          </cell>
          <cell r="U4169" t="str">
            <v>-</v>
          </cell>
          <cell r="V4169" t="str">
            <v>Cost centre (CC)</v>
          </cell>
          <cell r="W4169" t="str">
            <v>-</v>
          </cell>
          <cell r="X4169" t="str">
            <v>-</v>
          </cell>
          <cell r="Y4169" t="str">
            <v>-</v>
          </cell>
          <cell r="Z4169" t="str">
            <v>-</v>
          </cell>
          <cell r="AA4169" t="str">
            <v>-</v>
          </cell>
        </row>
        <row r="4170">
          <cell r="C4170">
            <v>69980206</v>
          </cell>
          <cell r="D4170" t="str">
            <v>Exchange movements - DT on Cap Allow</v>
          </cell>
          <cell r="E4170">
            <v>6998</v>
          </cell>
          <cell r="F4170" t="str">
            <v>Fx gains and losses - non AF</v>
          </cell>
          <cell r="G4170" t="str">
            <v>00</v>
          </cell>
          <cell r="H4170" t="str">
            <v>C1</v>
          </cell>
          <cell r="I4170" t="str">
            <v>-</v>
          </cell>
          <cell r="J4170" t="str">
            <v>-</v>
          </cell>
          <cell r="K4170" t="str">
            <v>-</v>
          </cell>
          <cell r="L4170" t="str">
            <v>-</v>
          </cell>
          <cell r="M4170" t="str">
            <v>-</v>
          </cell>
          <cell r="N4170" t="str">
            <v>-</v>
          </cell>
          <cell r="O4170" t="str">
            <v>COSTC</v>
          </cell>
          <cell r="P4170" t="str">
            <v>-</v>
          </cell>
          <cell r="Q4170" t="str">
            <v>-</v>
          </cell>
          <cell r="R4170" t="str">
            <v>-</v>
          </cell>
          <cell r="S4170" t="str">
            <v>-</v>
          </cell>
          <cell r="T4170" t="str">
            <v>-</v>
          </cell>
          <cell r="U4170" t="str">
            <v>-</v>
          </cell>
          <cell r="V4170" t="str">
            <v>Cost centre (CC)</v>
          </cell>
          <cell r="W4170" t="str">
            <v>-</v>
          </cell>
          <cell r="X4170" t="str">
            <v>-</v>
          </cell>
          <cell r="Y4170" t="str">
            <v>-</v>
          </cell>
          <cell r="Z4170" t="str">
            <v>-</v>
          </cell>
          <cell r="AA4170" t="str">
            <v>-</v>
          </cell>
        </row>
        <row r="4171">
          <cell r="C4171">
            <v>69980211</v>
          </cell>
          <cell r="D4171" t="str">
            <v>Exchange movements - Provisions</v>
          </cell>
          <cell r="E4171">
            <v>6998</v>
          </cell>
          <cell r="F4171" t="str">
            <v>Fx gains and losses - non AF</v>
          </cell>
          <cell r="G4171" t="str">
            <v>00</v>
          </cell>
          <cell r="H4171" t="str">
            <v>C1</v>
          </cell>
          <cell r="I4171" t="str">
            <v>-</v>
          </cell>
          <cell r="J4171" t="str">
            <v>-</v>
          </cell>
          <cell r="K4171" t="str">
            <v>-</v>
          </cell>
          <cell r="L4171" t="str">
            <v>-</v>
          </cell>
          <cell r="M4171" t="str">
            <v>-</v>
          </cell>
          <cell r="N4171" t="str">
            <v>-</v>
          </cell>
          <cell r="O4171" t="str">
            <v>COSTC</v>
          </cell>
          <cell r="P4171" t="str">
            <v>-</v>
          </cell>
          <cell r="Q4171" t="str">
            <v>-</v>
          </cell>
          <cell r="R4171" t="str">
            <v>-</v>
          </cell>
          <cell r="S4171" t="str">
            <v>-</v>
          </cell>
          <cell r="T4171" t="str">
            <v>-</v>
          </cell>
          <cell r="U4171" t="str">
            <v>-</v>
          </cell>
          <cell r="V4171" t="str">
            <v>Cost centre (CC)</v>
          </cell>
          <cell r="W4171" t="str">
            <v>-</v>
          </cell>
          <cell r="X4171" t="str">
            <v>-</v>
          </cell>
          <cell r="Y4171" t="str">
            <v>-</v>
          </cell>
          <cell r="Z4171" t="str">
            <v>-</v>
          </cell>
          <cell r="AA4171" t="str">
            <v>-</v>
          </cell>
        </row>
        <row r="4172">
          <cell r="C4172">
            <v>69980213</v>
          </cell>
          <cell r="D4172">
            <v>0</v>
          </cell>
          <cell r="E4172">
            <v>6998</v>
          </cell>
          <cell r="F4172" t="str">
            <v>Fx gains and losses - non AF</v>
          </cell>
          <cell r="G4172" t="str">
            <v>00</v>
          </cell>
          <cell r="H4172" t="str">
            <v>C1</v>
          </cell>
          <cell r="I4172" t="str">
            <v>-</v>
          </cell>
          <cell r="J4172" t="str">
            <v>-</v>
          </cell>
          <cell r="K4172" t="str">
            <v>-</v>
          </cell>
          <cell r="L4172" t="str">
            <v>-</v>
          </cell>
          <cell r="M4172" t="str">
            <v>-</v>
          </cell>
          <cell r="N4172" t="str">
            <v>-</v>
          </cell>
          <cell r="O4172" t="str">
            <v>COSTC</v>
          </cell>
          <cell r="P4172" t="str">
            <v>-</v>
          </cell>
          <cell r="Q4172" t="str">
            <v>-</v>
          </cell>
          <cell r="R4172" t="str">
            <v>-</v>
          </cell>
          <cell r="S4172" t="str">
            <v>-</v>
          </cell>
          <cell r="T4172" t="str">
            <v>-</v>
          </cell>
          <cell r="U4172" t="str">
            <v>-</v>
          </cell>
          <cell r="V4172" t="str">
            <v>Cost centre (CC)</v>
          </cell>
          <cell r="W4172" t="str">
            <v>-</v>
          </cell>
          <cell r="X4172" t="str">
            <v>-</v>
          </cell>
          <cell r="Y4172" t="str">
            <v>-</v>
          </cell>
          <cell r="Z4172" t="str">
            <v>-</v>
          </cell>
          <cell r="AA4172" t="str">
            <v>-</v>
          </cell>
        </row>
        <row r="4173">
          <cell r="C4173">
            <v>69980214</v>
          </cell>
          <cell r="D4173" t="str">
            <v>Exchange movements - Currency conversion</v>
          </cell>
          <cell r="E4173">
            <v>6998</v>
          </cell>
          <cell r="F4173" t="str">
            <v>Fx gains and losses - non AF</v>
          </cell>
          <cell r="G4173" t="str">
            <v>00</v>
          </cell>
          <cell r="H4173" t="str">
            <v>C1</v>
          </cell>
          <cell r="I4173" t="str">
            <v>-</v>
          </cell>
          <cell r="J4173" t="str">
            <v>-</v>
          </cell>
          <cell r="K4173" t="str">
            <v>-</v>
          </cell>
          <cell r="L4173" t="str">
            <v>-</v>
          </cell>
          <cell r="M4173" t="str">
            <v>-</v>
          </cell>
          <cell r="N4173" t="str">
            <v>-</v>
          </cell>
          <cell r="O4173" t="str">
            <v>COSTC</v>
          </cell>
          <cell r="P4173" t="str">
            <v>-</v>
          </cell>
          <cell r="Q4173" t="str">
            <v>-</v>
          </cell>
          <cell r="R4173" t="str">
            <v>-</v>
          </cell>
          <cell r="S4173" t="str">
            <v>-</v>
          </cell>
          <cell r="T4173" t="str">
            <v>-</v>
          </cell>
          <cell r="U4173" t="str">
            <v>-</v>
          </cell>
          <cell r="V4173" t="str">
            <v>Cost centre (CC)</v>
          </cell>
          <cell r="W4173" t="str">
            <v>-</v>
          </cell>
          <cell r="X4173" t="str">
            <v>-</v>
          </cell>
          <cell r="Y4173" t="str">
            <v>-</v>
          </cell>
          <cell r="Z4173" t="str">
            <v>-</v>
          </cell>
          <cell r="AA4173" t="str">
            <v>-</v>
          </cell>
        </row>
        <row r="4174">
          <cell r="C4174">
            <v>69980216</v>
          </cell>
          <cell r="D4174">
            <v>0</v>
          </cell>
          <cell r="E4174">
            <v>6998</v>
          </cell>
          <cell r="F4174" t="str">
            <v>Fx gains and losses - non AF</v>
          </cell>
          <cell r="G4174" t="str">
            <v>00</v>
          </cell>
          <cell r="H4174" t="str">
            <v>C1</v>
          </cell>
          <cell r="I4174" t="str">
            <v>-</v>
          </cell>
          <cell r="J4174" t="str">
            <v>-</v>
          </cell>
          <cell r="K4174" t="str">
            <v>-</v>
          </cell>
          <cell r="L4174" t="str">
            <v>-</v>
          </cell>
          <cell r="M4174" t="str">
            <v>-</v>
          </cell>
          <cell r="N4174" t="str">
            <v>-</v>
          </cell>
          <cell r="O4174" t="str">
            <v>COSTC</v>
          </cell>
          <cell r="P4174" t="str">
            <v>-</v>
          </cell>
          <cell r="Q4174" t="str">
            <v>-</v>
          </cell>
          <cell r="R4174" t="str">
            <v>-</v>
          </cell>
          <cell r="S4174" t="str">
            <v>-</v>
          </cell>
          <cell r="T4174" t="str">
            <v>-</v>
          </cell>
          <cell r="U4174" t="str">
            <v>-</v>
          </cell>
          <cell r="V4174" t="str">
            <v>Cost centre (CC)</v>
          </cell>
          <cell r="W4174" t="str">
            <v>-</v>
          </cell>
          <cell r="X4174" t="str">
            <v>-</v>
          </cell>
          <cell r="Y4174" t="str">
            <v>-</v>
          </cell>
          <cell r="Z4174" t="str">
            <v>-</v>
          </cell>
          <cell r="AA4174" t="str">
            <v>-</v>
          </cell>
        </row>
        <row r="4175">
          <cell r="C4175">
            <v>69980999</v>
          </cell>
          <cell r="D4175" t="str">
            <v>Currency Movements - Eliminate Balance</v>
          </cell>
          <cell r="E4175">
            <v>6998</v>
          </cell>
          <cell r="F4175" t="str">
            <v>Fx gains and losses - non AF</v>
          </cell>
          <cell r="G4175" t="str">
            <v>00</v>
          </cell>
          <cell r="H4175" t="str">
            <v>C1</v>
          </cell>
          <cell r="I4175" t="str">
            <v>-</v>
          </cell>
          <cell r="J4175" t="str">
            <v>-</v>
          </cell>
          <cell r="K4175" t="str">
            <v>-</v>
          </cell>
          <cell r="L4175" t="str">
            <v>-</v>
          </cell>
          <cell r="M4175" t="str">
            <v>-</v>
          </cell>
          <cell r="N4175" t="str">
            <v>-</v>
          </cell>
          <cell r="O4175" t="str">
            <v>COSTC</v>
          </cell>
          <cell r="P4175" t="str">
            <v>-</v>
          </cell>
          <cell r="Q4175" t="str">
            <v>-</v>
          </cell>
          <cell r="R4175" t="str">
            <v>-</v>
          </cell>
          <cell r="S4175" t="str">
            <v>-</v>
          </cell>
          <cell r="T4175" t="str">
            <v>-</v>
          </cell>
          <cell r="U4175" t="str">
            <v>-</v>
          </cell>
          <cell r="V4175" t="str">
            <v>Cost centre (CC)</v>
          </cell>
          <cell r="W4175" t="str">
            <v>-</v>
          </cell>
          <cell r="X4175" t="str">
            <v>-</v>
          </cell>
          <cell r="Y4175" t="str">
            <v>-</v>
          </cell>
          <cell r="Z4175" t="str">
            <v>-</v>
          </cell>
          <cell r="AA4175" t="str">
            <v>-</v>
          </cell>
        </row>
        <row r="4176">
          <cell r="C4176">
            <v>69990161</v>
          </cell>
          <cell r="D4176" t="str">
            <v>Revenue Res-PYA</v>
          </cell>
          <cell r="E4176">
            <v>6954</v>
          </cell>
          <cell r="F4176" t="str">
            <v>Revenue reserve - PYA</v>
          </cell>
          <cell r="G4176" t="str">
            <v>00</v>
          </cell>
          <cell r="H4176" t="str">
            <v>C1</v>
          </cell>
          <cell r="I4176" t="str">
            <v>-</v>
          </cell>
          <cell r="J4176" t="str">
            <v>-</v>
          </cell>
          <cell r="K4176" t="str">
            <v>-</v>
          </cell>
          <cell r="L4176" t="str">
            <v>-</v>
          </cell>
          <cell r="M4176" t="str">
            <v>-</v>
          </cell>
          <cell r="N4176" t="str">
            <v>-</v>
          </cell>
          <cell r="O4176" t="str">
            <v>COSTC</v>
          </cell>
          <cell r="P4176" t="str">
            <v>-</v>
          </cell>
          <cell r="Q4176" t="str">
            <v>-</v>
          </cell>
          <cell r="R4176" t="str">
            <v>-</v>
          </cell>
          <cell r="S4176" t="str">
            <v>-</v>
          </cell>
          <cell r="T4176" t="str">
            <v>-</v>
          </cell>
          <cell r="U4176" t="str">
            <v>-</v>
          </cell>
          <cell r="V4176" t="str">
            <v>Cost centre (CC)</v>
          </cell>
          <cell r="W4176" t="str">
            <v>-</v>
          </cell>
          <cell r="X4176" t="str">
            <v>-</v>
          </cell>
          <cell r="Y4176" t="str">
            <v>-</v>
          </cell>
          <cell r="Z4176" t="str">
            <v>-</v>
          </cell>
          <cell r="AA4176" t="str">
            <v>-</v>
          </cell>
        </row>
        <row r="4177">
          <cell r="C4177">
            <v>69990162</v>
          </cell>
          <cell r="D4177" t="str">
            <v>Revenue Res-OM</v>
          </cell>
          <cell r="E4177">
            <v>6955</v>
          </cell>
          <cell r="F4177" t="str">
            <v>Revenue reserve -other movements</v>
          </cell>
          <cell r="G4177" t="str">
            <v>00</v>
          </cell>
          <cell r="H4177" t="str">
            <v>C1</v>
          </cell>
          <cell r="I4177" t="str">
            <v>-</v>
          </cell>
          <cell r="J4177" t="str">
            <v>-</v>
          </cell>
          <cell r="K4177" t="str">
            <v>-</v>
          </cell>
          <cell r="L4177" t="str">
            <v>-</v>
          </cell>
          <cell r="M4177" t="str">
            <v>-</v>
          </cell>
          <cell r="N4177" t="str">
            <v>-</v>
          </cell>
          <cell r="O4177" t="str">
            <v>COSTC</v>
          </cell>
          <cell r="P4177" t="str">
            <v>-</v>
          </cell>
          <cell r="Q4177" t="str">
            <v>-</v>
          </cell>
          <cell r="R4177" t="str">
            <v>-</v>
          </cell>
          <cell r="S4177" t="str">
            <v>-</v>
          </cell>
          <cell r="T4177" t="str">
            <v>-</v>
          </cell>
          <cell r="U4177" t="str">
            <v>-</v>
          </cell>
          <cell r="V4177" t="str">
            <v>Cost centre (CC)</v>
          </cell>
          <cell r="W4177" t="str">
            <v>-</v>
          </cell>
          <cell r="X4177" t="str">
            <v>-</v>
          </cell>
          <cell r="Y4177" t="str">
            <v>-</v>
          </cell>
          <cell r="Z4177" t="str">
            <v>-</v>
          </cell>
          <cell r="AA4177" t="str">
            <v>-</v>
          </cell>
        </row>
        <row r="4178">
          <cell r="C4178">
            <v>69990163</v>
          </cell>
          <cell r="D4178" t="str">
            <v>Revenue Res-Ex adj opening res</v>
          </cell>
          <cell r="E4178">
            <v>6998</v>
          </cell>
          <cell r="F4178" t="str">
            <v>Fx gains and losses - non AF</v>
          </cell>
          <cell r="G4178" t="str">
            <v>00</v>
          </cell>
          <cell r="H4178" t="str">
            <v>C1</v>
          </cell>
          <cell r="I4178" t="str">
            <v>-</v>
          </cell>
          <cell r="J4178" t="str">
            <v>-</v>
          </cell>
          <cell r="K4178" t="str">
            <v>-</v>
          </cell>
          <cell r="L4178" t="str">
            <v>-</v>
          </cell>
          <cell r="M4178" t="str">
            <v>-</v>
          </cell>
          <cell r="N4178" t="str">
            <v>-</v>
          </cell>
          <cell r="O4178" t="str">
            <v>COSTC</v>
          </cell>
          <cell r="P4178" t="str">
            <v>-</v>
          </cell>
          <cell r="Q4178" t="str">
            <v>-</v>
          </cell>
          <cell r="R4178" t="str">
            <v>-</v>
          </cell>
          <cell r="S4178" t="str">
            <v>-</v>
          </cell>
          <cell r="T4178" t="str">
            <v>-</v>
          </cell>
          <cell r="U4178" t="str">
            <v>-</v>
          </cell>
          <cell r="V4178" t="str">
            <v>Cost centre (CC)</v>
          </cell>
          <cell r="W4178" t="str">
            <v>-</v>
          </cell>
          <cell r="X4178" t="str">
            <v>-</v>
          </cell>
          <cell r="Y4178" t="str">
            <v>-</v>
          </cell>
          <cell r="Z4178" t="str">
            <v>-</v>
          </cell>
          <cell r="AA4178" t="str">
            <v>-</v>
          </cell>
        </row>
        <row r="4179">
          <cell r="C4179">
            <v>70000014</v>
          </cell>
          <cell r="D4179" t="str">
            <v>Listed OSC-Real Prof-WO</v>
          </cell>
          <cell r="E4179">
            <v>7111</v>
          </cell>
          <cell r="F4179" t="str">
            <v>Ordinary shares profits/(losses)</v>
          </cell>
          <cell r="G4179" t="str">
            <v>00</v>
          </cell>
          <cell r="H4179" t="str">
            <v>C1</v>
          </cell>
          <cell r="I4179" t="str">
            <v>UM</v>
          </cell>
          <cell r="J4179" t="str">
            <v>VM</v>
          </cell>
          <cell r="K4179" t="str">
            <v>PN</v>
          </cell>
          <cell r="L4179" t="str">
            <v>-</v>
          </cell>
          <cell r="M4179" t="str">
            <v>-</v>
          </cell>
          <cell r="N4179" t="str">
            <v>-</v>
          </cell>
          <cell r="O4179" t="str">
            <v>COSTC</v>
          </cell>
          <cell r="P4179" t="str">
            <v>MARKETYP</v>
          </cell>
          <cell r="Q4179" t="str">
            <v>MOVES</v>
          </cell>
          <cell r="R4179" t="str">
            <v>PORTFOLI</v>
          </cell>
          <cell r="S4179" t="str">
            <v>-</v>
          </cell>
          <cell r="T4179" t="str">
            <v>-</v>
          </cell>
          <cell r="U4179" t="str">
            <v>-</v>
          </cell>
          <cell r="V4179" t="str">
            <v>Cost centre (CC)</v>
          </cell>
          <cell r="W4179" t="str">
            <v>Market Type</v>
          </cell>
          <cell r="X4179" t="str">
            <v>Movements</v>
          </cell>
          <cell r="Y4179" t="str">
            <v>Portfolio number</v>
          </cell>
          <cell r="Z4179" t="str">
            <v>-</v>
          </cell>
          <cell r="AA4179" t="str">
            <v>-</v>
          </cell>
        </row>
        <row r="4180">
          <cell r="C4180">
            <v>70000020</v>
          </cell>
          <cell r="D4180" t="str">
            <v>Listed OSC-Real Prof-VGR</v>
          </cell>
          <cell r="E4180">
            <v>7113</v>
          </cell>
          <cell r="F4180" t="str">
            <v>Ordinary shares realised reserve &amp; RALF GASP</v>
          </cell>
          <cell r="G4180" t="str">
            <v>00</v>
          </cell>
          <cell r="H4180" t="str">
            <v>C1</v>
          </cell>
          <cell r="I4180" t="str">
            <v>UM</v>
          </cell>
          <cell r="J4180" t="str">
            <v>VM</v>
          </cell>
          <cell r="K4180" t="str">
            <v>PN</v>
          </cell>
          <cell r="L4180" t="str">
            <v>-</v>
          </cell>
          <cell r="M4180" t="str">
            <v>-</v>
          </cell>
          <cell r="N4180" t="str">
            <v>-</v>
          </cell>
          <cell r="O4180" t="str">
            <v>COSTC</v>
          </cell>
          <cell r="P4180" t="str">
            <v>MARKETYP</v>
          </cell>
          <cell r="Q4180" t="str">
            <v>MOVES</v>
          </cell>
          <cell r="R4180" t="str">
            <v>PORTFOLI</v>
          </cell>
          <cell r="S4180" t="str">
            <v>-</v>
          </cell>
          <cell r="T4180" t="str">
            <v>-</v>
          </cell>
          <cell r="U4180" t="str">
            <v>-</v>
          </cell>
          <cell r="V4180" t="str">
            <v>Cost centre (CC)</v>
          </cell>
          <cell r="W4180" t="str">
            <v>Market Type</v>
          </cell>
          <cell r="X4180" t="str">
            <v>Movements</v>
          </cell>
          <cell r="Y4180" t="str">
            <v>Portfolio number</v>
          </cell>
          <cell r="Z4180" t="str">
            <v>-</v>
          </cell>
          <cell r="AA4180" t="str">
            <v>-</v>
          </cell>
        </row>
        <row r="4181">
          <cell r="C4181">
            <v>70000021</v>
          </cell>
          <cell r="D4181" t="str">
            <v>Listed OSC-Real Prof-VR</v>
          </cell>
          <cell r="E4181">
            <v>7113</v>
          </cell>
          <cell r="F4181" t="str">
            <v>Ordinary shares realised reserve &amp; RALF GASP</v>
          </cell>
          <cell r="G4181" t="str">
            <v>00</v>
          </cell>
          <cell r="H4181" t="str">
            <v>C1</v>
          </cell>
          <cell r="I4181" t="str">
            <v>UM</v>
          </cell>
          <cell r="J4181" t="str">
            <v>VM</v>
          </cell>
          <cell r="K4181" t="str">
            <v>PN</v>
          </cell>
          <cell r="L4181" t="str">
            <v>-</v>
          </cell>
          <cell r="M4181" t="str">
            <v>-</v>
          </cell>
          <cell r="N4181" t="str">
            <v>-</v>
          </cell>
          <cell r="O4181" t="str">
            <v>COSTC</v>
          </cell>
          <cell r="P4181" t="str">
            <v>MARKETYP</v>
          </cell>
          <cell r="Q4181" t="str">
            <v>MOVES</v>
          </cell>
          <cell r="R4181" t="str">
            <v>PORTFOLI</v>
          </cell>
          <cell r="S4181" t="str">
            <v>-</v>
          </cell>
          <cell r="T4181" t="str">
            <v>-</v>
          </cell>
          <cell r="U4181" t="str">
            <v>-</v>
          </cell>
          <cell r="V4181" t="str">
            <v>Cost centre (CC)</v>
          </cell>
          <cell r="W4181" t="str">
            <v>Market Type</v>
          </cell>
          <cell r="X4181" t="str">
            <v>Movements</v>
          </cell>
          <cell r="Y4181" t="str">
            <v>Portfolio number</v>
          </cell>
          <cell r="Z4181" t="str">
            <v>-</v>
          </cell>
          <cell r="AA4181" t="str">
            <v>-</v>
          </cell>
        </row>
        <row r="4182">
          <cell r="C4182">
            <v>70000022</v>
          </cell>
          <cell r="D4182" t="str">
            <v>Listed OSC-Real Prof-VTR</v>
          </cell>
          <cell r="E4182">
            <v>7113</v>
          </cell>
          <cell r="F4182" t="str">
            <v>Ordinary shares realised reserve &amp; RALF GASP</v>
          </cell>
          <cell r="G4182" t="str">
            <v>00</v>
          </cell>
          <cell r="H4182" t="str">
            <v>C1</v>
          </cell>
          <cell r="I4182" t="str">
            <v>UM</v>
          </cell>
          <cell r="J4182" t="str">
            <v>VM</v>
          </cell>
          <cell r="K4182" t="str">
            <v>PN</v>
          </cell>
          <cell r="L4182" t="str">
            <v>-</v>
          </cell>
          <cell r="M4182" t="str">
            <v>-</v>
          </cell>
          <cell r="N4182" t="str">
            <v>-</v>
          </cell>
          <cell r="O4182" t="str">
            <v>COSTC</v>
          </cell>
          <cell r="P4182" t="str">
            <v>MARKETYP</v>
          </cell>
          <cell r="Q4182" t="str">
            <v>MOVES</v>
          </cell>
          <cell r="R4182" t="str">
            <v>PORTFOLI</v>
          </cell>
          <cell r="S4182" t="str">
            <v>-</v>
          </cell>
          <cell r="T4182" t="str">
            <v>-</v>
          </cell>
          <cell r="U4182" t="str">
            <v>-</v>
          </cell>
          <cell r="V4182" t="str">
            <v>Cost centre (CC)</v>
          </cell>
          <cell r="W4182" t="str">
            <v>Market Type</v>
          </cell>
          <cell r="X4182" t="str">
            <v>Movements</v>
          </cell>
          <cell r="Y4182" t="str">
            <v>Portfolio number</v>
          </cell>
          <cell r="Z4182" t="str">
            <v>-</v>
          </cell>
          <cell r="AA4182" t="str">
            <v>-</v>
          </cell>
        </row>
        <row r="4183">
          <cell r="C4183">
            <v>70000023</v>
          </cell>
          <cell r="D4183" t="str">
            <v>Listed OSC-Real Prof-VTNR</v>
          </cell>
          <cell r="E4183">
            <v>7113</v>
          </cell>
          <cell r="F4183" t="str">
            <v>Ordinary shares realised reserve &amp; RALF GASP</v>
          </cell>
          <cell r="G4183" t="str">
            <v>00</v>
          </cell>
          <cell r="H4183" t="str">
            <v>C1</v>
          </cell>
          <cell r="I4183" t="str">
            <v>UM</v>
          </cell>
          <cell r="J4183" t="str">
            <v>VM</v>
          </cell>
          <cell r="K4183" t="str">
            <v>PN</v>
          </cell>
          <cell r="L4183" t="str">
            <v>-</v>
          </cell>
          <cell r="M4183" t="str">
            <v>-</v>
          </cell>
          <cell r="N4183" t="str">
            <v>-</v>
          </cell>
          <cell r="O4183" t="str">
            <v>COSTC</v>
          </cell>
          <cell r="P4183" t="str">
            <v>MARKETYP</v>
          </cell>
          <cell r="Q4183" t="str">
            <v>MOVES</v>
          </cell>
          <cell r="R4183" t="str">
            <v>PORTFOLI</v>
          </cell>
          <cell r="S4183" t="str">
            <v>-</v>
          </cell>
          <cell r="T4183" t="str">
            <v>-</v>
          </cell>
          <cell r="U4183" t="str">
            <v>-</v>
          </cell>
          <cell r="V4183" t="str">
            <v>Cost centre (CC)</v>
          </cell>
          <cell r="W4183" t="str">
            <v>Market Type</v>
          </cell>
          <cell r="X4183" t="str">
            <v>Movements</v>
          </cell>
          <cell r="Y4183" t="str">
            <v>Portfolio number</v>
          </cell>
          <cell r="Z4183" t="str">
            <v>-</v>
          </cell>
          <cell r="AA4183" t="str">
            <v>-</v>
          </cell>
        </row>
        <row r="4184">
          <cell r="C4184">
            <v>70000025</v>
          </cell>
          <cell r="D4184" t="str">
            <v>Listed OSC-Real Prof-OT</v>
          </cell>
          <cell r="E4184">
            <v>7113</v>
          </cell>
          <cell r="F4184" t="str">
            <v>Ordinary shares realised reserve &amp; RALF GASP</v>
          </cell>
          <cell r="G4184" t="str">
            <v>00</v>
          </cell>
          <cell r="H4184" t="str">
            <v>C1</v>
          </cell>
          <cell r="I4184" t="str">
            <v>UM</v>
          </cell>
          <cell r="J4184" t="str">
            <v>VM</v>
          </cell>
          <cell r="K4184" t="str">
            <v>PN</v>
          </cell>
          <cell r="L4184" t="str">
            <v>-</v>
          </cell>
          <cell r="M4184" t="str">
            <v>-</v>
          </cell>
          <cell r="N4184" t="str">
            <v>-</v>
          </cell>
          <cell r="O4184" t="str">
            <v>COSTC</v>
          </cell>
          <cell r="P4184" t="str">
            <v>MARKETYP</v>
          </cell>
          <cell r="Q4184" t="str">
            <v>MOVES</v>
          </cell>
          <cell r="R4184" t="str">
            <v>PORTFOLI</v>
          </cell>
          <cell r="S4184" t="str">
            <v>-</v>
          </cell>
          <cell r="T4184" t="str">
            <v>-</v>
          </cell>
          <cell r="U4184" t="str">
            <v>-</v>
          </cell>
          <cell r="V4184" t="str">
            <v>Cost centre (CC)</v>
          </cell>
          <cell r="W4184" t="str">
            <v>Market Type</v>
          </cell>
          <cell r="X4184" t="str">
            <v>Movements</v>
          </cell>
          <cell r="Y4184" t="str">
            <v>Portfolio number</v>
          </cell>
          <cell r="Z4184" t="str">
            <v>-</v>
          </cell>
          <cell r="AA4184" t="str">
            <v>-</v>
          </cell>
        </row>
        <row r="4185">
          <cell r="C4185">
            <v>70000026</v>
          </cell>
          <cell r="D4185" t="str">
            <v>Listed OSC-Real Prof-OM</v>
          </cell>
          <cell r="E4185">
            <v>7113</v>
          </cell>
          <cell r="F4185" t="str">
            <v>Ordinary shares realised reserve &amp; RALF GASP</v>
          </cell>
          <cell r="G4185" t="str">
            <v>00</v>
          </cell>
          <cell r="H4185" t="str">
            <v>C1</v>
          </cell>
          <cell r="I4185" t="str">
            <v>UM</v>
          </cell>
          <cell r="J4185" t="str">
            <v>VM</v>
          </cell>
          <cell r="K4185" t="str">
            <v>PN</v>
          </cell>
          <cell r="L4185" t="str">
            <v>-</v>
          </cell>
          <cell r="M4185" t="str">
            <v>-</v>
          </cell>
          <cell r="N4185" t="str">
            <v>-</v>
          </cell>
          <cell r="O4185" t="str">
            <v>COSTC</v>
          </cell>
          <cell r="P4185" t="str">
            <v>MARKETYP</v>
          </cell>
          <cell r="Q4185" t="str">
            <v>MOVES</v>
          </cell>
          <cell r="R4185" t="str">
            <v>PORTFOLI</v>
          </cell>
          <cell r="S4185" t="str">
            <v>-</v>
          </cell>
          <cell r="T4185" t="str">
            <v>-</v>
          </cell>
          <cell r="U4185" t="str">
            <v>-</v>
          </cell>
          <cell r="V4185" t="str">
            <v>Cost centre (CC)</v>
          </cell>
          <cell r="W4185" t="str">
            <v>Market Type</v>
          </cell>
          <cell r="X4185" t="str">
            <v>Movements</v>
          </cell>
          <cell r="Y4185" t="str">
            <v>Portfolio number</v>
          </cell>
          <cell r="Z4185" t="str">
            <v>-</v>
          </cell>
          <cell r="AA4185" t="str">
            <v>-</v>
          </cell>
        </row>
        <row r="4186">
          <cell r="C4186">
            <v>70000910</v>
          </cell>
          <cell r="D4186" t="str">
            <v>Listed OSC-Profit over Cost</v>
          </cell>
          <cell r="E4186">
            <v>7111</v>
          </cell>
          <cell r="F4186" t="str">
            <v>Ordinary shares profits/(losses)</v>
          </cell>
          <cell r="G4186" t="str">
            <v>00</v>
          </cell>
          <cell r="H4186" t="str">
            <v>C1</v>
          </cell>
          <cell r="I4186" t="str">
            <v>UM</v>
          </cell>
          <cell r="J4186" t="str">
            <v>VM</v>
          </cell>
          <cell r="K4186" t="str">
            <v>PN</v>
          </cell>
          <cell r="L4186" t="str">
            <v>-</v>
          </cell>
          <cell r="M4186" t="str">
            <v>-</v>
          </cell>
          <cell r="N4186" t="str">
            <v>-</v>
          </cell>
          <cell r="O4186" t="str">
            <v>COSTC</v>
          </cell>
          <cell r="P4186" t="str">
            <v>MARKETYP</v>
          </cell>
          <cell r="Q4186" t="str">
            <v>MOVES</v>
          </cell>
          <cell r="R4186" t="str">
            <v>PORTFOLI</v>
          </cell>
          <cell r="S4186" t="str">
            <v>-</v>
          </cell>
          <cell r="T4186" t="str">
            <v>-</v>
          </cell>
          <cell r="U4186" t="str">
            <v>-</v>
          </cell>
          <cell r="V4186" t="str">
            <v>Cost centre (CC)</v>
          </cell>
          <cell r="W4186" t="str">
            <v>Market Type</v>
          </cell>
          <cell r="X4186" t="str">
            <v>Movements</v>
          </cell>
          <cell r="Y4186" t="str">
            <v>Portfolio number</v>
          </cell>
          <cell r="Z4186" t="str">
            <v>-</v>
          </cell>
          <cell r="AA4186" t="str">
            <v>-</v>
          </cell>
        </row>
        <row r="4187">
          <cell r="C4187">
            <v>70000911</v>
          </cell>
          <cell r="D4187" t="str">
            <v>Listed OSC-Loss over Cost s</v>
          </cell>
          <cell r="E4187">
            <v>7111</v>
          </cell>
          <cell r="F4187" t="str">
            <v>Ordinary shares profits/(losses)</v>
          </cell>
          <cell r="G4187" t="str">
            <v>00</v>
          </cell>
          <cell r="H4187" t="str">
            <v>C1</v>
          </cell>
          <cell r="I4187" t="str">
            <v>UM</v>
          </cell>
          <cell r="J4187" t="str">
            <v>VM</v>
          </cell>
          <cell r="K4187" t="str">
            <v>PN</v>
          </cell>
          <cell r="L4187" t="str">
            <v>-</v>
          </cell>
          <cell r="M4187" t="str">
            <v>-</v>
          </cell>
          <cell r="N4187" t="str">
            <v>-</v>
          </cell>
          <cell r="O4187" t="str">
            <v>COSTC</v>
          </cell>
          <cell r="P4187" t="str">
            <v>MARKETYP</v>
          </cell>
          <cell r="Q4187" t="str">
            <v>MOVES</v>
          </cell>
          <cell r="R4187" t="str">
            <v>PORTFOLI</v>
          </cell>
          <cell r="S4187" t="str">
            <v>-</v>
          </cell>
          <cell r="T4187" t="str">
            <v>-</v>
          </cell>
          <cell r="U4187" t="str">
            <v>-</v>
          </cell>
          <cell r="V4187" t="str">
            <v>Cost centre (CC)</v>
          </cell>
          <cell r="W4187" t="str">
            <v>Market Type</v>
          </cell>
          <cell r="X4187" t="str">
            <v>Movements</v>
          </cell>
          <cell r="Y4187" t="str">
            <v>Portfolio number</v>
          </cell>
          <cell r="Z4187" t="str">
            <v>-</v>
          </cell>
          <cell r="AA4187" t="str">
            <v>-</v>
          </cell>
        </row>
        <row r="4188">
          <cell r="C4188">
            <v>70000912</v>
          </cell>
          <cell r="D4188" t="str">
            <v>Listed OSC-Deferred Cons</v>
          </cell>
          <cell r="E4188">
            <v>7111</v>
          </cell>
          <cell r="F4188" t="str">
            <v>Ordinary shares profits/(losses)</v>
          </cell>
          <cell r="G4188" t="str">
            <v>00</v>
          </cell>
          <cell r="H4188" t="str">
            <v>C1</v>
          </cell>
          <cell r="I4188" t="str">
            <v>UM</v>
          </cell>
          <cell r="J4188" t="str">
            <v>VM</v>
          </cell>
          <cell r="K4188" t="str">
            <v>PN</v>
          </cell>
          <cell r="L4188" t="str">
            <v>-</v>
          </cell>
          <cell r="M4188" t="str">
            <v>-</v>
          </cell>
          <cell r="N4188" t="str">
            <v>-</v>
          </cell>
          <cell r="O4188" t="str">
            <v>COSTC</v>
          </cell>
          <cell r="P4188" t="str">
            <v>MARKETYP</v>
          </cell>
          <cell r="Q4188" t="str">
            <v>MOVES</v>
          </cell>
          <cell r="R4188" t="str">
            <v>PORTFOLI</v>
          </cell>
          <cell r="S4188" t="str">
            <v>-</v>
          </cell>
          <cell r="T4188" t="str">
            <v>-</v>
          </cell>
          <cell r="U4188" t="str">
            <v>-</v>
          </cell>
          <cell r="V4188" t="str">
            <v>Cost centre (CC)</v>
          </cell>
          <cell r="W4188" t="str">
            <v>Market Type</v>
          </cell>
          <cell r="X4188" t="str">
            <v>Movements</v>
          </cell>
          <cell r="Y4188" t="str">
            <v>Portfolio number</v>
          </cell>
          <cell r="Z4188" t="str">
            <v>-</v>
          </cell>
          <cell r="AA4188" t="str">
            <v>-</v>
          </cell>
        </row>
        <row r="4189">
          <cell r="C4189">
            <v>70000913</v>
          </cell>
          <cell r="D4189" t="str">
            <v>Listed OSC-Ex of Options</v>
          </cell>
          <cell r="E4189">
            <v>7111</v>
          </cell>
          <cell r="F4189" t="str">
            <v>Ordinary shares profits/(losses)</v>
          </cell>
          <cell r="G4189" t="str">
            <v>00</v>
          </cell>
          <cell r="H4189" t="str">
            <v>C1</v>
          </cell>
          <cell r="I4189" t="str">
            <v>UM</v>
          </cell>
          <cell r="J4189" t="str">
            <v>VM</v>
          </cell>
          <cell r="K4189" t="str">
            <v>PN</v>
          </cell>
          <cell r="L4189" t="str">
            <v>-</v>
          </cell>
          <cell r="M4189" t="str">
            <v>-</v>
          </cell>
          <cell r="N4189" t="str">
            <v>-</v>
          </cell>
          <cell r="O4189" t="str">
            <v>COSTC</v>
          </cell>
          <cell r="P4189" t="str">
            <v>MARKETYP</v>
          </cell>
          <cell r="Q4189" t="str">
            <v>MOVES</v>
          </cell>
          <cell r="R4189" t="str">
            <v>PORTFOLI</v>
          </cell>
          <cell r="S4189" t="str">
            <v>-</v>
          </cell>
          <cell r="T4189" t="str">
            <v>-</v>
          </cell>
          <cell r="U4189" t="str">
            <v>-</v>
          </cell>
          <cell r="V4189" t="str">
            <v>Cost centre (CC)</v>
          </cell>
          <cell r="W4189" t="str">
            <v>Market Type</v>
          </cell>
          <cell r="X4189" t="str">
            <v>Movements</v>
          </cell>
          <cell r="Y4189" t="str">
            <v>Portfolio number</v>
          </cell>
          <cell r="Z4189" t="str">
            <v>-</v>
          </cell>
          <cell r="AA4189" t="str">
            <v>-</v>
          </cell>
        </row>
        <row r="4190">
          <cell r="C4190">
            <v>70000914</v>
          </cell>
          <cell r="D4190" t="str">
            <v>Listed OSC-Sale of Rights</v>
          </cell>
          <cell r="E4190">
            <v>7111</v>
          </cell>
          <cell r="F4190" t="str">
            <v>Ordinary shares profits/(losses)</v>
          </cell>
          <cell r="G4190" t="str">
            <v>00</v>
          </cell>
          <cell r="H4190" t="str">
            <v>C1</v>
          </cell>
          <cell r="I4190" t="str">
            <v>UM</v>
          </cell>
          <cell r="J4190" t="str">
            <v>VM</v>
          </cell>
          <cell r="K4190" t="str">
            <v>PN</v>
          </cell>
          <cell r="L4190" t="str">
            <v>-</v>
          </cell>
          <cell r="M4190" t="str">
            <v>-</v>
          </cell>
          <cell r="N4190" t="str">
            <v>-</v>
          </cell>
          <cell r="O4190" t="str">
            <v>COSTC</v>
          </cell>
          <cell r="P4190" t="str">
            <v>MARKETYP</v>
          </cell>
          <cell r="Q4190" t="str">
            <v>MOVES</v>
          </cell>
          <cell r="R4190" t="str">
            <v>PORTFOLI</v>
          </cell>
          <cell r="S4190" t="str">
            <v>-</v>
          </cell>
          <cell r="T4190" t="str">
            <v>-</v>
          </cell>
          <cell r="U4190" t="str">
            <v>-</v>
          </cell>
          <cell r="V4190" t="str">
            <v>Cost centre (CC)</v>
          </cell>
          <cell r="W4190" t="str">
            <v>Market Type</v>
          </cell>
          <cell r="X4190" t="str">
            <v>Movements</v>
          </cell>
          <cell r="Y4190" t="str">
            <v>Portfolio number</v>
          </cell>
          <cell r="Z4190" t="str">
            <v>-</v>
          </cell>
          <cell r="AA4190" t="str">
            <v>-</v>
          </cell>
        </row>
        <row r="4191">
          <cell r="C4191">
            <v>70000915</v>
          </cell>
          <cell r="D4191" t="str">
            <v>Listed OSC-Sched Red Prem</v>
          </cell>
          <cell r="E4191">
            <v>7111</v>
          </cell>
          <cell r="F4191" t="str">
            <v>Ordinary shares profits/(losses)</v>
          </cell>
          <cell r="G4191" t="str">
            <v>00</v>
          </cell>
          <cell r="H4191" t="str">
            <v>C1</v>
          </cell>
          <cell r="I4191" t="str">
            <v>UM</v>
          </cell>
          <cell r="J4191" t="str">
            <v>VM</v>
          </cell>
          <cell r="K4191" t="str">
            <v>PN</v>
          </cell>
          <cell r="L4191" t="str">
            <v>-</v>
          </cell>
          <cell r="M4191" t="str">
            <v>-</v>
          </cell>
          <cell r="N4191" t="str">
            <v>-</v>
          </cell>
          <cell r="O4191" t="str">
            <v>COSTC</v>
          </cell>
          <cell r="P4191" t="str">
            <v>MARKETYP</v>
          </cell>
          <cell r="Q4191" t="str">
            <v>MOVES</v>
          </cell>
          <cell r="R4191" t="str">
            <v>PORTFOLI</v>
          </cell>
          <cell r="S4191" t="str">
            <v>-</v>
          </cell>
          <cell r="T4191" t="str">
            <v>-</v>
          </cell>
          <cell r="U4191" t="str">
            <v>-</v>
          </cell>
          <cell r="V4191" t="str">
            <v>Cost centre (CC)</v>
          </cell>
          <cell r="W4191" t="str">
            <v>Market Type</v>
          </cell>
          <cell r="X4191" t="str">
            <v>Movements</v>
          </cell>
          <cell r="Y4191" t="str">
            <v>Portfolio number</v>
          </cell>
          <cell r="Z4191" t="str">
            <v>-</v>
          </cell>
          <cell r="AA4191" t="str">
            <v>-</v>
          </cell>
        </row>
        <row r="4192">
          <cell r="C4192">
            <v>70000916</v>
          </cell>
          <cell r="D4192" t="str">
            <v>Listed OSC-UnschedRed Prem</v>
          </cell>
          <cell r="E4192">
            <v>7111</v>
          </cell>
          <cell r="F4192" t="str">
            <v>Ordinary shares profits/(losses)</v>
          </cell>
          <cell r="G4192" t="str">
            <v>00</v>
          </cell>
          <cell r="H4192" t="str">
            <v>C1</v>
          </cell>
          <cell r="I4192" t="str">
            <v>UM</v>
          </cell>
          <cell r="J4192" t="str">
            <v>VM</v>
          </cell>
          <cell r="K4192" t="str">
            <v>PN</v>
          </cell>
          <cell r="L4192" t="str">
            <v>-</v>
          </cell>
          <cell r="M4192" t="str">
            <v>-</v>
          </cell>
          <cell r="N4192" t="str">
            <v>-</v>
          </cell>
          <cell r="O4192" t="str">
            <v>COSTC</v>
          </cell>
          <cell r="P4192" t="str">
            <v>MARKETYP</v>
          </cell>
          <cell r="Q4192" t="str">
            <v>MOVES</v>
          </cell>
          <cell r="R4192" t="str">
            <v>PORTFOLI</v>
          </cell>
          <cell r="S4192" t="str">
            <v>-</v>
          </cell>
          <cell r="T4192" t="str">
            <v>-</v>
          </cell>
          <cell r="U4192" t="str">
            <v>-</v>
          </cell>
          <cell r="V4192" t="str">
            <v>Cost centre (CC)</v>
          </cell>
          <cell r="W4192" t="str">
            <v>Market Type</v>
          </cell>
          <cell r="X4192" t="str">
            <v>Movements</v>
          </cell>
          <cell r="Y4192" t="str">
            <v>Portfolio number</v>
          </cell>
          <cell r="Z4192" t="str">
            <v>-</v>
          </cell>
          <cell r="AA4192" t="str">
            <v>-</v>
          </cell>
        </row>
        <row r="4193">
          <cell r="C4193">
            <v>70000919</v>
          </cell>
          <cell r="D4193" t="str">
            <v>Listed OSC-Fees on disposal</v>
          </cell>
          <cell r="E4193">
            <v>7111</v>
          </cell>
          <cell r="F4193" t="str">
            <v>Ordinary shares profits/(losses)</v>
          </cell>
          <cell r="G4193" t="str">
            <v>00</v>
          </cell>
          <cell r="H4193" t="str">
            <v>C1</v>
          </cell>
          <cell r="I4193" t="str">
            <v>UM</v>
          </cell>
          <cell r="J4193" t="str">
            <v>VM</v>
          </cell>
          <cell r="K4193" t="str">
            <v>PN</v>
          </cell>
          <cell r="L4193" t="str">
            <v>-</v>
          </cell>
          <cell r="M4193" t="str">
            <v>-</v>
          </cell>
          <cell r="N4193" t="str">
            <v>-</v>
          </cell>
          <cell r="O4193" t="str">
            <v>COSTC</v>
          </cell>
          <cell r="P4193" t="str">
            <v>MARKETYP</v>
          </cell>
          <cell r="Q4193" t="str">
            <v>MOVES</v>
          </cell>
          <cell r="R4193" t="str">
            <v>PORTFOLI</v>
          </cell>
          <cell r="S4193" t="str">
            <v>-</v>
          </cell>
          <cell r="T4193" t="str">
            <v>-</v>
          </cell>
          <cell r="U4193" t="str">
            <v>-</v>
          </cell>
          <cell r="V4193" t="str">
            <v>Cost centre (CC)</v>
          </cell>
          <cell r="W4193" t="str">
            <v>Market Type</v>
          </cell>
          <cell r="X4193" t="str">
            <v>Movements</v>
          </cell>
          <cell r="Y4193" t="str">
            <v>Portfolio number</v>
          </cell>
          <cell r="Z4193" t="str">
            <v>-</v>
          </cell>
          <cell r="AA4193" t="str">
            <v>-</v>
          </cell>
        </row>
        <row r="4194">
          <cell r="C4194">
            <v>70000920</v>
          </cell>
          <cell r="D4194" t="str">
            <v>Listed OSC-Real Prof-Other</v>
          </cell>
          <cell r="E4194">
            <v>7111</v>
          </cell>
          <cell r="F4194" t="str">
            <v>Ordinary shares profits/(losses)</v>
          </cell>
          <cell r="G4194" t="str">
            <v>00</v>
          </cell>
          <cell r="H4194" t="str">
            <v>C1</v>
          </cell>
          <cell r="I4194" t="str">
            <v>UM</v>
          </cell>
          <cell r="J4194" t="str">
            <v>VM</v>
          </cell>
          <cell r="K4194" t="str">
            <v>PN</v>
          </cell>
          <cell r="L4194" t="str">
            <v>-</v>
          </cell>
          <cell r="M4194" t="str">
            <v>-</v>
          </cell>
          <cell r="N4194" t="str">
            <v>-</v>
          </cell>
          <cell r="O4194" t="str">
            <v>COSTC</v>
          </cell>
          <cell r="P4194" t="str">
            <v>MARKETYP</v>
          </cell>
          <cell r="Q4194" t="str">
            <v>MOVES</v>
          </cell>
          <cell r="R4194" t="str">
            <v>PORTFOLI</v>
          </cell>
          <cell r="S4194" t="str">
            <v>-</v>
          </cell>
          <cell r="T4194" t="str">
            <v>-</v>
          </cell>
          <cell r="U4194" t="str">
            <v>-</v>
          </cell>
          <cell r="V4194" t="str">
            <v>Cost centre (CC)</v>
          </cell>
          <cell r="W4194" t="str">
            <v>Market Type</v>
          </cell>
          <cell r="X4194" t="str">
            <v>Movements</v>
          </cell>
          <cell r="Y4194" t="str">
            <v>Portfolio number</v>
          </cell>
          <cell r="Z4194" t="str">
            <v>-</v>
          </cell>
          <cell r="AA4194" t="str">
            <v>-</v>
          </cell>
        </row>
        <row r="4195">
          <cell r="C4195">
            <v>70000921</v>
          </cell>
          <cell r="D4195" t="str">
            <v>Listed OSC-Appropr</v>
          </cell>
          <cell r="E4195">
            <v>7111</v>
          </cell>
          <cell r="F4195" t="str">
            <v>Ordinary shares profits/(losses)</v>
          </cell>
          <cell r="G4195" t="str">
            <v>00</v>
          </cell>
          <cell r="H4195" t="str">
            <v>C1</v>
          </cell>
          <cell r="I4195" t="str">
            <v>UM</v>
          </cell>
          <cell r="J4195" t="str">
            <v>VM</v>
          </cell>
          <cell r="K4195" t="str">
            <v>PN</v>
          </cell>
          <cell r="L4195" t="str">
            <v>-</v>
          </cell>
          <cell r="M4195" t="str">
            <v>-</v>
          </cell>
          <cell r="N4195" t="str">
            <v>-</v>
          </cell>
          <cell r="O4195" t="str">
            <v>COSTC</v>
          </cell>
          <cell r="P4195" t="str">
            <v>MARKETYP</v>
          </cell>
          <cell r="Q4195" t="str">
            <v>MOVES</v>
          </cell>
          <cell r="R4195" t="str">
            <v>PORTFOLI</v>
          </cell>
          <cell r="S4195" t="str">
            <v>-</v>
          </cell>
          <cell r="T4195" t="str">
            <v>-</v>
          </cell>
          <cell r="U4195" t="str">
            <v>-</v>
          </cell>
          <cell r="V4195" t="str">
            <v>Cost centre (CC)</v>
          </cell>
          <cell r="W4195" t="str">
            <v>Market Type</v>
          </cell>
          <cell r="X4195" t="str">
            <v>Movements</v>
          </cell>
          <cell r="Y4195" t="str">
            <v>Portfolio number</v>
          </cell>
          <cell r="Z4195" t="str">
            <v>-</v>
          </cell>
          <cell r="AA4195" t="str">
            <v>-</v>
          </cell>
        </row>
        <row r="4196">
          <cell r="C4196">
            <v>70000922</v>
          </cell>
          <cell r="D4196" t="str">
            <v>Listed OSC-Rel Acq Exp</v>
          </cell>
          <cell r="E4196">
            <v>7320</v>
          </cell>
          <cell r="F4196" t="str">
            <v>Investment fee related costs (includes abort costs</v>
          </cell>
          <cell r="G4196" t="str">
            <v>00</v>
          </cell>
          <cell r="H4196" t="str">
            <v>C1</v>
          </cell>
          <cell r="I4196" t="str">
            <v>UF</v>
          </cell>
          <cell r="J4196" t="str">
            <v>-</v>
          </cell>
          <cell r="K4196" t="str">
            <v>PN</v>
          </cell>
          <cell r="L4196" t="str">
            <v>-</v>
          </cell>
          <cell r="M4196" t="str">
            <v>-</v>
          </cell>
          <cell r="N4196" t="str">
            <v>-</v>
          </cell>
          <cell r="O4196" t="str">
            <v>COSTC</v>
          </cell>
          <cell r="P4196" t="str">
            <v>FUNMARK</v>
          </cell>
          <cell r="Q4196" t="str">
            <v>-</v>
          </cell>
          <cell r="R4196" t="str">
            <v>PORTFOLI</v>
          </cell>
          <cell r="S4196" t="str">
            <v>-</v>
          </cell>
          <cell r="T4196" t="str">
            <v>-</v>
          </cell>
          <cell r="U4196" t="str">
            <v>-</v>
          </cell>
          <cell r="V4196" t="str">
            <v>Cost centre (CC)</v>
          </cell>
          <cell r="W4196" t="str">
            <v>Fund marker</v>
          </cell>
          <cell r="X4196" t="str">
            <v>-</v>
          </cell>
          <cell r="Y4196" t="str">
            <v>Portfolio number</v>
          </cell>
          <cell r="Z4196" t="str">
            <v>-</v>
          </cell>
          <cell r="AA4196" t="str">
            <v>-</v>
          </cell>
        </row>
        <row r="4197">
          <cell r="C4197">
            <v>70010014</v>
          </cell>
          <cell r="D4197" t="str">
            <v>Sec Mkt OSC-Real Prof-WO</v>
          </cell>
          <cell r="E4197">
            <v>7111</v>
          </cell>
          <cell r="F4197" t="str">
            <v>Ordinary shares profits/(losses)</v>
          </cell>
          <cell r="G4197" t="str">
            <v>00</v>
          </cell>
          <cell r="H4197" t="str">
            <v>C1</v>
          </cell>
          <cell r="I4197" t="str">
            <v>UM</v>
          </cell>
          <cell r="J4197" t="str">
            <v>VM</v>
          </cell>
          <cell r="K4197" t="str">
            <v>PN</v>
          </cell>
          <cell r="L4197" t="str">
            <v>-</v>
          </cell>
          <cell r="M4197" t="str">
            <v>-</v>
          </cell>
          <cell r="N4197" t="str">
            <v>-</v>
          </cell>
          <cell r="O4197" t="str">
            <v>COSTC</v>
          </cell>
          <cell r="P4197" t="str">
            <v>MARKETYP</v>
          </cell>
          <cell r="Q4197" t="str">
            <v>MOVES</v>
          </cell>
          <cell r="R4197" t="str">
            <v>PORTFOLI</v>
          </cell>
          <cell r="S4197" t="str">
            <v>-</v>
          </cell>
          <cell r="T4197" t="str">
            <v>-</v>
          </cell>
          <cell r="U4197" t="str">
            <v>-</v>
          </cell>
          <cell r="V4197" t="str">
            <v>Cost centre (CC)</v>
          </cell>
          <cell r="W4197" t="str">
            <v>Market Type</v>
          </cell>
          <cell r="X4197" t="str">
            <v>Movements</v>
          </cell>
          <cell r="Y4197" t="str">
            <v>Portfolio number</v>
          </cell>
          <cell r="Z4197" t="str">
            <v>-</v>
          </cell>
          <cell r="AA4197" t="str">
            <v>-</v>
          </cell>
        </row>
        <row r="4198">
          <cell r="C4198">
            <v>70010020</v>
          </cell>
          <cell r="D4198" t="str">
            <v>Sec Mkt OSC-Real Prof-VGR</v>
          </cell>
          <cell r="E4198">
            <v>7113</v>
          </cell>
          <cell r="F4198" t="str">
            <v>Ordinary shares realised reserve &amp; RALF GASP</v>
          </cell>
          <cell r="G4198" t="str">
            <v>00</v>
          </cell>
          <cell r="H4198" t="str">
            <v>C1</v>
          </cell>
          <cell r="I4198" t="str">
            <v>UM</v>
          </cell>
          <cell r="J4198" t="str">
            <v>VM</v>
          </cell>
          <cell r="K4198" t="str">
            <v>PN</v>
          </cell>
          <cell r="L4198" t="str">
            <v>-</v>
          </cell>
          <cell r="M4198" t="str">
            <v>-</v>
          </cell>
          <cell r="N4198" t="str">
            <v>-</v>
          </cell>
          <cell r="O4198" t="str">
            <v>COSTC</v>
          </cell>
          <cell r="P4198" t="str">
            <v>MARKETYP</v>
          </cell>
          <cell r="Q4198" t="str">
            <v>MOVES</v>
          </cell>
          <cell r="R4198" t="str">
            <v>PORTFOLI</v>
          </cell>
          <cell r="S4198" t="str">
            <v>-</v>
          </cell>
          <cell r="T4198" t="str">
            <v>-</v>
          </cell>
          <cell r="U4198" t="str">
            <v>-</v>
          </cell>
          <cell r="V4198" t="str">
            <v>Cost centre (CC)</v>
          </cell>
          <cell r="W4198" t="str">
            <v>Market Type</v>
          </cell>
          <cell r="X4198" t="str">
            <v>Movements</v>
          </cell>
          <cell r="Y4198" t="str">
            <v>Portfolio number</v>
          </cell>
          <cell r="Z4198" t="str">
            <v>-</v>
          </cell>
          <cell r="AA4198" t="str">
            <v>-</v>
          </cell>
        </row>
        <row r="4199">
          <cell r="C4199">
            <v>70010021</v>
          </cell>
          <cell r="D4199" t="str">
            <v>Sec Mkt OSC-Real Prof-VR</v>
          </cell>
          <cell r="E4199">
            <v>7113</v>
          </cell>
          <cell r="F4199" t="str">
            <v>Ordinary shares realised reserve &amp; RALF GASP</v>
          </cell>
          <cell r="G4199" t="str">
            <v>00</v>
          </cell>
          <cell r="H4199" t="str">
            <v>C1</v>
          </cell>
          <cell r="I4199" t="str">
            <v>UM</v>
          </cell>
          <cell r="J4199" t="str">
            <v>VM</v>
          </cell>
          <cell r="K4199" t="str">
            <v>PN</v>
          </cell>
          <cell r="L4199" t="str">
            <v>-</v>
          </cell>
          <cell r="M4199" t="str">
            <v>-</v>
          </cell>
          <cell r="N4199" t="str">
            <v>-</v>
          </cell>
          <cell r="O4199" t="str">
            <v>COSTC</v>
          </cell>
          <cell r="P4199" t="str">
            <v>MARKETYP</v>
          </cell>
          <cell r="Q4199" t="str">
            <v>MOVES</v>
          </cell>
          <cell r="R4199" t="str">
            <v>PORTFOLI</v>
          </cell>
          <cell r="S4199" t="str">
            <v>-</v>
          </cell>
          <cell r="T4199" t="str">
            <v>-</v>
          </cell>
          <cell r="U4199" t="str">
            <v>-</v>
          </cell>
          <cell r="V4199" t="str">
            <v>Cost centre (CC)</v>
          </cell>
          <cell r="W4199" t="str">
            <v>Market Type</v>
          </cell>
          <cell r="X4199" t="str">
            <v>Movements</v>
          </cell>
          <cell r="Y4199" t="str">
            <v>Portfolio number</v>
          </cell>
          <cell r="Z4199" t="str">
            <v>-</v>
          </cell>
          <cell r="AA4199" t="str">
            <v>-</v>
          </cell>
        </row>
        <row r="4200">
          <cell r="C4200">
            <v>70010022</v>
          </cell>
          <cell r="D4200" t="str">
            <v>Sec Mkt OSC-Real Prof-VTR</v>
          </cell>
          <cell r="E4200">
            <v>7113</v>
          </cell>
          <cell r="F4200" t="str">
            <v>Ordinary shares realised reserve &amp; RALF GASP</v>
          </cell>
          <cell r="G4200" t="str">
            <v>00</v>
          </cell>
          <cell r="H4200" t="str">
            <v>C1</v>
          </cell>
          <cell r="I4200" t="str">
            <v>UM</v>
          </cell>
          <cell r="J4200" t="str">
            <v>VM</v>
          </cell>
          <cell r="K4200" t="str">
            <v>PN</v>
          </cell>
          <cell r="L4200" t="str">
            <v>-</v>
          </cell>
          <cell r="M4200" t="str">
            <v>-</v>
          </cell>
          <cell r="N4200" t="str">
            <v>-</v>
          </cell>
          <cell r="O4200" t="str">
            <v>COSTC</v>
          </cell>
          <cell r="P4200" t="str">
            <v>MARKETYP</v>
          </cell>
          <cell r="Q4200" t="str">
            <v>MOVES</v>
          </cell>
          <cell r="R4200" t="str">
            <v>PORTFOLI</v>
          </cell>
          <cell r="S4200" t="str">
            <v>-</v>
          </cell>
          <cell r="T4200" t="str">
            <v>-</v>
          </cell>
          <cell r="U4200" t="str">
            <v>-</v>
          </cell>
          <cell r="V4200" t="str">
            <v>Cost centre (CC)</v>
          </cell>
          <cell r="W4200" t="str">
            <v>Market Type</v>
          </cell>
          <cell r="X4200" t="str">
            <v>Movements</v>
          </cell>
          <cell r="Y4200" t="str">
            <v>Portfolio number</v>
          </cell>
          <cell r="Z4200" t="str">
            <v>-</v>
          </cell>
          <cell r="AA4200" t="str">
            <v>-</v>
          </cell>
        </row>
        <row r="4201">
          <cell r="C4201">
            <v>70010023</v>
          </cell>
          <cell r="D4201" t="str">
            <v>Sec Mkt OSC-Real Prof-VTNR</v>
          </cell>
          <cell r="E4201">
            <v>7113</v>
          </cell>
          <cell r="F4201" t="str">
            <v>Ordinary shares realised reserve &amp; RALF GASP</v>
          </cell>
          <cell r="G4201" t="str">
            <v>00</v>
          </cell>
          <cell r="H4201" t="str">
            <v>C1</v>
          </cell>
          <cell r="I4201" t="str">
            <v>UM</v>
          </cell>
          <cell r="J4201" t="str">
            <v>VM</v>
          </cell>
          <cell r="K4201" t="str">
            <v>PN</v>
          </cell>
          <cell r="L4201" t="str">
            <v>-</v>
          </cell>
          <cell r="M4201" t="str">
            <v>-</v>
          </cell>
          <cell r="N4201" t="str">
            <v>-</v>
          </cell>
          <cell r="O4201" t="str">
            <v>COSTC</v>
          </cell>
          <cell r="P4201" t="str">
            <v>MARKETYP</v>
          </cell>
          <cell r="Q4201" t="str">
            <v>MOVES</v>
          </cell>
          <cell r="R4201" t="str">
            <v>PORTFOLI</v>
          </cell>
          <cell r="S4201" t="str">
            <v>-</v>
          </cell>
          <cell r="T4201" t="str">
            <v>-</v>
          </cell>
          <cell r="U4201" t="str">
            <v>-</v>
          </cell>
          <cell r="V4201" t="str">
            <v>Cost centre (CC)</v>
          </cell>
          <cell r="W4201" t="str">
            <v>Market Type</v>
          </cell>
          <cell r="X4201" t="str">
            <v>Movements</v>
          </cell>
          <cell r="Y4201" t="str">
            <v>Portfolio number</v>
          </cell>
          <cell r="Z4201" t="str">
            <v>-</v>
          </cell>
          <cell r="AA4201" t="str">
            <v>-</v>
          </cell>
        </row>
        <row r="4202">
          <cell r="C4202">
            <v>70010025</v>
          </cell>
          <cell r="D4202" t="str">
            <v>Sec Mkt OSC-Real Prof-OT</v>
          </cell>
          <cell r="E4202">
            <v>7113</v>
          </cell>
          <cell r="F4202" t="str">
            <v>Ordinary shares realised reserve &amp; RALF GASP</v>
          </cell>
          <cell r="G4202" t="str">
            <v>00</v>
          </cell>
          <cell r="H4202" t="str">
            <v>C1</v>
          </cell>
          <cell r="I4202" t="str">
            <v>UM</v>
          </cell>
          <cell r="J4202" t="str">
            <v>VM</v>
          </cell>
          <cell r="K4202" t="str">
            <v>PN</v>
          </cell>
          <cell r="L4202" t="str">
            <v>-</v>
          </cell>
          <cell r="M4202" t="str">
            <v>-</v>
          </cell>
          <cell r="N4202" t="str">
            <v>-</v>
          </cell>
          <cell r="O4202" t="str">
            <v>COSTC</v>
          </cell>
          <cell r="P4202" t="str">
            <v>MARKETYP</v>
          </cell>
          <cell r="Q4202" t="str">
            <v>MOVES</v>
          </cell>
          <cell r="R4202" t="str">
            <v>PORTFOLI</v>
          </cell>
          <cell r="S4202" t="str">
            <v>-</v>
          </cell>
          <cell r="T4202" t="str">
            <v>-</v>
          </cell>
          <cell r="U4202" t="str">
            <v>-</v>
          </cell>
          <cell r="V4202" t="str">
            <v>Cost centre (CC)</v>
          </cell>
          <cell r="W4202" t="str">
            <v>Market Type</v>
          </cell>
          <cell r="X4202" t="str">
            <v>Movements</v>
          </cell>
          <cell r="Y4202" t="str">
            <v>Portfolio number</v>
          </cell>
          <cell r="Z4202" t="str">
            <v>-</v>
          </cell>
          <cell r="AA4202" t="str">
            <v>-</v>
          </cell>
        </row>
        <row r="4203">
          <cell r="C4203">
            <v>70010026</v>
          </cell>
          <cell r="D4203" t="str">
            <v>Sec Mkt OSC-Real Prof-OM</v>
          </cell>
          <cell r="E4203">
            <v>7113</v>
          </cell>
          <cell r="F4203" t="str">
            <v>Ordinary shares realised reserve &amp; RALF GASP</v>
          </cell>
          <cell r="G4203" t="str">
            <v>00</v>
          </cell>
          <cell r="H4203" t="str">
            <v>C1</v>
          </cell>
          <cell r="I4203" t="str">
            <v>UM</v>
          </cell>
          <cell r="J4203" t="str">
            <v>VM</v>
          </cell>
          <cell r="K4203" t="str">
            <v>PN</v>
          </cell>
          <cell r="L4203" t="str">
            <v>-</v>
          </cell>
          <cell r="M4203" t="str">
            <v>-</v>
          </cell>
          <cell r="N4203" t="str">
            <v>-</v>
          </cell>
          <cell r="O4203" t="str">
            <v>COSTC</v>
          </cell>
          <cell r="P4203" t="str">
            <v>MARKETYP</v>
          </cell>
          <cell r="Q4203" t="str">
            <v>MOVES</v>
          </cell>
          <cell r="R4203" t="str">
            <v>PORTFOLI</v>
          </cell>
          <cell r="S4203" t="str">
            <v>-</v>
          </cell>
          <cell r="T4203" t="str">
            <v>-</v>
          </cell>
          <cell r="U4203" t="str">
            <v>-</v>
          </cell>
          <cell r="V4203" t="str">
            <v>Cost centre (CC)</v>
          </cell>
          <cell r="W4203" t="str">
            <v>Market Type</v>
          </cell>
          <cell r="X4203" t="str">
            <v>Movements</v>
          </cell>
          <cell r="Y4203" t="str">
            <v>Portfolio number</v>
          </cell>
          <cell r="Z4203" t="str">
            <v>-</v>
          </cell>
          <cell r="AA4203" t="str">
            <v>-</v>
          </cell>
        </row>
        <row r="4204">
          <cell r="C4204">
            <v>70010910</v>
          </cell>
          <cell r="D4204" t="str">
            <v>Sec Mkt OSC-Profit over Cost</v>
          </cell>
          <cell r="E4204">
            <v>7111</v>
          </cell>
          <cell r="F4204" t="str">
            <v>Ordinary shares profits/(losses)</v>
          </cell>
          <cell r="G4204" t="str">
            <v>00</v>
          </cell>
          <cell r="H4204" t="str">
            <v>C1</v>
          </cell>
          <cell r="I4204" t="str">
            <v>UM</v>
          </cell>
          <cell r="J4204" t="str">
            <v>VM</v>
          </cell>
          <cell r="K4204" t="str">
            <v>PN</v>
          </cell>
          <cell r="L4204" t="str">
            <v>-</v>
          </cell>
          <cell r="M4204" t="str">
            <v>-</v>
          </cell>
          <cell r="N4204" t="str">
            <v>-</v>
          </cell>
          <cell r="O4204" t="str">
            <v>COSTC</v>
          </cell>
          <cell r="P4204" t="str">
            <v>MARKETYP</v>
          </cell>
          <cell r="Q4204" t="str">
            <v>MOVES</v>
          </cell>
          <cell r="R4204" t="str">
            <v>PORTFOLI</v>
          </cell>
          <cell r="S4204" t="str">
            <v>-</v>
          </cell>
          <cell r="T4204" t="str">
            <v>-</v>
          </cell>
          <cell r="U4204" t="str">
            <v>-</v>
          </cell>
          <cell r="V4204" t="str">
            <v>Cost centre (CC)</v>
          </cell>
          <cell r="W4204" t="str">
            <v>Market Type</v>
          </cell>
          <cell r="X4204" t="str">
            <v>Movements</v>
          </cell>
          <cell r="Y4204" t="str">
            <v>Portfolio number</v>
          </cell>
          <cell r="Z4204" t="str">
            <v>-</v>
          </cell>
          <cell r="AA4204" t="str">
            <v>-</v>
          </cell>
        </row>
        <row r="4205">
          <cell r="C4205">
            <v>70010911</v>
          </cell>
          <cell r="D4205" t="str">
            <v>Sec Mkt OSC-Loss over Cost</v>
          </cell>
          <cell r="E4205">
            <v>7111</v>
          </cell>
          <cell r="F4205" t="str">
            <v>Ordinary shares profits/(losses)</v>
          </cell>
          <cell r="G4205" t="str">
            <v>00</v>
          </cell>
          <cell r="H4205" t="str">
            <v>C1</v>
          </cell>
          <cell r="I4205" t="str">
            <v>UM</v>
          </cell>
          <cell r="J4205" t="str">
            <v>VM</v>
          </cell>
          <cell r="K4205" t="str">
            <v>PN</v>
          </cell>
          <cell r="L4205" t="str">
            <v>-</v>
          </cell>
          <cell r="M4205" t="str">
            <v>-</v>
          </cell>
          <cell r="N4205" t="str">
            <v>-</v>
          </cell>
          <cell r="O4205" t="str">
            <v>COSTC</v>
          </cell>
          <cell r="P4205" t="str">
            <v>MARKETYP</v>
          </cell>
          <cell r="Q4205" t="str">
            <v>MOVES</v>
          </cell>
          <cell r="R4205" t="str">
            <v>PORTFOLI</v>
          </cell>
          <cell r="S4205" t="str">
            <v>-</v>
          </cell>
          <cell r="T4205" t="str">
            <v>-</v>
          </cell>
          <cell r="U4205" t="str">
            <v>-</v>
          </cell>
          <cell r="V4205" t="str">
            <v>Cost centre (CC)</v>
          </cell>
          <cell r="W4205" t="str">
            <v>Market Type</v>
          </cell>
          <cell r="X4205" t="str">
            <v>Movements</v>
          </cell>
          <cell r="Y4205" t="str">
            <v>Portfolio number</v>
          </cell>
          <cell r="Z4205" t="str">
            <v>-</v>
          </cell>
          <cell r="AA4205" t="str">
            <v>-</v>
          </cell>
        </row>
        <row r="4206">
          <cell r="C4206">
            <v>70010912</v>
          </cell>
          <cell r="D4206" t="str">
            <v>Sec Mkt OSC-Deferred Cons</v>
          </cell>
          <cell r="E4206">
            <v>7111</v>
          </cell>
          <cell r="F4206" t="str">
            <v>Ordinary shares profits/(losses)</v>
          </cell>
          <cell r="G4206" t="str">
            <v>00</v>
          </cell>
          <cell r="H4206" t="str">
            <v>C1</v>
          </cell>
          <cell r="I4206" t="str">
            <v>UM</v>
          </cell>
          <cell r="J4206" t="str">
            <v>VM</v>
          </cell>
          <cell r="K4206" t="str">
            <v>PN</v>
          </cell>
          <cell r="L4206" t="str">
            <v>-</v>
          </cell>
          <cell r="M4206" t="str">
            <v>-</v>
          </cell>
          <cell r="N4206" t="str">
            <v>-</v>
          </cell>
          <cell r="O4206" t="str">
            <v>COSTC</v>
          </cell>
          <cell r="P4206" t="str">
            <v>MARKETYP</v>
          </cell>
          <cell r="Q4206" t="str">
            <v>MOVES</v>
          </cell>
          <cell r="R4206" t="str">
            <v>PORTFOLI</v>
          </cell>
          <cell r="S4206" t="str">
            <v>-</v>
          </cell>
          <cell r="T4206" t="str">
            <v>-</v>
          </cell>
          <cell r="U4206" t="str">
            <v>-</v>
          </cell>
          <cell r="V4206" t="str">
            <v>Cost centre (CC)</v>
          </cell>
          <cell r="W4206" t="str">
            <v>Market Type</v>
          </cell>
          <cell r="X4206" t="str">
            <v>Movements</v>
          </cell>
          <cell r="Y4206" t="str">
            <v>Portfolio number</v>
          </cell>
          <cell r="Z4206" t="str">
            <v>-</v>
          </cell>
          <cell r="AA4206" t="str">
            <v>-</v>
          </cell>
        </row>
        <row r="4207">
          <cell r="C4207">
            <v>70010913</v>
          </cell>
          <cell r="D4207" t="str">
            <v>Sec Mkt OSC-Ex of Options</v>
          </cell>
          <cell r="E4207">
            <v>7111</v>
          </cell>
          <cell r="F4207" t="str">
            <v>Ordinary shares profits/(losses)</v>
          </cell>
          <cell r="G4207" t="str">
            <v>00</v>
          </cell>
          <cell r="H4207" t="str">
            <v>C1</v>
          </cell>
          <cell r="I4207" t="str">
            <v>UM</v>
          </cell>
          <cell r="J4207" t="str">
            <v>VM</v>
          </cell>
          <cell r="K4207" t="str">
            <v>PN</v>
          </cell>
          <cell r="L4207" t="str">
            <v>-</v>
          </cell>
          <cell r="M4207" t="str">
            <v>-</v>
          </cell>
          <cell r="N4207" t="str">
            <v>-</v>
          </cell>
          <cell r="O4207" t="str">
            <v>COSTC</v>
          </cell>
          <cell r="P4207" t="str">
            <v>MARKETYP</v>
          </cell>
          <cell r="Q4207" t="str">
            <v>MOVES</v>
          </cell>
          <cell r="R4207" t="str">
            <v>PORTFOLI</v>
          </cell>
          <cell r="S4207" t="str">
            <v>-</v>
          </cell>
          <cell r="T4207" t="str">
            <v>-</v>
          </cell>
          <cell r="U4207" t="str">
            <v>-</v>
          </cell>
          <cell r="V4207" t="str">
            <v>Cost centre (CC)</v>
          </cell>
          <cell r="W4207" t="str">
            <v>Market Type</v>
          </cell>
          <cell r="X4207" t="str">
            <v>Movements</v>
          </cell>
          <cell r="Y4207" t="str">
            <v>Portfolio number</v>
          </cell>
          <cell r="Z4207" t="str">
            <v>-</v>
          </cell>
          <cell r="AA4207" t="str">
            <v>-</v>
          </cell>
        </row>
        <row r="4208">
          <cell r="C4208">
            <v>70010914</v>
          </cell>
          <cell r="D4208" t="str">
            <v>Sec Mkt OSC-Sale of Rights</v>
          </cell>
          <cell r="E4208">
            <v>7111</v>
          </cell>
          <cell r="F4208" t="str">
            <v>Ordinary shares profits/(losses)</v>
          </cell>
          <cell r="G4208" t="str">
            <v>00</v>
          </cell>
          <cell r="H4208" t="str">
            <v>C1</v>
          </cell>
          <cell r="I4208" t="str">
            <v>UM</v>
          </cell>
          <cell r="J4208" t="str">
            <v>VM</v>
          </cell>
          <cell r="K4208" t="str">
            <v>PN</v>
          </cell>
          <cell r="L4208" t="str">
            <v>-</v>
          </cell>
          <cell r="M4208" t="str">
            <v>-</v>
          </cell>
          <cell r="N4208" t="str">
            <v>-</v>
          </cell>
          <cell r="O4208" t="str">
            <v>COSTC</v>
          </cell>
          <cell r="P4208" t="str">
            <v>MARKETYP</v>
          </cell>
          <cell r="Q4208" t="str">
            <v>MOVES</v>
          </cell>
          <cell r="R4208" t="str">
            <v>PORTFOLI</v>
          </cell>
          <cell r="S4208" t="str">
            <v>-</v>
          </cell>
          <cell r="T4208" t="str">
            <v>-</v>
          </cell>
          <cell r="U4208" t="str">
            <v>-</v>
          </cell>
          <cell r="V4208" t="str">
            <v>Cost centre (CC)</v>
          </cell>
          <cell r="W4208" t="str">
            <v>Market Type</v>
          </cell>
          <cell r="X4208" t="str">
            <v>Movements</v>
          </cell>
          <cell r="Y4208" t="str">
            <v>Portfolio number</v>
          </cell>
          <cell r="Z4208" t="str">
            <v>-</v>
          </cell>
          <cell r="AA4208" t="str">
            <v>-</v>
          </cell>
        </row>
        <row r="4209">
          <cell r="C4209">
            <v>70010915</v>
          </cell>
          <cell r="D4209" t="str">
            <v>Sec Mkt OSC-Sched Red Prem</v>
          </cell>
          <cell r="E4209">
            <v>7111</v>
          </cell>
          <cell r="F4209" t="str">
            <v>Ordinary shares profits/(losses)</v>
          </cell>
          <cell r="G4209" t="str">
            <v>00</v>
          </cell>
          <cell r="H4209" t="str">
            <v>C1</v>
          </cell>
          <cell r="I4209" t="str">
            <v>UM</v>
          </cell>
          <cell r="J4209" t="str">
            <v>VM</v>
          </cell>
          <cell r="K4209" t="str">
            <v>PN</v>
          </cell>
          <cell r="L4209" t="str">
            <v>-</v>
          </cell>
          <cell r="M4209" t="str">
            <v>-</v>
          </cell>
          <cell r="N4209" t="str">
            <v>-</v>
          </cell>
          <cell r="O4209" t="str">
            <v>COSTC</v>
          </cell>
          <cell r="P4209" t="str">
            <v>MARKETYP</v>
          </cell>
          <cell r="Q4209" t="str">
            <v>MOVES</v>
          </cell>
          <cell r="R4209" t="str">
            <v>PORTFOLI</v>
          </cell>
          <cell r="S4209" t="str">
            <v>-</v>
          </cell>
          <cell r="T4209" t="str">
            <v>-</v>
          </cell>
          <cell r="U4209" t="str">
            <v>-</v>
          </cell>
          <cell r="V4209" t="str">
            <v>Cost centre (CC)</v>
          </cell>
          <cell r="W4209" t="str">
            <v>Market Type</v>
          </cell>
          <cell r="X4209" t="str">
            <v>Movements</v>
          </cell>
          <cell r="Y4209" t="str">
            <v>Portfolio number</v>
          </cell>
          <cell r="Z4209" t="str">
            <v>-</v>
          </cell>
          <cell r="AA4209" t="str">
            <v>-</v>
          </cell>
        </row>
        <row r="4210">
          <cell r="C4210">
            <v>70010916</v>
          </cell>
          <cell r="D4210" t="str">
            <v>Sec Mkt OSC-UnschedRed Prem</v>
          </cell>
          <cell r="E4210">
            <v>7111</v>
          </cell>
          <cell r="F4210" t="str">
            <v>Ordinary shares profits/(losses)</v>
          </cell>
          <cell r="G4210" t="str">
            <v>00</v>
          </cell>
          <cell r="H4210" t="str">
            <v>C1</v>
          </cell>
          <cell r="I4210" t="str">
            <v>UM</v>
          </cell>
          <cell r="J4210" t="str">
            <v>VM</v>
          </cell>
          <cell r="K4210" t="str">
            <v>PN</v>
          </cell>
          <cell r="L4210" t="str">
            <v>-</v>
          </cell>
          <cell r="M4210" t="str">
            <v>-</v>
          </cell>
          <cell r="N4210" t="str">
            <v>-</v>
          </cell>
          <cell r="O4210" t="str">
            <v>COSTC</v>
          </cell>
          <cell r="P4210" t="str">
            <v>MARKETYP</v>
          </cell>
          <cell r="Q4210" t="str">
            <v>MOVES</v>
          </cell>
          <cell r="R4210" t="str">
            <v>PORTFOLI</v>
          </cell>
          <cell r="S4210" t="str">
            <v>-</v>
          </cell>
          <cell r="T4210" t="str">
            <v>-</v>
          </cell>
          <cell r="U4210" t="str">
            <v>-</v>
          </cell>
          <cell r="V4210" t="str">
            <v>Cost centre (CC)</v>
          </cell>
          <cell r="W4210" t="str">
            <v>Market Type</v>
          </cell>
          <cell r="X4210" t="str">
            <v>Movements</v>
          </cell>
          <cell r="Y4210" t="str">
            <v>Portfolio number</v>
          </cell>
          <cell r="Z4210" t="str">
            <v>-</v>
          </cell>
          <cell r="AA4210" t="str">
            <v>-</v>
          </cell>
        </row>
        <row r="4211">
          <cell r="C4211">
            <v>70010919</v>
          </cell>
          <cell r="D4211" t="str">
            <v>Sec Mkt OSC-Fees on Disposal</v>
          </cell>
          <cell r="E4211">
            <v>7111</v>
          </cell>
          <cell r="F4211" t="str">
            <v>Ordinary shares profits/(losses)</v>
          </cell>
          <cell r="G4211" t="str">
            <v>00</v>
          </cell>
          <cell r="H4211" t="str">
            <v>C1</v>
          </cell>
          <cell r="I4211" t="str">
            <v>UM</v>
          </cell>
          <cell r="J4211" t="str">
            <v>VM</v>
          </cell>
          <cell r="K4211" t="str">
            <v>PN</v>
          </cell>
          <cell r="L4211" t="str">
            <v>-</v>
          </cell>
          <cell r="M4211" t="str">
            <v>-</v>
          </cell>
          <cell r="N4211" t="str">
            <v>-</v>
          </cell>
          <cell r="O4211" t="str">
            <v>COSTC</v>
          </cell>
          <cell r="P4211" t="str">
            <v>MARKETYP</v>
          </cell>
          <cell r="Q4211" t="str">
            <v>MOVES</v>
          </cell>
          <cell r="R4211" t="str">
            <v>PORTFOLI</v>
          </cell>
          <cell r="S4211" t="str">
            <v>-</v>
          </cell>
          <cell r="T4211" t="str">
            <v>-</v>
          </cell>
          <cell r="U4211" t="str">
            <v>-</v>
          </cell>
          <cell r="V4211" t="str">
            <v>Cost centre (CC)</v>
          </cell>
          <cell r="W4211" t="str">
            <v>Market Type</v>
          </cell>
          <cell r="X4211" t="str">
            <v>Movements</v>
          </cell>
          <cell r="Y4211" t="str">
            <v>Portfolio number</v>
          </cell>
          <cell r="Z4211" t="str">
            <v>-</v>
          </cell>
          <cell r="AA4211" t="str">
            <v>-</v>
          </cell>
        </row>
        <row r="4212">
          <cell r="C4212">
            <v>70010920</v>
          </cell>
          <cell r="D4212" t="str">
            <v>Sec Mkt OSC-Real Prof-Other</v>
          </cell>
          <cell r="E4212">
            <v>7111</v>
          </cell>
          <cell r="F4212" t="str">
            <v>Ordinary shares profits/(losses)</v>
          </cell>
          <cell r="G4212" t="str">
            <v>00</v>
          </cell>
          <cell r="H4212" t="str">
            <v>C1</v>
          </cell>
          <cell r="I4212" t="str">
            <v>UM</v>
          </cell>
          <cell r="J4212" t="str">
            <v>VM</v>
          </cell>
          <cell r="K4212" t="str">
            <v>PN</v>
          </cell>
          <cell r="L4212" t="str">
            <v>-</v>
          </cell>
          <cell r="M4212" t="str">
            <v>-</v>
          </cell>
          <cell r="N4212" t="str">
            <v>-</v>
          </cell>
          <cell r="O4212" t="str">
            <v>COSTC</v>
          </cell>
          <cell r="P4212" t="str">
            <v>MARKETYP</v>
          </cell>
          <cell r="Q4212" t="str">
            <v>MOVES</v>
          </cell>
          <cell r="R4212" t="str">
            <v>PORTFOLI</v>
          </cell>
          <cell r="S4212" t="str">
            <v>-</v>
          </cell>
          <cell r="T4212" t="str">
            <v>-</v>
          </cell>
          <cell r="U4212" t="str">
            <v>-</v>
          </cell>
          <cell r="V4212" t="str">
            <v>Cost centre (CC)</v>
          </cell>
          <cell r="W4212" t="str">
            <v>Market Type</v>
          </cell>
          <cell r="X4212" t="str">
            <v>Movements</v>
          </cell>
          <cell r="Y4212" t="str">
            <v>Portfolio number</v>
          </cell>
          <cell r="Z4212" t="str">
            <v>-</v>
          </cell>
          <cell r="AA4212" t="str">
            <v>-</v>
          </cell>
        </row>
        <row r="4213">
          <cell r="C4213">
            <v>70010921</v>
          </cell>
          <cell r="D4213" t="str">
            <v>Sec Mkt OSC-Appropriation</v>
          </cell>
          <cell r="E4213">
            <v>7111</v>
          </cell>
          <cell r="F4213" t="str">
            <v>Ordinary shares profits/(losses)</v>
          </cell>
          <cell r="G4213" t="str">
            <v>00</v>
          </cell>
          <cell r="H4213" t="str">
            <v>C1</v>
          </cell>
          <cell r="I4213" t="str">
            <v>UM</v>
          </cell>
          <cell r="J4213" t="str">
            <v>VM</v>
          </cell>
          <cell r="K4213" t="str">
            <v>PN</v>
          </cell>
          <cell r="L4213" t="str">
            <v>-</v>
          </cell>
          <cell r="M4213" t="str">
            <v>-</v>
          </cell>
          <cell r="N4213" t="str">
            <v>-</v>
          </cell>
          <cell r="O4213" t="str">
            <v>COSTC</v>
          </cell>
          <cell r="P4213" t="str">
            <v>MARKETYP</v>
          </cell>
          <cell r="Q4213" t="str">
            <v>MOVES</v>
          </cell>
          <cell r="R4213" t="str">
            <v>PORTFOLI</v>
          </cell>
          <cell r="S4213" t="str">
            <v>-</v>
          </cell>
          <cell r="T4213" t="str">
            <v>-</v>
          </cell>
          <cell r="U4213" t="str">
            <v>-</v>
          </cell>
          <cell r="V4213" t="str">
            <v>Cost centre (CC)</v>
          </cell>
          <cell r="W4213" t="str">
            <v>Market Type</v>
          </cell>
          <cell r="X4213" t="str">
            <v>Movements</v>
          </cell>
          <cell r="Y4213" t="str">
            <v>Portfolio number</v>
          </cell>
          <cell r="Z4213" t="str">
            <v>-</v>
          </cell>
          <cell r="AA4213" t="str">
            <v>-</v>
          </cell>
        </row>
        <row r="4214">
          <cell r="C4214">
            <v>70010922</v>
          </cell>
          <cell r="D4214" t="str">
            <v>Sec Mkt OSC-Released Acq'n exp</v>
          </cell>
          <cell r="E4214">
            <v>7320</v>
          </cell>
          <cell r="F4214" t="str">
            <v>Investment fee related costs (includes abort costs</v>
          </cell>
          <cell r="G4214" t="str">
            <v>00</v>
          </cell>
          <cell r="H4214" t="str">
            <v>C1</v>
          </cell>
          <cell r="I4214" t="str">
            <v>UF</v>
          </cell>
          <cell r="J4214" t="str">
            <v>-</v>
          </cell>
          <cell r="K4214" t="str">
            <v>PN</v>
          </cell>
          <cell r="L4214" t="str">
            <v>-</v>
          </cell>
          <cell r="M4214" t="str">
            <v>-</v>
          </cell>
          <cell r="N4214" t="str">
            <v>-</v>
          </cell>
          <cell r="O4214" t="str">
            <v>COSTC</v>
          </cell>
          <cell r="P4214" t="str">
            <v>FUNMARK</v>
          </cell>
          <cell r="Q4214" t="str">
            <v>-</v>
          </cell>
          <cell r="R4214" t="str">
            <v>PORTFOLI</v>
          </cell>
          <cell r="S4214" t="str">
            <v>-</v>
          </cell>
          <cell r="T4214" t="str">
            <v>-</v>
          </cell>
          <cell r="U4214" t="str">
            <v>-</v>
          </cell>
          <cell r="V4214" t="str">
            <v>Cost centre (CC)</v>
          </cell>
          <cell r="W4214" t="str">
            <v>Fund marker</v>
          </cell>
          <cell r="X4214" t="str">
            <v>-</v>
          </cell>
          <cell r="Y4214" t="str">
            <v>Portfolio number</v>
          </cell>
          <cell r="Z4214" t="str">
            <v>-</v>
          </cell>
          <cell r="AA4214" t="str">
            <v>-</v>
          </cell>
        </row>
        <row r="4215">
          <cell r="C4215">
            <v>70020014</v>
          </cell>
          <cell r="D4215" t="str">
            <v>Unlisted OSC- Real Prof-WO</v>
          </cell>
          <cell r="E4215">
            <v>7111</v>
          </cell>
          <cell r="F4215" t="str">
            <v>Ordinary shares profits/(losses)</v>
          </cell>
          <cell r="G4215" t="str">
            <v>00</v>
          </cell>
          <cell r="H4215" t="str">
            <v>C1</v>
          </cell>
          <cell r="I4215" t="str">
            <v>UM</v>
          </cell>
          <cell r="J4215" t="str">
            <v>VM</v>
          </cell>
          <cell r="K4215" t="str">
            <v>PN</v>
          </cell>
          <cell r="L4215" t="str">
            <v>-</v>
          </cell>
          <cell r="M4215" t="str">
            <v>-</v>
          </cell>
          <cell r="N4215" t="str">
            <v>-</v>
          </cell>
          <cell r="O4215" t="str">
            <v>COSTC</v>
          </cell>
          <cell r="P4215" t="str">
            <v>MARKETYP</v>
          </cell>
          <cell r="Q4215" t="str">
            <v>MOVES</v>
          </cell>
          <cell r="R4215" t="str">
            <v>PORTFOLI</v>
          </cell>
          <cell r="S4215" t="str">
            <v>-</v>
          </cell>
          <cell r="T4215" t="str">
            <v>-</v>
          </cell>
          <cell r="U4215" t="str">
            <v>-</v>
          </cell>
          <cell r="V4215" t="str">
            <v>Cost centre (CC)</v>
          </cell>
          <cell r="W4215" t="str">
            <v>Market Type</v>
          </cell>
          <cell r="X4215" t="str">
            <v>Movements</v>
          </cell>
          <cell r="Y4215" t="str">
            <v>Portfolio number</v>
          </cell>
          <cell r="Z4215" t="str">
            <v>-</v>
          </cell>
          <cell r="AA4215" t="str">
            <v>-</v>
          </cell>
        </row>
        <row r="4216">
          <cell r="C4216">
            <v>70020020</v>
          </cell>
          <cell r="D4216" t="str">
            <v>Unlisted OSC-Real Prof-VGR</v>
          </cell>
          <cell r="E4216">
            <v>7113</v>
          </cell>
          <cell r="F4216" t="str">
            <v>Ordinary shares realised reserve &amp; RALF GASP</v>
          </cell>
          <cell r="G4216" t="str">
            <v>00</v>
          </cell>
          <cell r="H4216" t="str">
            <v>C1</v>
          </cell>
          <cell r="I4216" t="str">
            <v>UM</v>
          </cell>
          <cell r="J4216" t="str">
            <v>VM</v>
          </cell>
          <cell r="K4216" t="str">
            <v>PN</v>
          </cell>
          <cell r="L4216" t="str">
            <v>-</v>
          </cell>
          <cell r="M4216" t="str">
            <v>-</v>
          </cell>
          <cell r="N4216" t="str">
            <v>-</v>
          </cell>
          <cell r="O4216" t="str">
            <v>COSTC</v>
          </cell>
          <cell r="P4216" t="str">
            <v>MARKETYP</v>
          </cell>
          <cell r="Q4216" t="str">
            <v>MOVES</v>
          </cell>
          <cell r="R4216" t="str">
            <v>PORTFOLI</v>
          </cell>
          <cell r="S4216" t="str">
            <v>-</v>
          </cell>
          <cell r="T4216" t="str">
            <v>-</v>
          </cell>
          <cell r="U4216" t="str">
            <v>-</v>
          </cell>
          <cell r="V4216" t="str">
            <v>Cost centre (CC)</v>
          </cell>
          <cell r="W4216" t="str">
            <v>Market Type</v>
          </cell>
          <cell r="X4216" t="str">
            <v>Movements</v>
          </cell>
          <cell r="Y4216" t="str">
            <v>Portfolio number</v>
          </cell>
          <cell r="Z4216" t="str">
            <v>-</v>
          </cell>
          <cell r="AA4216" t="str">
            <v>-</v>
          </cell>
        </row>
        <row r="4217">
          <cell r="C4217">
            <v>70020021</v>
          </cell>
          <cell r="D4217" t="str">
            <v>Unlisted OSC-Real Prof-VR</v>
          </cell>
          <cell r="E4217">
            <v>7113</v>
          </cell>
          <cell r="F4217" t="str">
            <v>Ordinary shares realised reserve &amp; RALF GASP</v>
          </cell>
          <cell r="G4217" t="str">
            <v>00</v>
          </cell>
          <cell r="H4217" t="str">
            <v>C1</v>
          </cell>
          <cell r="I4217" t="str">
            <v>UM</v>
          </cell>
          <cell r="J4217" t="str">
            <v>VM</v>
          </cell>
          <cell r="K4217" t="str">
            <v>PN</v>
          </cell>
          <cell r="L4217" t="str">
            <v>-</v>
          </cell>
          <cell r="M4217" t="str">
            <v>-</v>
          </cell>
          <cell r="N4217" t="str">
            <v>-</v>
          </cell>
          <cell r="O4217" t="str">
            <v>COSTC</v>
          </cell>
          <cell r="P4217" t="str">
            <v>MARKETYP</v>
          </cell>
          <cell r="Q4217" t="str">
            <v>MOVES</v>
          </cell>
          <cell r="R4217" t="str">
            <v>PORTFOLI</v>
          </cell>
          <cell r="S4217" t="str">
            <v>-</v>
          </cell>
          <cell r="T4217" t="str">
            <v>-</v>
          </cell>
          <cell r="U4217" t="str">
            <v>-</v>
          </cell>
          <cell r="V4217" t="str">
            <v>Cost centre (CC)</v>
          </cell>
          <cell r="W4217" t="str">
            <v>Market Type</v>
          </cell>
          <cell r="X4217" t="str">
            <v>Movements</v>
          </cell>
          <cell r="Y4217" t="str">
            <v>Portfolio number</v>
          </cell>
          <cell r="Z4217" t="str">
            <v>-</v>
          </cell>
          <cell r="AA4217" t="str">
            <v>-</v>
          </cell>
        </row>
        <row r="4218">
          <cell r="C4218">
            <v>70020022</v>
          </cell>
          <cell r="D4218" t="str">
            <v>Unlisted OSC-Real Prof-VTR</v>
          </cell>
          <cell r="E4218">
            <v>7113</v>
          </cell>
          <cell r="F4218" t="str">
            <v>Ordinary shares realised reserve &amp; RALF GASP</v>
          </cell>
          <cell r="G4218" t="str">
            <v>00</v>
          </cell>
          <cell r="H4218" t="str">
            <v>C1</v>
          </cell>
          <cell r="I4218" t="str">
            <v>UM</v>
          </cell>
          <cell r="J4218" t="str">
            <v>VM</v>
          </cell>
          <cell r="K4218" t="str">
            <v>PN</v>
          </cell>
          <cell r="L4218" t="str">
            <v>-</v>
          </cell>
          <cell r="M4218" t="str">
            <v>-</v>
          </cell>
          <cell r="N4218" t="str">
            <v>-</v>
          </cell>
          <cell r="O4218" t="str">
            <v>COSTC</v>
          </cell>
          <cell r="P4218" t="str">
            <v>MARKETYP</v>
          </cell>
          <cell r="Q4218" t="str">
            <v>MOVES</v>
          </cell>
          <cell r="R4218" t="str">
            <v>PORTFOLI</v>
          </cell>
          <cell r="S4218" t="str">
            <v>-</v>
          </cell>
          <cell r="T4218" t="str">
            <v>-</v>
          </cell>
          <cell r="U4218" t="str">
            <v>-</v>
          </cell>
          <cell r="V4218" t="str">
            <v>Cost centre (CC)</v>
          </cell>
          <cell r="W4218" t="str">
            <v>Market Type</v>
          </cell>
          <cell r="X4218" t="str">
            <v>Movements</v>
          </cell>
          <cell r="Y4218" t="str">
            <v>Portfolio number</v>
          </cell>
          <cell r="Z4218" t="str">
            <v>-</v>
          </cell>
          <cell r="AA4218" t="str">
            <v>-</v>
          </cell>
        </row>
        <row r="4219">
          <cell r="C4219">
            <v>70020023</v>
          </cell>
          <cell r="D4219" t="str">
            <v>Unlisted OSC-Real Prof-VTNR</v>
          </cell>
          <cell r="E4219">
            <v>7113</v>
          </cell>
          <cell r="F4219" t="str">
            <v>Ordinary shares realised reserve &amp; RALF GASP</v>
          </cell>
          <cell r="G4219" t="str">
            <v>00</v>
          </cell>
          <cell r="H4219" t="str">
            <v>C1</v>
          </cell>
          <cell r="I4219" t="str">
            <v>UM</v>
          </cell>
          <cell r="J4219" t="str">
            <v>VM</v>
          </cell>
          <cell r="K4219" t="str">
            <v>PN</v>
          </cell>
          <cell r="L4219" t="str">
            <v>-</v>
          </cell>
          <cell r="M4219" t="str">
            <v>-</v>
          </cell>
          <cell r="N4219" t="str">
            <v>-</v>
          </cell>
          <cell r="O4219" t="str">
            <v>COSTC</v>
          </cell>
          <cell r="P4219" t="str">
            <v>MARKETYP</v>
          </cell>
          <cell r="Q4219" t="str">
            <v>MOVES</v>
          </cell>
          <cell r="R4219" t="str">
            <v>PORTFOLI</v>
          </cell>
          <cell r="S4219" t="str">
            <v>-</v>
          </cell>
          <cell r="T4219" t="str">
            <v>-</v>
          </cell>
          <cell r="U4219" t="str">
            <v>-</v>
          </cell>
          <cell r="V4219" t="str">
            <v>Cost centre (CC)</v>
          </cell>
          <cell r="W4219" t="str">
            <v>Market Type</v>
          </cell>
          <cell r="X4219" t="str">
            <v>Movements</v>
          </cell>
          <cell r="Y4219" t="str">
            <v>Portfolio number</v>
          </cell>
          <cell r="Z4219" t="str">
            <v>-</v>
          </cell>
          <cell r="AA4219" t="str">
            <v>-</v>
          </cell>
        </row>
        <row r="4220">
          <cell r="C4220">
            <v>70020025</v>
          </cell>
          <cell r="D4220" t="str">
            <v>Unlisted OSC-Real Prof-OT</v>
          </cell>
          <cell r="E4220">
            <v>7113</v>
          </cell>
          <cell r="F4220" t="str">
            <v>Ordinary shares realised reserve &amp; RALF GASP</v>
          </cell>
          <cell r="G4220" t="str">
            <v>00</v>
          </cell>
          <cell r="H4220" t="str">
            <v>C1</v>
          </cell>
          <cell r="I4220" t="str">
            <v>UM</v>
          </cell>
          <cell r="J4220" t="str">
            <v>VM</v>
          </cell>
          <cell r="K4220" t="str">
            <v>PN</v>
          </cell>
          <cell r="L4220" t="str">
            <v>-</v>
          </cell>
          <cell r="M4220" t="str">
            <v>-</v>
          </cell>
          <cell r="N4220" t="str">
            <v>-</v>
          </cell>
          <cell r="O4220" t="str">
            <v>COSTC</v>
          </cell>
          <cell r="P4220" t="str">
            <v>MARKETYP</v>
          </cell>
          <cell r="Q4220" t="str">
            <v>MOVES</v>
          </cell>
          <cell r="R4220" t="str">
            <v>PORTFOLI</v>
          </cell>
          <cell r="S4220" t="str">
            <v>-</v>
          </cell>
          <cell r="T4220" t="str">
            <v>-</v>
          </cell>
          <cell r="U4220" t="str">
            <v>-</v>
          </cell>
          <cell r="V4220" t="str">
            <v>Cost centre (CC)</v>
          </cell>
          <cell r="W4220" t="str">
            <v>Market Type</v>
          </cell>
          <cell r="X4220" t="str">
            <v>Movements</v>
          </cell>
          <cell r="Y4220" t="str">
            <v>Portfolio number</v>
          </cell>
          <cell r="Z4220" t="str">
            <v>-</v>
          </cell>
          <cell r="AA4220" t="str">
            <v>-</v>
          </cell>
        </row>
        <row r="4221">
          <cell r="C4221">
            <v>70020026</v>
          </cell>
          <cell r="D4221" t="str">
            <v>Unlisted OSC-Real Prof-OM</v>
          </cell>
          <cell r="E4221">
            <v>7113</v>
          </cell>
          <cell r="F4221" t="str">
            <v>Ordinary shares realised reserve &amp; RALF GASP</v>
          </cell>
          <cell r="G4221" t="str">
            <v>00</v>
          </cell>
          <cell r="H4221" t="str">
            <v>C1</v>
          </cell>
          <cell r="I4221" t="str">
            <v>UM</v>
          </cell>
          <cell r="J4221" t="str">
            <v>VM</v>
          </cell>
          <cell r="K4221" t="str">
            <v>PN</v>
          </cell>
          <cell r="L4221" t="str">
            <v>-</v>
          </cell>
          <cell r="M4221" t="str">
            <v>-</v>
          </cell>
          <cell r="N4221" t="str">
            <v>-</v>
          </cell>
          <cell r="O4221" t="str">
            <v>COSTC</v>
          </cell>
          <cell r="P4221" t="str">
            <v>MARKETYP</v>
          </cell>
          <cell r="Q4221" t="str">
            <v>MOVES</v>
          </cell>
          <cell r="R4221" t="str">
            <v>PORTFOLI</v>
          </cell>
          <cell r="S4221" t="str">
            <v>-</v>
          </cell>
          <cell r="T4221" t="str">
            <v>-</v>
          </cell>
          <cell r="U4221" t="str">
            <v>-</v>
          </cell>
          <cell r="V4221" t="str">
            <v>Cost centre (CC)</v>
          </cell>
          <cell r="W4221" t="str">
            <v>Market Type</v>
          </cell>
          <cell r="X4221" t="str">
            <v>Movements</v>
          </cell>
          <cell r="Y4221" t="str">
            <v>Portfolio number</v>
          </cell>
          <cell r="Z4221" t="str">
            <v>-</v>
          </cell>
          <cell r="AA4221" t="str">
            <v>-</v>
          </cell>
        </row>
        <row r="4222">
          <cell r="C4222">
            <v>70020910</v>
          </cell>
          <cell r="D4222" t="str">
            <v>Unlisted OSC-Profit over Cost</v>
          </cell>
          <cell r="E4222">
            <v>7111</v>
          </cell>
          <cell r="F4222" t="str">
            <v>Ordinary shares profits/(losses)</v>
          </cell>
          <cell r="G4222" t="str">
            <v>00</v>
          </cell>
          <cell r="H4222" t="str">
            <v>C1</v>
          </cell>
          <cell r="I4222" t="str">
            <v>UM</v>
          </cell>
          <cell r="J4222" t="str">
            <v>VM</v>
          </cell>
          <cell r="K4222" t="str">
            <v>PN</v>
          </cell>
          <cell r="L4222" t="str">
            <v>-</v>
          </cell>
          <cell r="M4222" t="str">
            <v>-</v>
          </cell>
          <cell r="N4222" t="str">
            <v>-</v>
          </cell>
          <cell r="O4222" t="str">
            <v>COSTC</v>
          </cell>
          <cell r="P4222" t="str">
            <v>MARKETYP</v>
          </cell>
          <cell r="Q4222" t="str">
            <v>MOVES</v>
          </cell>
          <cell r="R4222" t="str">
            <v>PORTFOLI</v>
          </cell>
          <cell r="S4222" t="str">
            <v>-</v>
          </cell>
          <cell r="T4222" t="str">
            <v>-</v>
          </cell>
          <cell r="U4222" t="str">
            <v>-</v>
          </cell>
          <cell r="V4222" t="str">
            <v>Cost centre (CC)</v>
          </cell>
          <cell r="W4222" t="str">
            <v>Market Type</v>
          </cell>
          <cell r="X4222" t="str">
            <v>Movements</v>
          </cell>
          <cell r="Y4222" t="str">
            <v>Portfolio number</v>
          </cell>
          <cell r="Z4222" t="str">
            <v>-</v>
          </cell>
          <cell r="AA4222" t="str">
            <v>-</v>
          </cell>
        </row>
        <row r="4223">
          <cell r="C4223">
            <v>70020911</v>
          </cell>
          <cell r="D4223" t="str">
            <v>Unlisted OSC-Loss over Cost</v>
          </cell>
          <cell r="E4223">
            <v>7111</v>
          </cell>
          <cell r="F4223" t="str">
            <v>Ordinary shares profits/(losses)</v>
          </cell>
          <cell r="G4223" t="str">
            <v>00</v>
          </cell>
          <cell r="H4223" t="str">
            <v>C1</v>
          </cell>
          <cell r="I4223" t="str">
            <v>UM</v>
          </cell>
          <cell r="J4223" t="str">
            <v>VM</v>
          </cell>
          <cell r="K4223" t="str">
            <v>PN</v>
          </cell>
          <cell r="L4223" t="str">
            <v>-</v>
          </cell>
          <cell r="M4223" t="str">
            <v>-</v>
          </cell>
          <cell r="N4223" t="str">
            <v>-</v>
          </cell>
          <cell r="O4223" t="str">
            <v>COSTC</v>
          </cell>
          <cell r="P4223" t="str">
            <v>MARKETYP</v>
          </cell>
          <cell r="Q4223" t="str">
            <v>MOVES</v>
          </cell>
          <cell r="R4223" t="str">
            <v>PORTFOLI</v>
          </cell>
          <cell r="S4223" t="str">
            <v>-</v>
          </cell>
          <cell r="T4223" t="str">
            <v>-</v>
          </cell>
          <cell r="U4223" t="str">
            <v>-</v>
          </cell>
          <cell r="V4223" t="str">
            <v>Cost centre (CC)</v>
          </cell>
          <cell r="W4223" t="str">
            <v>Market Type</v>
          </cell>
          <cell r="X4223" t="str">
            <v>Movements</v>
          </cell>
          <cell r="Y4223" t="str">
            <v>Portfolio number</v>
          </cell>
          <cell r="Z4223" t="str">
            <v>-</v>
          </cell>
          <cell r="AA4223" t="str">
            <v>-</v>
          </cell>
        </row>
        <row r="4224">
          <cell r="C4224">
            <v>70020912</v>
          </cell>
          <cell r="D4224" t="str">
            <v>Unlisted  OSC-Deferred Cons</v>
          </cell>
          <cell r="E4224">
            <v>7111</v>
          </cell>
          <cell r="F4224" t="str">
            <v>Ordinary shares profits/(losses)</v>
          </cell>
          <cell r="G4224" t="str">
            <v>00</v>
          </cell>
          <cell r="H4224" t="str">
            <v>C1</v>
          </cell>
          <cell r="I4224" t="str">
            <v>UM</v>
          </cell>
          <cell r="J4224" t="str">
            <v>VM</v>
          </cell>
          <cell r="K4224" t="str">
            <v>PN</v>
          </cell>
          <cell r="L4224" t="str">
            <v>-</v>
          </cell>
          <cell r="M4224" t="str">
            <v>-</v>
          </cell>
          <cell r="N4224" t="str">
            <v>-</v>
          </cell>
          <cell r="O4224" t="str">
            <v>COSTC</v>
          </cell>
          <cell r="P4224" t="str">
            <v>MARKETYP</v>
          </cell>
          <cell r="Q4224" t="str">
            <v>MOVES</v>
          </cell>
          <cell r="R4224" t="str">
            <v>PORTFOLI</v>
          </cell>
          <cell r="S4224" t="str">
            <v>-</v>
          </cell>
          <cell r="T4224" t="str">
            <v>-</v>
          </cell>
          <cell r="U4224" t="str">
            <v>-</v>
          </cell>
          <cell r="V4224" t="str">
            <v>Cost centre (CC)</v>
          </cell>
          <cell r="W4224" t="str">
            <v>Market Type</v>
          </cell>
          <cell r="X4224" t="str">
            <v>Movements</v>
          </cell>
          <cell r="Y4224" t="str">
            <v>Portfolio number</v>
          </cell>
          <cell r="Z4224" t="str">
            <v>-</v>
          </cell>
          <cell r="AA4224" t="str">
            <v>-</v>
          </cell>
        </row>
        <row r="4225">
          <cell r="C4225">
            <v>70020913</v>
          </cell>
          <cell r="D4225" t="str">
            <v>Unlisted OSC-Ex of Options</v>
          </cell>
          <cell r="E4225">
            <v>7111</v>
          </cell>
          <cell r="F4225" t="str">
            <v>Ordinary shares profits/(losses)</v>
          </cell>
          <cell r="G4225" t="str">
            <v>00</v>
          </cell>
          <cell r="H4225" t="str">
            <v>C1</v>
          </cell>
          <cell r="I4225" t="str">
            <v>UM</v>
          </cell>
          <cell r="J4225" t="str">
            <v>VM</v>
          </cell>
          <cell r="K4225" t="str">
            <v>PN</v>
          </cell>
          <cell r="L4225" t="str">
            <v>-</v>
          </cell>
          <cell r="M4225" t="str">
            <v>-</v>
          </cell>
          <cell r="N4225" t="str">
            <v>-</v>
          </cell>
          <cell r="O4225" t="str">
            <v>COSTC</v>
          </cell>
          <cell r="P4225" t="str">
            <v>MARKETYP</v>
          </cell>
          <cell r="Q4225" t="str">
            <v>MOVES</v>
          </cell>
          <cell r="R4225" t="str">
            <v>PORTFOLI</v>
          </cell>
          <cell r="S4225" t="str">
            <v>-</v>
          </cell>
          <cell r="T4225" t="str">
            <v>-</v>
          </cell>
          <cell r="U4225" t="str">
            <v>-</v>
          </cell>
          <cell r="V4225" t="str">
            <v>Cost centre (CC)</v>
          </cell>
          <cell r="W4225" t="str">
            <v>Market Type</v>
          </cell>
          <cell r="X4225" t="str">
            <v>Movements</v>
          </cell>
          <cell r="Y4225" t="str">
            <v>Portfolio number</v>
          </cell>
          <cell r="Z4225" t="str">
            <v>-</v>
          </cell>
          <cell r="AA4225" t="str">
            <v>-</v>
          </cell>
        </row>
        <row r="4226">
          <cell r="C4226">
            <v>70020914</v>
          </cell>
          <cell r="D4226" t="str">
            <v>Unlisted OSC-Sale of Rights</v>
          </cell>
          <cell r="E4226">
            <v>7111</v>
          </cell>
          <cell r="F4226" t="str">
            <v>Ordinary shares profits/(losses)</v>
          </cell>
          <cell r="G4226" t="str">
            <v>00</v>
          </cell>
          <cell r="H4226" t="str">
            <v>C1</v>
          </cell>
          <cell r="I4226" t="str">
            <v>UM</v>
          </cell>
          <cell r="J4226" t="str">
            <v>VM</v>
          </cell>
          <cell r="K4226" t="str">
            <v>PN</v>
          </cell>
          <cell r="L4226" t="str">
            <v>-</v>
          </cell>
          <cell r="M4226" t="str">
            <v>-</v>
          </cell>
          <cell r="N4226" t="str">
            <v>-</v>
          </cell>
          <cell r="O4226" t="str">
            <v>COSTC</v>
          </cell>
          <cell r="P4226" t="str">
            <v>MARKETYP</v>
          </cell>
          <cell r="Q4226" t="str">
            <v>MOVES</v>
          </cell>
          <cell r="R4226" t="str">
            <v>PORTFOLI</v>
          </cell>
          <cell r="S4226" t="str">
            <v>-</v>
          </cell>
          <cell r="T4226" t="str">
            <v>-</v>
          </cell>
          <cell r="U4226" t="str">
            <v>-</v>
          </cell>
          <cell r="V4226" t="str">
            <v>Cost centre (CC)</v>
          </cell>
          <cell r="W4226" t="str">
            <v>Market Type</v>
          </cell>
          <cell r="X4226" t="str">
            <v>Movements</v>
          </cell>
          <cell r="Y4226" t="str">
            <v>Portfolio number</v>
          </cell>
          <cell r="Z4226" t="str">
            <v>-</v>
          </cell>
          <cell r="AA4226" t="str">
            <v>-</v>
          </cell>
        </row>
        <row r="4227">
          <cell r="C4227">
            <v>70020915</v>
          </cell>
          <cell r="D4227" t="str">
            <v>Unlisted  OSC-Sched Red Prem</v>
          </cell>
          <cell r="E4227">
            <v>7111</v>
          </cell>
          <cell r="F4227" t="str">
            <v>Ordinary shares profits/(losses)</v>
          </cell>
          <cell r="G4227" t="str">
            <v>00</v>
          </cell>
          <cell r="H4227" t="str">
            <v>C1</v>
          </cell>
          <cell r="I4227" t="str">
            <v>UM</v>
          </cell>
          <cell r="J4227" t="str">
            <v>VM</v>
          </cell>
          <cell r="K4227" t="str">
            <v>PN</v>
          </cell>
          <cell r="L4227" t="str">
            <v>-</v>
          </cell>
          <cell r="M4227" t="str">
            <v>-</v>
          </cell>
          <cell r="N4227" t="str">
            <v>-</v>
          </cell>
          <cell r="O4227" t="str">
            <v>COSTC</v>
          </cell>
          <cell r="P4227" t="str">
            <v>MARKETYP</v>
          </cell>
          <cell r="Q4227" t="str">
            <v>MOVES</v>
          </cell>
          <cell r="R4227" t="str">
            <v>PORTFOLI</v>
          </cell>
          <cell r="S4227" t="str">
            <v>-</v>
          </cell>
          <cell r="T4227" t="str">
            <v>-</v>
          </cell>
          <cell r="U4227" t="str">
            <v>-</v>
          </cell>
          <cell r="V4227" t="str">
            <v>Cost centre (CC)</v>
          </cell>
          <cell r="W4227" t="str">
            <v>Market Type</v>
          </cell>
          <cell r="X4227" t="str">
            <v>Movements</v>
          </cell>
          <cell r="Y4227" t="str">
            <v>Portfolio number</v>
          </cell>
          <cell r="Z4227" t="str">
            <v>-</v>
          </cell>
          <cell r="AA4227" t="str">
            <v>-</v>
          </cell>
        </row>
        <row r="4228">
          <cell r="C4228">
            <v>70020916</v>
          </cell>
          <cell r="D4228" t="str">
            <v>Unlisted  OSC-UnschedRed Prem</v>
          </cell>
          <cell r="E4228">
            <v>7111</v>
          </cell>
          <cell r="F4228" t="str">
            <v>Ordinary shares profits/(losses)</v>
          </cell>
          <cell r="G4228" t="str">
            <v>00</v>
          </cell>
          <cell r="H4228" t="str">
            <v>C1</v>
          </cell>
          <cell r="I4228" t="str">
            <v>UM</v>
          </cell>
          <cell r="J4228" t="str">
            <v>VM</v>
          </cell>
          <cell r="K4228" t="str">
            <v>PN</v>
          </cell>
          <cell r="L4228" t="str">
            <v>-</v>
          </cell>
          <cell r="M4228" t="str">
            <v>-</v>
          </cell>
          <cell r="N4228" t="str">
            <v>-</v>
          </cell>
          <cell r="O4228" t="str">
            <v>COSTC</v>
          </cell>
          <cell r="P4228" t="str">
            <v>MARKETYP</v>
          </cell>
          <cell r="Q4228" t="str">
            <v>MOVES</v>
          </cell>
          <cell r="R4228" t="str">
            <v>PORTFOLI</v>
          </cell>
          <cell r="S4228" t="str">
            <v>-</v>
          </cell>
          <cell r="T4228" t="str">
            <v>-</v>
          </cell>
          <cell r="U4228" t="str">
            <v>-</v>
          </cell>
          <cell r="V4228" t="str">
            <v>Cost centre (CC)</v>
          </cell>
          <cell r="W4228" t="str">
            <v>Market Type</v>
          </cell>
          <cell r="X4228" t="str">
            <v>Movements</v>
          </cell>
          <cell r="Y4228" t="str">
            <v>Portfolio number</v>
          </cell>
          <cell r="Z4228" t="str">
            <v>-</v>
          </cell>
          <cell r="AA4228" t="str">
            <v>-</v>
          </cell>
        </row>
        <row r="4229">
          <cell r="C4229">
            <v>70020919</v>
          </cell>
          <cell r="D4229" t="str">
            <v>Unlisted  OSC-Fees on Disposal</v>
          </cell>
          <cell r="E4229">
            <v>7111</v>
          </cell>
          <cell r="F4229" t="str">
            <v>Ordinary shares profits/(losses)</v>
          </cell>
          <cell r="G4229" t="str">
            <v>00</v>
          </cell>
          <cell r="H4229" t="str">
            <v>C1</v>
          </cell>
          <cell r="I4229" t="str">
            <v>UM</v>
          </cell>
          <cell r="J4229" t="str">
            <v>VM</v>
          </cell>
          <cell r="K4229" t="str">
            <v>PN</v>
          </cell>
          <cell r="L4229" t="str">
            <v>-</v>
          </cell>
          <cell r="M4229" t="str">
            <v>-</v>
          </cell>
          <cell r="N4229" t="str">
            <v>-</v>
          </cell>
          <cell r="O4229" t="str">
            <v>COSTC</v>
          </cell>
          <cell r="P4229" t="str">
            <v>MARKETYP</v>
          </cell>
          <cell r="Q4229" t="str">
            <v>MOVES</v>
          </cell>
          <cell r="R4229" t="str">
            <v>PORTFOLI</v>
          </cell>
          <cell r="S4229" t="str">
            <v>-</v>
          </cell>
          <cell r="T4229" t="str">
            <v>-</v>
          </cell>
          <cell r="U4229" t="str">
            <v>-</v>
          </cell>
          <cell r="V4229" t="str">
            <v>Cost centre (CC)</v>
          </cell>
          <cell r="W4229" t="str">
            <v>Market Type</v>
          </cell>
          <cell r="X4229" t="str">
            <v>Movements</v>
          </cell>
          <cell r="Y4229" t="str">
            <v>Portfolio number</v>
          </cell>
          <cell r="Z4229" t="str">
            <v>-</v>
          </cell>
          <cell r="AA4229" t="str">
            <v>-</v>
          </cell>
        </row>
        <row r="4230">
          <cell r="C4230">
            <v>70020920</v>
          </cell>
          <cell r="D4230" t="str">
            <v>Unlisted OSC-Real Prof-Other</v>
          </cell>
          <cell r="E4230">
            <v>7111</v>
          </cell>
          <cell r="F4230" t="str">
            <v>Ordinary shares profits/(losses)</v>
          </cell>
          <cell r="G4230" t="str">
            <v>00</v>
          </cell>
          <cell r="H4230" t="str">
            <v>C1</v>
          </cell>
          <cell r="I4230" t="str">
            <v>UM</v>
          </cell>
          <cell r="J4230" t="str">
            <v>VM</v>
          </cell>
          <cell r="K4230" t="str">
            <v>PN</v>
          </cell>
          <cell r="L4230" t="str">
            <v>-</v>
          </cell>
          <cell r="M4230" t="str">
            <v>-</v>
          </cell>
          <cell r="N4230" t="str">
            <v>-</v>
          </cell>
          <cell r="O4230" t="str">
            <v>COSTC</v>
          </cell>
          <cell r="P4230" t="str">
            <v>MARKETYP</v>
          </cell>
          <cell r="Q4230" t="str">
            <v>MOVES</v>
          </cell>
          <cell r="R4230" t="str">
            <v>PORTFOLI</v>
          </cell>
          <cell r="S4230" t="str">
            <v>-</v>
          </cell>
          <cell r="T4230" t="str">
            <v>-</v>
          </cell>
          <cell r="U4230" t="str">
            <v>-</v>
          </cell>
          <cell r="V4230" t="str">
            <v>Cost centre (CC)</v>
          </cell>
          <cell r="W4230" t="str">
            <v>Market Type</v>
          </cell>
          <cell r="X4230" t="str">
            <v>Movements</v>
          </cell>
          <cell r="Y4230" t="str">
            <v>Portfolio number</v>
          </cell>
          <cell r="Z4230" t="str">
            <v>-</v>
          </cell>
          <cell r="AA4230" t="str">
            <v>-</v>
          </cell>
        </row>
        <row r="4231">
          <cell r="C4231">
            <v>70020921</v>
          </cell>
          <cell r="D4231" t="str">
            <v>Unlisted  OSC-Approp</v>
          </cell>
          <cell r="E4231">
            <v>7111</v>
          </cell>
          <cell r="F4231" t="str">
            <v>Ordinary shares profits/(losses)</v>
          </cell>
          <cell r="G4231" t="str">
            <v>00</v>
          </cell>
          <cell r="H4231" t="str">
            <v>C1</v>
          </cell>
          <cell r="I4231" t="str">
            <v>UM</v>
          </cell>
          <cell r="J4231" t="str">
            <v>VM</v>
          </cell>
          <cell r="K4231" t="str">
            <v>PN</v>
          </cell>
          <cell r="L4231" t="str">
            <v>-</v>
          </cell>
          <cell r="M4231" t="str">
            <v>-</v>
          </cell>
          <cell r="N4231" t="str">
            <v>-</v>
          </cell>
          <cell r="O4231" t="str">
            <v>COSTC</v>
          </cell>
          <cell r="P4231" t="str">
            <v>MARKETYP</v>
          </cell>
          <cell r="Q4231" t="str">
            <v>MOVES</v>
          </cell>
          <cell r="R4231" t="str">
            <v>PORTFOLI</v>
          </cell>
          <cell r="S4231" t="str">
            <v>-</v>
          </cell>
          <cell r="T4231" t="str">
            <v>-</v>
          </cell>
          <cell r="U4231" t="str">
            <v>-</v>
          </cell>
          <cell r="V4231" t="str">
            <v>Cost centre (CC)</v>
          </cell>
          <cell r="W4231" t="str">
            <v>Market Type</v>
          </cell>
          <cell r="X4231" t="str">
            <v>Movements</v>
          </cell>
          <cell r="Y4231" t="str">
            <v>Portfolio number</v>
          </cell>
          <cell r="Z4231" t="str">
            <v>-</v>
          </cell>
          <cell r="AA4231" t="str">
            <v>-</v>
          </cell>
        </row>
        <row r="4232">
          <cell r="C4232">
            <v>70020922</v>
          </cell>
          <cell r="D4232" t="str">
            <v>Unlisted  OSC-Rel Acq Exp</v>
          </cell>
          <cell r="E4232">
            <v>7320</v>
          </cell>
          <cell r="F4232" t="str">
            <v>Investment fee related costs (includes abort costs</v>
          </cell>
          <cell r="G4232" t="str">
            <v>00</v>
          </cell>
          <cell r="H4232" t="str">
            <v>C1</v>
          </cell>
          <cell r="I4232" t="str">
            <v>UF</v>
          </cell>
          <cell r="J4232" t="str">
            <v>-</v>
          </cell>
          <cell r="K4232" t="str">
            <v>PN</v>
          </cell>
          <cell r="L4232" t="str">
            <v>-</v>
          </cell>
          <cell r="M4232" t="str">
            <v>-</v>
          </cell>
          <cell r="N4232" t="str">
            <v>-</v>
          </cell>
          <cell r="O4232" t="str">
            <v>COSTC</v>
          </cell>
          <cell r="P4232" t="str">
            <v>FUNMARK</v>
          </cell>
          <cell r="Q4232" t="str">
            <v>-</v>
          </cell>
          <cell r="R4232" t="str">
            <v>PORTFOLI</v>
          </cell>
          <cell r="S4232" t="str">
            <v>-</v>
          </cell>
          <cell r="T4232" t="str">
            <v>-</v>
          </cell>
          <cell r="U4232" t="str">
            <v>-</v>
          </cell>
          <cell r="V4232" t="str">
            <v>Cost centre (CC)</v>
          </cell>
          <cell r="W4232" t="str">
            <v>Fund marker</v>
          </cell>
          <cell r="X4232" t="str">
            <v>-</v>
          </cell>
          <cell r="Y4232" t="str">
            <v>Portfolio number</v>
          </cell>
          <cell r="Z4232" t="str">
            <v>-</v>
          </cell>
          <cell r="AA4232" t="str">
            <v>-</v>
          </cell>
        </row>
        <row r="4233">
          <cell r="C4233">
            <v>70210014</v>
          </cell>
          <cell r="D4233" t="str">
            <v>Red List PSC-Real Prof-WO</v>
          </cell>
          <cell r="E4233">
            <v>7121</v>
          </cell>
          <cell r="F4233" t="str">
            <v>Preference shares proft/(losses)</v>
          </cell>
          <cell r="G4233" t="str">
            <v>00</v>
          </cell>
          <cell r="H4233" t="str">
            <v>C1</v>
          </cell>
          <cell r="I4233" t="str">
            <v>UM</v>
          </cell>
          <cell r="J4233" t="str">
            <v>VM</v>
          </cell>
          <cell r="K4233" t="str">
            <v>PN</v>
          </cell>
          <cell r="L4233" t="str">
            <v>-</v>
          </cell>
          <cell r="M4233" t="str">
            <v>-</v>
          </cell>
          <cell r="N4233" t="str">
            <v>-</v>
          </cell>
          <cell r="O4233" t="str">
            <v>COSTC</v>
          </cell>
          <cell r="P4233" t="str">
            <v>MARKETYP</v>
          </cell>
          <cell r="Q4233" t="str">
            <v>MOVES</v>
          </cell>
          <cell r="R4233" t="str">
            <v>PORTFOLI</v>
          </cell>
          <cell r="S4233" t="str">
            <v>-</v>
          </cell>
          <cell r="T4233" t="str">
            <v>-</v>
          </cell>
          <cell r="U4233" t="str">
            <v>-</v>
          </cell>
          <cell r="V4233" t="str">
            <v>Cost centre (CC)</v>
          </cell>
          <cell r="W4233" t="str">
            <v>Market Type</v>
          </cell>
          <cell r="X4233" t="str">
            <v>Movements</v>
          </cell>
          <cell r="Y4233" t="str">
            <v>Portfolio number</v>
          </cell>
          <cell r="Z4233" t="str">
            <v>-</v>
          </cell>
          <cell r="AA4233" t="str">
            <v>-</v>
          </cell>
        </row>
        <row r="4234">
          <cell r="C4234">
            <v>70210020</v>
          </cell>
          <cell r="D4234" t="str">
            <v>Red Listed PSC-Real Prof-VGR</v>
          </cell>
          <cell r="E4234">
            <v>7123</v>
          </cell>
          <cell r="F4234" t="str">
            <v>Preference shares realised reserve &amp; RALF GASP</v>
          </cell>
          <cell r="G4234" t="str">
            <v>00</v>
          </cell>
          <cell r="H4234" t="str">
            <v>C1</v>
          </cell>
          <cell r="I4234" t="str">
            <v>UM</v>
          </cell>
          <cell r="J4234" t="str">
            <v>VM</v>
          </cell>
          <cell r="K4234" t="str">
            <v>PN</v>
          </cell>
          <cell r="L4234" t="str">
            <v>-</v>
          </cell>
          <cell r="M4234" t="str">
            <v>-</v>
          </cell>
          <cell r="N4234" t="str">
            <v>-</v>
          </cell>
          <cell r="O4234" t="str">
            <v>COSTC</v>
          </cell>
          <cell r="P4234" t="str">
            <v>MARKETYP</v>
          </cell>
          <cell r="Q4234" t="str">
            <v>MOVES</v>
          </cell>
          <cell r="R4234" t="str">
            <v>PORTFOLI</v>
          </cell>
          <cell r="S4234" t="str">
            <v>-</v>
          </cell>
          <cell r="T4234" t="str">
            <v>-</v>
          </cell>
          <cell r="U4234" t="str">
            <v>-</v>
          </cell>
          <cell r="V4234" t="str">
            <v>Cost centre (CC)</v>
          </cell>
          <cell r="W4234" t="str">
            <v>Market Type</v>
          </cell>
          <cell r="X4234" t="str">
            <v>Movements</v>
          </cell>
          <cell r="Y4234" t="str">
            <v>Portfolio number</v>
          </cell>
          <cell r="Z4234" t="str">
            <v>-</v>
          </cell>
          <cell r="AA4234" t="str">
            <v>-</v>
          </cell>
        </row>
        <row r="4235">
          <cell r="C4235">
            <v>70210021</v>
          </cell>
          <cell r="D4235" t="str">
            <v>Red Listed PSC-Real Prof-VR</v>
          </cell>
          <cell r="E4235">
            <v>7123</v>
          </cell>
          <cell r="F4235" t="str">
            <v>Preference shares realised reserve &amp; RALF GASP</v>
          </cell>
          <cell r="G4235" t="str">
            <v>00</v>
          </cell>
          <cell r="H4235" t="str">
            <v>C1</v>
          </cell>
          <cell r="I4235" t="str">
            <v>UM</v>
          </cell>
          <cell r="J4235" t="str">
            <v>VM</v>
          </cell>
          <cell r="K4235" t="str">
            <v>PN</v>
          </cell>
          <cell r="L4235" t="str">
            <v>-</v>
          </cell>
          <cell r="M4235" t="str">
            <v>-</v>
          </cell>
          <cell r="N4235" t="str">
            <v>-</v>
          </cell>
          <cell r="O4235" t="str">
            <v>COSTC</v>
          </cell>
          <cell r="P4235" t="str">
            <v>MARKETYP</v>
          </cell>
          <cell r="Q4235" t="str">
            <v>MOVES</v>
          </cell>
          <cell r="R4235" t="str">
            <v>PORTFOLI</v>
          </cell>
          <cell r="S4235" t="str">
            <v>-</v>
          </cell>
          <cell r="T4235" t="str">
            <v>-</v>
          </cell>
          <cell r="U4235" t="str">
            <v>-</v>
          </cell>
          <cell r="V4235" t="str">
            <v>Cost centre (CC)</v>
          </cell>
          <cell r="W4235" t="str">
            <v>Market Type</v>
          </cell>
          <cell r="X4235" t="str">
            <v>Movements</v>
          </cell>
          <cell r="Y4235" t="str">
            <v>Portfolio number</v>
          </cell>
          <cell r="Z4235" t="str">
            <v>-</v>
          </cell>
          <cell r="AA4235" t="str">
            <v>-</v>
          </cell>
        </row>
        <row r="4236">
          <cell r="C4236">
            <v>70210022</v>
          </cell>
          <cell r="D4236" t="str">
            <v>Red Listed PSC-Real Prof-VTR</v>
          </cell>
          <cell r="E4236">
            <v>7123</v>
          </cell>
          <cell r="F4236" t="str">
            <v>Preference shares realised reserve &amp; RALF GASP</v>
          </cell>
          <cell r="G4236" t="str">
            <v>00</v>
          </cell>
          <cell r="H4236" t="str">
            <v>C1</v>
          </cell>
          <cell r="I4236" t="str">
            <v>UM</v>
          </cell>
          <cell r="J4236" t="str">
            <v>VM</v>
          </cell>
          <cell r="K4236" t="str">
            <v>PN</v>
          </cell>
          <cell r="L4236" t="str">
            <v>-</v>
          </cell>
          <cell r="M4236" t="str">
            <v>-</v>
          </cell>
          <cell r="N4236" t="str">
            <v>-</v>
          </cell>
          <cell r="O4236" t="str">
            <v>COSTC</v>
          </cell>
          <cell r="P4236" t="str">
            <v>MARKETYP</v>
          </cell>
          <cell r="Q4236" t="str">
            <v>MOVES</v>
          </cell>
          <cell r="R4236" t="str">
            <v>PORTFOLI</v>
          </cell>
          <cell r="S4236" t="str">
            <v>-</v>
          </cell>
          <cell r="T4236" t="str">
            <v>-</v>
          </cell>
          <cell r="U4236" t="str">
            <v>-</v>
          </cell>
          <cell r="V4236" t="str">
            <v>Cost centre (CC)</v>
          </cell>
          <cell r="W4236" t="str">
            <v>Market Type</v>
          </cell>
          <cell r="X4236" t="str">
            <v>Movements</v>
          </cell>
          <cell r="Y4236" t="str">
            <v>Portfolio number</v>
          </cell>
          <cell r="Z4236" t="str">
            <v>-</v>
          </cell>
          <cell r="AA4236" t="str">
            <v>-</v>
          </cell>
        </row>
        <row r="4237">
          <cell r="C4237">
            <v>70210023</v>
          </cell>
          <cell r="D4237" t="str">
            <v>Red Listed PSC-Real Prof-VTNR</v>
          </cell>
          <cell r="E4237">
            <v>7123</v>
          </cell>
          <cell r="F4237" t="str">
            <v>Preference shares realised reserve &amp; RALF GASP</v>
          </cell>
          <cell r="G4237" t="str">
            <v>00</v>
          </cell>
          <cell r="H4237" t="str">
            <v>C1</v>
          </cell>
          <cell r="I4237" t="str">
            <v>UM</v>
          </cell>
          <cell r="J4237" t="str">
            <v>VM</v>
          </cell>
          <cell r="K4237" t="str">
            <v>PN</v>
          </cell>
          <cell r="L4237" t="str">
            <v>-</v>
          </cell>
          <cell r="M4237" t="str">
            <v>-</v>
          </cell>
          <cell r="N4237" t="str">
            <v>-</v>
          </cell>
          <cell r="O4237" t="str">
            <v>COSTC</v>
          </cell>
          <cell r="P4237" t="str">
            <v>MARKETYP</v>
          </cell>
          <cell r="Q4237" t="str">
            <v>MOVES</v>
          </cell>
          <cell r="R4237" t="str">
            <v>PORTFOLI</v>
          </cell>
          <cell r="S4237" t="str">
            <v>-</v>
          </cell>
          <cell r="T4237" t="str">
            <v>-</v>
          </cell>
          <cell r="U4237" t="str">
            <v>-</v>
          </cell>
          <cell r="V4237" t="str">
            <v>Cost centre (CC)</v>
          </cell>
          <cell r="W4237" t="str">
            <v>Market Type</v>
          </cell>
          <cell r="X4237" t="str">
            <v>Movements</v>
          </cell>
          <cell r="Y4237" t="str">
            <v>Portfolio number</v>
          </cell>
          <cell r="Z4237" t="str">
            <v>-</v>
          </cell>
          <cell r="AA4237" t="str">
            <v>-</v>
          </cell>
        </row>
        <row r="4238">
          <cell r="C4238">
            <v>70210025</v>
          </cell>
          <cell r="D4238" t="str">
            <v>Red Listed PSC-Real Prof-OT</v>
          </cell>
          <cell r="E4238">
            <v>7123</v>
          </cell>
          <cell r="F4238" t="str">
            <v>Preference shares realised reserve &amp; RALF GASP</v>
          </cell>
          <cell r="G4238" t="str">
            <v>00</v>
          </cell>
          <cell r="H4238" t="str">
            <v>C1</v>
          </cell>
          <cell r="I4238" t="str">
            <v>UM</v>
          </cell>
          <cell r="J4238" t="str">
            <v>VM</v>
          </cell>
          <cell r="K4238" t="str">
            <v>PN</v>
          </cell>
          <cell r="L4238" t="str">
            <v>-</v>
          </cell>
          <cell r="M4238" t="str">
            <v>-</v>
          </cell>
          <cell r="N4238" t="str">
            <v>-</v>
          </cell>
          <cell r="O4238" t="str">
            <v>COSTC</v>
          </cell>
          <cell r="P4238" t="str">
            <v>MARKETYP</v>
          </cell>
          <cell r="Q4238" t="str">
            <v>MOVES</v>
          </cell>
          <cell r="R4238" t="str">
            <v>PORTFOLI</v>
          </cell>
          <cell r="S4238" t="str">
            <v>-</v>
          </cell>
          <cell r="T4238" t="str">
            <v>-</v>
          </cell>
          <cell r="U4238" t="str">
            <v>-</v>
          </cell>
          <cell r="V4238" t="str">
            <v>Cost centre (CC)</v>
          </cell>
          <cell r="W4238" t="str">
            <v>Market Type</v>
          </cell>
          <cell r="X4238" t="str">
            <v>Movements</v>
          </cell>
          <cell r="Y4238" t="str">
            <v>Portfolio number</v>
          </cell>
          <cell r="Z4238" t="str">
            <v>-</v>
          </cell>
          <cell r="AA4238" t="str">
            <v>-</v>
          </cell>
        </row>
        <row r="4239">
          <cell r="C4239">
            <v>70210026</v>
          </cell>
          <cell r="D4239" t="str">
            <v>Red Listed PSC-Real Prof-OM</v>
          </cell>
          <cell r="E4239">
            <v>7123</v>
          </cell>
          <cell r="F4239" t="str">
            <v>Preference shares realised reserve &amp; RALF GASP</v>
          </cell>
          <cell r="G4239" t="str">
            <v>00</v>
          </cell>
          <cell r="H4239" t="str">
            <v>C1</v>
          </cell>
          <cell r="I4239" t="str">
            <v>UM</v>
          </cell>
          <cell r="J4239" t="str">
            <v>VM</v>
          </cell>
          <cell r="K4239" t="str">
            <v>PN</v>
          </cell>
          <cell r="L4239" t="str">
            <v>-</v>
          </cell>
          <cell r="M4239" t="str">
            <v>-</v>
          </cell>
          <cell r="N4239" t="str">
            <v>-</v>
          </cell>
          <cell r="O4239" t="str">
            <v>COSTC</v>
          </cell>
          <cell r="P4239" t="str">
            <v>MARKETYP</v>
          </cell>
          <cell r="Q4239" t="str">
            <v>MOVES</v>
          </cell>
          <cell r="R4239" t="str">
            <v>PORTFOLI</v>
          </cell>
          <cell r="S4239" t="str">
            <v>-</v>
          </cell>
          <cell r="T4239" t="str">
            <v>-</v>
          </cell>
          <cell r="U4239" t="str">
            <v>-</v>
          </cell>
          <cell r="V4239" t="str">
            <v>Cost centre (CC)</v>
          </cell>
          <cell r="W4239" t="str">
            <v>Market Type</v>
          </cell>
          <cell r="X4239" t="str">
            <v>Movements</v>
          </cell>
          <cell r="Y4239" t="str">
            <v>Portfolio number</v>
          </cell>
          <cell r="Z4239" t="str">
            <v>-</v>
          </cell>
          <cell r="AA4239" t="str">
            <v>-</v>
          </cell>
        </row>
        <row r="4240">
          <cell r="C4240">
            <v>70210910</v>
          </cell>
          <cell r="D4240" t="str">
            <v>Red List PSC-Profit over Cost</v>
          </cell>
          <cell r="E4240">
            <v>7121</v>
          </cell>
          <cell r="F4240" t="str">
            <v>Preference shares proft/(losses)</v>
          </cell>
          <cell r="G4240" t="str">
            <v>00</v>
          </cell>
          <cell r="H4240" t="str">
            <v>C1</v>
          </cell>
          <cell r="I4240" t="str">
            <v>UM</v>
          </cell>
          <cell r="J4240" t="str">
            <v>VM</v>
          </cell>
          <cell r="K4240" t="str">
            <v>PN</v>
          </cell>
          <cell r="L4240" t="str">
            <v>-</v>
          </cell>
          <cell r="M4240" t="str">
            <v>-</v>
          </cell>
          <cell r="N4240" t="str">
            <v>-</v>
          </cell>
          <cell r="O4240" t="str">
            <v>COSTC</v>
          </cell>
          <cell r="P4240" t="str">
            <v>MARKETYP</v>
          </cell>
          <cell r="Q4240" t="str">
            <v>MOVES</v>
          </cell>
          <cell r="R4240" t="str">
            <v>PORTFOLI</v>
          </cell>
          <cell r="S4240" t="str">
            <v>-</v>
          </cell>
          <cell r="T4240" t="str">
            <v>-</v>
          </cell>
          <cell r="U4240" t="str">
            <v>-</v>
          </cell>
          <cell r="V4240" t="str">
            <v>Cost centre (CC)</v>
          </cell>
          <cell r="W4240" t="str">
            <v>Market Type</v>
          </cell>
          <cell r="X4240" t="str">
            <v>Movements</v>
          </cell>
          <cell r="Y4240" t="str">
            <v>Portfolio number</v>
          </cell>
          <cell r="Z4240" t="str">
            <v>-</v>
          </cell>
          <cell r="AA4240" t="str">
            <v>-</v>
          </cell>
        </row>
        <row r="4241">
          <cell r="C4241">
            <v>70210911</v>
          </cell>
          <cell r="D4241" t="str">
            <v>Red Listed PSC-Loss over Cost</v>
          </cell>
          <cell r="E4241">
            <v>7121</v>
          </cell>
          <cell r="F4241" t="str">
            <v>Preference shares proft/(losses)</v>
          </cell>
          <cell r="G4241" t="str">
            <v>00</v>
          </cell>
          <cell r="H4241" t="str">
            <v>C1</v>
          </cell>
          <cell r="I4241" t="str">
            <v>UM</v>
          </cell>
          <cell r="J4241" t="str">
            <v>VM</v>
          </cell>
          <cell r="K4241" t="str">
            <v>PN</v>
          </cell>
          <cell r="L4241" t="str">
            <v>-</v>
          </cell>
          <cell r="M4241" t="str">
            <v>-</v>
          </cell>
          <cell r="N4241" t="str">
            <v>-</v>
          </cell>
          <cell r="O4241" t="str">
            <v>COSTC</v>
          </cell>
          <cell r="P4241" t="str">
            <v>MARKETYP</v>
          </cell>
          <cell r="Q4241" t="str">
            <v>MOVES</v>
          </cell>
          <cell r="R4241" t="str">
            <v>PORTFOLI</v>
          </cell>
          <cell r="S4241" t="str">
            <v>-</v>
          </cell>
          <cell r="T4241" t="str">
            <v>-</v>
          </cell>
          <cell r="U4241" t="str">
            <v>-</v>
          </cell>
          <cell r="V4241" t="str">
            <v>Cost centre (CC)</v>
          </cell>
          <cell r="W4241" t="str">
            <v>Market Type</v>
          </cell>
          <cell r="X4241" t="str">
            <v>Movements</v>
          </cell>
          <cell r="Y4241" t="str">
            <v>Portfolio number</v>
          </cell>
          <cell r="Z4241" t="str">
            <v>-</v>
          </cell>
          <cell r="AA4241" t="str">
            <v>-</v>
          </cell>
        </row>
        <row r="4242">
          <cell r="C4242">
            <v>70210912</v>
          </cell>
          <cell r="D4242" t="str">
            <v>Red Listed PSC-Deferred Cons</v>
          </cell>
          <cell r="E4242">
            <v>7121</v>
          </cell>
          <cell r="F4242" t="str">
            <v>Preference shares proft/(losses)</v>
          </cell>
          <cell r="G4242" t="str">
            <v>00</v>
          </cell>
          <cell r="H4242" t="str">
            <v>C1</v>
          </cell>
          <cell r="I4242" t="str">
            <v>UM</v>
          </cell>
          <cell r="J4242" t="str">
            <v>VM</v>
          </cell>
          <cell r="K4242" t="str">
            <v>PN</v>
          </cell>
          <cell r="L4242" t="str">
            <v>-</v>
          </cell>
          <cell r="M4242" t="str">
            <v>-</v>
          </cell>
          <cell r="N4242" t="str">
            <v>-</v>
          </cell>
          <cell r="O4242" t="str">
            <v>COSTC</v>
          </cell>
          <cell r="P4242" t="str">
            <v>MARKETYP</v>
          </cell>
          <cell r="Q4242" t="str">
            <v>MOVES</v>
          </cell>
          <cell r="R4242" t="str">
            <v>PORTFOLI</v>
          </cell>
          <cell r="S4242" t="str">
            <v>-</v>
          </cell>
          <cell r="T4242" t="str">
            <v>-</v>
          </cell>
          <cell r="U4242" t="str">
            <v>-</v>
          </cell>
          <cell r="V4242" t="str">
            <v>Cost centre (CC)</v>
          </cell>
          <cell r="W4242" t="str">
            <v>Market Type</v>
          </cell>
          <cell r="X4242" t="str">
            <v>Movements</v>
          </cell>
          <cell r="Y4242" t="str">
            <v>Portfolio number</v>
          </cell>
          <cell r="Z4242" t="str">
            <v>-</v>
          </cell>
          <cell r="AA4242" t="str">
            <v>-</v>
          </cell>
        </row>
        <row r="4243">
          <cell r="C4243">
            <v>70210913</v>
          </cell>
          <cell r="D4243" t="str">
            <v>Red Listed PSC-Ex of Options</v>
          </cell>
          <cell r="E4243">
            <v>7121</v>
          </cell>
          <cell r="F4243" t="str">
            <v>Preference shares proft/(losses)</v>
          </cell>
          <cell r="G4243" t="str">
            <v>00</v>
          </cell>
          <cell r="H4243" t="str">
            <v>C1</v>
          </cell>
          <cell r="I4243" t="str">
            <v>UM</v>
          </cell>
          <cell r="J4243" t="str">
            <v>VM</v>
          </cell>
          <cell r="K4243" t="str">
            <v>PN</v>
          </cell>
          <cell r="L4243" t="str">
            <v>-</v>
          </cell>
          <cell r="M4243" t="str">
            <v>-</v>
          </cell>
          <cell r="N4243" t="str">
            <v>-</v>
          </cell>
          <cell r="O4243" t="str">
            <v>COSTC</v>
          </cell>
          <cell r="P4243" t="str">
            <v>MARKETYP</v>
          </cell>
          <cell r="Q4243" t="str">
            <v>MOVES</v>
          </cell>
          <cell r="R4243" t="str">
            <v>PORTFOLI</v>
          </cell>
          <cell r="S4243" t="str">
            <v>-</v>
          </cell>
          <cell r="T4243" t="str">
            <v>-</v>
          </cell>
          <cell r="U4243" t="str">
            <v>-</v>
          </cell>
          <cell r="V4243" t="str">
            <v>Cost centre (CC)</v>
          </cell>
          <cell r="W4243" t="str">
            <v>Market Type</v>
          </cell>
          <cell r="X4243" t="str">
            <v>Movements</v>
          </cell>
          <cell r="Y4243" t="str">
            <v>Portfolio number</v>
          </cell>
          <cell r="Z4243" t="str">
            <v>-</v>
          </cell>
          <cell r="AA4243" t="str">
            <v>-</v>
          </cell>
        </row>
        <row r="4244">
          <cell r="C4244">
            <v>70210914</v>
          </cell>
          <cell r="D4244" t="str">
            <v>Red Listed PSC-Sale of Rights</v>
          </cell>
          <cell r="E4244">
            <v>7121</v>
          </cell>
          <cell r="F4244" t="str">
            <v>Preference shares proft/(losses)</v>
          </cell>
          <cell r="G4244" t="str">
            <v>00</v>
          </cell>
          <cell r="H4244" t="str">
            <v>C1</v>
          </cell>
          <cell r="I4244" t="str">
            <v>UM</v>
          </cell>
          <cell r="J4244" t="str">
            <v>VM</v>
          </cell>
          <cell r="K4244" t="str">
            <v>PN</v>
          </cell>
          <cell r="L4244" t="str">
            <v>-</v>
          </cell>
          <cell r="M4244" t="str">
            <v>-</v>
          </cell>
          <cell r="N4244" t="str">
            <v>-</v>
          </cell>
          <cell r="O4244" t="str">
            <v>COSTC</v>
          </cell>
          <cell r="P4244" t="str">
            <v>MARKETYP</v>
          </cell>
          <cell r="Q4244" t="str">
            <v>MOVES</v>
          </cell>
          <cell r="R4244" t="str">
            <v>PORTFOLI</v>
          </cell>
          <cell r="S4244" t="str">
            <v>-</v>
          </cell>
          <cell r="T4244" t="str">
            <v>-</v>
          </cell>
          <cell r="U4244" t="str">
            <v>-</v>
          </cell>
          <cell r="V4244" t="str">
            <v>Cost centre (CC)</v>
          </cell>
          <cell r="W4244" t="str">
            <v>Market Type</v>
          </cell>
          <cell r="X4244" t="str">
            <v>Movements</v>
          </cell>
          <cell r="Y4244" t="str">
            <v>Portfolio number</v>
          </cell>
          <cell r="Z4244" t="str">
            <v>-</v>
          </cell>
          <cell r="AA4244" t="str">
            <v>-</v>
          </cell>
        </row>
        <row r="4245">
          <cell r="C4245">
            <v>70210915</v>
          </cell>
          <cell r="D4245" t="str">
            <v>Red Listed PSC-Sched Red Prem</v>
          </cell>
          <cell r="E4245">
            <v>7121</v>
          </cell>
          <cell r="F4245" t="str">
            <v>Preference shares proft/(losses)</v>
          </cell>
          <cell r="G4245" t="str">
            <v>00</v>
          </cell>
          <cell r="H4245" t="str">
            <v>C1</v>
          </cell>
          <cell r="I4245" t="str">
            <v>UM</v>
          </cell>
          <cell r="J4245" t="str">
            <v>VM</v>
          </cell>
          <cell r="K4245" t="str">
            <v>PN</v>
          </cell>
          <cell r="L4245" t="str">
            <v>-</v>
          </cell>
          <cell r="M4245" t="str">
            <v>-</v>
          </cell>
          <cell r="N4245" t="str">
            <v>-</v>
          </cell>
          <cell r="O4245" t="str">
            <v>COSTC</v>
          </cell>
          <cell r="P4245" t="str">
            <v>MARKETYP</v>
          </cell>
          <cell r="Q4245" t="str">
            <v>MOVES</v>
          </cell>
          <cell r="R4245" t="str">
            <v>PORTFOLI</v>
          </cell>
          <cell r="S4245" t="str">
            <v>-</v>
          </cell>
          <cell r="T4245" t="str">
            <v>-</v>
          </cell>
          <cell r="U4245" t="str">
            <v>-</v>
          </cell>
          <cell r="V4245" t="str">
            <v>Cost centre (CC)</v>
          </cell>
          <cell r="W4245" t="str">
            <v>Market Type</v>
          </cell>
          <cell r="X4245" t="str">
            <v>Movements</v>
          </cell>
          <cell r="Y4245" t="str">
            <v>Portfolio number</v>
          </cell>
          <cell r="Z4245" t="str">
            <v>-</v>
          </cell>
          <cell r="AA4245" t="str">
            <v>-</v>
          </cell>
        </row>
        <row r="4246">
          <cell r="C4246">
            <v>70210916</v>
          </cell>
          <cell r="D4246" t="str">
            <v>Red List PSC-UnschedRed Prem</v>
          </cell>
          <cell r="E4246">
            <v>7121</v>
          </cell>
          <cell r="F4246" t="str">
            <v>Preference shares proft/(losses)</v>
          </cell>
          <cell r="G4246" t="str">
            <v>00</v>
          </cell>
          <cell r="H4246" t="str">
            <v>C1</v>
          </cell>
          <cell r="I4246" t="str">
            <v>UM</v>
          </cell>
          <cell r="J4246" t="str">
            <v>VM</v>
          </cell>
          <cell r="K4246" t="str">
            <v>PN</v>
          </cell>
          <cell r="L4246" t="str">
            <v>-</v>
          </cell>
          <cell r="M4246" t="str">
            <v>-</v>
          </cell>
          <cell r="N4246" t="str">
            <v>-</v>
          </cell>
          <cell r="O4246" t="str">
            <v>COSTC</v>
          </cell>
          <cell r="P4246" t="str">
            <v>MARKETYP</v>
          </cell>
          <cell r="Q4246" t="str">
            <v>MOVES</v>
          </cell>
          <cell r="R4246" t="str">
            <v>PORTFOLI</v>
          </cell>
          <cell r="S4246" t="str">
            <v>-</v>
          </cell>
          <cell r="T4246" t="str">
            <v>-</v>
          </cell>
          <cell r="U4246" t="str">
            <v>-</v>
          </cell>
          <cell r="V4246" t="str">
            <v>Cost centre (CC)</v>
          </cell>
          <cell r="W4246" t="str">
            <v>Market Type</v>
          </cell>
          <cell r="X4246" t="str">
            <v>Movements</v>
          </cell>
          <cell r="Y4246" t="str">
            <v>Portfolio number</v>
          </cell>
          <cell r="Z4246" t="str">
            <v>-</v>
          </cell>
          <cell r="AA4246" t="str">
            <v>-</v>
          </cell>
        </row>
        <row r="4247">
          <cell r="C4247">
            <v>70210920</v>
          </cell>
          <cell r="D4247" t="str">
            <v>Red Listed PSC-Real Prof-other</v>
          </cell>
          <cell r="E4247">
            <v>7121</v>
          </cell>
          <cell r="F4247" t="str">
            <v>Preference shares proft/(losses)</v>
          </cell>
          <cell r="G4247" t="str">
            <v>00</v>
          </cell>
          <cell r="H4247" t="str">
            <v>C1</v>
          </cell>
          <cell r="I4247" t="str">
            <v>UM</v>
          </cell>
          <cell r="J4247" t="str">
            <v>VM</v>
          </cell>
          <cell r="K4247" t="str">
            <v>PN</v>
          </cell>
          <cell r="L4247" t="str">
            <v>-</v>
          </cell>
          <cell r="M4247" t="str">
            <v>-</v>
          </cell>
          <cell r="N4247" t="str">
            <v>-</v>
          </cell>
          <cell r="O4247" t="str">
            <v>COSTC</v>
          </cell>
          <cell r="P4247" t="str">
            <v>MARKETYP</v>
          </cell>
          <cell r="Q4247" t="str">
            <v>MOVES</v>
          </cell>
          <cell r="R4247" t="str">
            <v>PORTFOLI</v>
          </cell>
          <cell r="S4247" t="str">
            <v>-</v>
          </cell>
          <cell r="T4247" t="str">
            <v>-</v>
          </cell>
          <cell r="U4247" t="str">
            <v>-</v>
          </cell>
          <cell r="V4247" t="str">
            <v>Cost centre (CC)</v>
          </cell>
          <cell r="W4247" t="str">
            <v>Market Type</v>
          </cell>
          <cell r="X4247" t="str">
            <v>Movements</v>
          </cell>
          <cell r="Y4247" t="str">
            <v>Portfolio number</v>
          </cell>
          <cell r="Z4247" t="str">
            <v>-</v>
          </cell>
          <cell r="AA4247" t="str">
            <v>-</v>
          </cell>
        </row>
        <row r="4248">
          <cell r="C4248">
            <v>70220014</v>
          </cell>
          <cell r="D4248" t="str">
            <v>Red Sec Mkt PSC-Real Prof-WO</v>
          </cell>
          <cell r="E4248">
            <v>7121</v>
          </cell>
          <cell r="F4248" t="str">
            <v>Preference shares proft/(losses)</v>
          </cell>
          <cell r="G4248" t="str">
            <v>00</v>
          </cell>
          <cell r="H4248" t="str">
            <v>C1</v>
          </cell>
          <cell r="I4248" t="str">
            <v>UM</v>
          </cell>
          <cell r="J4248" t="str">
            <v>VM</v>
          </cell>
          <cell r="K4248" t="str">
            <v>PN</v>
          </cell>
          <cell r="L4248" t="str">
            <v>-</v>
          </cell>
          <cell r="M4248" t="str">
            <v>-</v>
          </cell>
          <cell r="N4248" t="str">
            <v>-</v>
          </cell>
          <cell r="O4248" t="str">
            <v>COSTC</v>
          </cell>
          <cell r="P4248" t="str">
            <v>MARKETYP</v>
          </cell>
          <cell r="Q4248" t="str">
            <v>MOVES</v>
          </cell>
          <cell r="R4248" t="str">
            <v>PORTFOLI</v>
          </cell>
          <cell r="S4248" t="str">
            <v>-</v>
          </cell>
          <cell r="T4248" t="str">
            <v>-</v>
          </cell>
          <cell r="U4248" t="str">
            <v>-</v>
          </cell>
          <cell r="V4248" t="str">
            <v>Cost centre (CC)</v>
          </cell>
          <cell r="W4248" t="str">
            <v>Market Type</v>
          </cell>
          <cell r="X4248" t="str">
            <v>Movements</v>
          </cell>
          <cell r="Y4248" t="str">
            <v>Portfolio number</v>
          </cell>
          <cell r="Z4248" t="str">
            <v>-</v>
          </cell>
          <cell r="AA4248" t="str">
            <v>-</v>
          </cell>
        </row>
        <row r="4249">
          <cell r="C4249">
            <v>70220020</v>
          </cell>
          <cell r="D4249" t="str">
            <v>Red Sec Mkt PSC-Real Prof-VGR</v>
          </cell>
          <cell r="E4249">
            <v>7123</v>
          </cell>
          <cell r="F4249" t="str">
            <v>Preference shares realised reserve &amp; RALF GASP</v>
          </cell>
          <cell r="G4249" t="str">
            <v>00</v>
          </cell>
          <cell r="H4249" t="str">
            <v>C1</v>
          </cell>
          <cell r="I4249" t="str">
            <v>UM</v>
          </cell>
          <cell r="J4249" t="str">
            <v>VM</v>
          </cell>
          <cell r="K4249" t="str">
            <v>PN</v>
          </cell>
          <cell r="L4249" t="str">
            <v>-</v>
          </cell>
          <cell r="M4249" t="str">
            <v>-</v>
          </cell>
          <cell r="N4249" t="str">
            <v>-</v>
          </cell>
          <cell r="O4249" t="str">
            <v>COSTC</v>
          </cell>
          <cell r="P4249" t="str">
            <v>MARKETYP</v>
          </cell>
          <cell r="Q4249" t="str">
            <v>MOVES</v>
          </cell>
          <cell r="R4249" t="str">
            <v>PORTFOLI</v>
          </cell>
          <cell r="S4249" t="str">
            <v>-</v>
          </cell>
          <cell r="T4249" t="str">
            <v>-</v>
          </cell>
          <cell r="U4249" t="str">
            <v>-</v>
          </cell>
          <cell r="V4249" t="str">
            <v>Cost centre (CC)</v>
          </cell>
          <cell r="W4249" t="str">
            <v>Market Type</v>
          </cell>
          <cell r="X4249" t="str">
            <v>Movements</v>
          </cell>
          <cell r="Y4249" t="str">
            <v>Portfolio number</v>
          </cell>
          <cell r="Z4249" t="str">
            <v>-</v>
          </cell>
          <cell r="AA4249" t="str">
            <v>-</v>
          </cell>
        </row>
        <row r="4250">
          <cell r="C4250">
            <v>70220021</v>
          </cell>
          <cell r="D4250" t="str">
            <v>Red Sec Mkt PSC-Real Prof-VR</v>
          </cell>
          <cell r="E4250">
            <v>7123</v>
          </cell>
          <cell r="F4250" t="str">
            <v>Preference shares realised reserve &amp; RALF GASP</v>
          </cell>
          <cell r="G4250" t="str">
            <v>00</v>
          </cell>
          <cell r="H4250" t="str">
            <v>C1</v>
          </cell>
          <cell r="I4250" t="str">
            <v>UM</v>
          </cell>
          <cell r="J4250" t="str">
            <v>VM</v>
          </cell>
          <cell r="K4250" t="str">
            <v>PN</v>
          </cell>
          <cell r="L4250" t="str">
            <v>-</v>
          </cell>
          <cell r="M4250" t="str">
            <v>-</v>
          </cell>
          <cell r="N4250" t="str">
            <v>-</v>
          </cell>
          <cell r="O4250" t="str">
            <v>COSTC</v>
          </cell>
          <cell r="P4250" t="str">
            <v>MARKETYP</v>
          </cell>
          <cell r="Q4250" t="str">
            <v>MOVES</v>
          </cell>
          <cell r="R4250" t="str">
            <v>PORTFOLI</v>
          </cell>
          <cell r="S4250" t="str">
            <v>-</v>
          </cell>
          <cell r="T4250" t="str">
            <v>-</v>
          </cell>
          <cell r="U4250" t="str">
            <v>-</v>
          </cell>
          <cell r="V4250" t="str">
            <v>Cost centre (CC)</v>
          </cell>
          <cell r="W4250" t="str">
            <v>Market Type</v>
          </cell>
          <cell r="X4250" t="str">
            <v>Movements</v>
          </cell>
          <cell r="Y4250" t="str">
            <v>Portfolio number</v>
          </cell>
          <cell r="Z4250" t="str">
            <v>-</v>
          </cell>
          <cell r="AA4250" t="str">
            <v>-</v>
          </cell>
        </row>
        <row r="4251">
          <cell r="C4251">
            <v>70220022</v>
          </cell>
          <cell r="D4251" t="str">
            <v>Red Sec Mkt PSC-Real Prof-VTR</v>
          </cell>
          <cell r="E4251">
            <v>7123</v>
          </cell>
          <cell r="F4251" t="str">
            <v>Preference shares realised reserve &amp; RALF GASP</v>
          </cell>
          <cell r="G4251" t="str">
            <v>00</v>
          </cell>
          <cell r="H4251" t="str">
            <v>C1</v>
          </cell>
          <cell r="I4251" t="str">
            <v>UM</v>
          </cell>
          <cell r="J4251" t="str">
            <v>VM</v>
          </cell>
          <cell r="K4251" t="str">
            <v>PN</v>
          </cell>
          <cell r="L4251" t="str">
            <v>-</v>
          </cell>
          <cell r="M4251" t="str">
            <v>-</v>
          </cell>
          <cell r="N4251" t="str">
            <v>-</v>
          </cell>
          <cell r="O4251" t="str">
            <v>COSTC</v>
          </cell>
          <cell r="P4251" t="str">
            <v>MARKETYP</v>
          </cell>
          <cell r="Q4251" t="str">
            <v>MOVES</v>
          </cell>
          <cell r="R4251" t="str">
            <v>PORTFOLI</v>
          </cell>
          <cell r="S4251" t="str">
            <v>-</v>
          </cell>
          <cell r="T4251" t="str">
            <v>-</v>
          </cell>
          <cell r="U4251" t="str">
            <v>-</v>
          </cell>
          <cell r="V4251" t="str">
            <v>Cost centre (CC)</v>
          </cell>
          <cell r="W4251" t="str">
            <v>Market Type</v>
          </cell>
          <cell r="X4251" t="str">
            <v>Movements</v>
          </cell>
          <cell r="Y4251" t="str">
            <v>Portfolio number</v>
          </cell>
          <cell r="Z4251" t="str">
            <v>-</v>
          </cell>
          <cell r="AA4251" t="str">
            <v>-</v>
          </cell>
        </row>
        <row r="4252">
          <cell r="C4252">
            <v>70220023</v>
          </cell>
          <cell r="D4252" t="str">
            <v>Red Sec Mkt PSC-Real Prof-VTNR</v>
          </cell>
          <cell r="E4252">
            <v>7123</v>
          </cell>
          <cell r="F4252" t="str">
            <v>Preference shares realised reserve &amp; RALF GASP</v>
          </cell>
          <cell r="G4252" t="str">
            <v>00</v>
          </cell>
          <cell r="H4252" t="str">
            <v>C1</v>
          </cell>
          <cell r="I4252" t="str">
            <v>UM</v>
          </cell>
          <cell r="J4252" t="str">
            <v>VM</v>
          </cell>
          <cell r="K4252" t="str">
            <v>PN</v>
          </cell>
          <cell r="L4252" t="str">
            <v>-</v>
          </cell>
          <cell r="M4252" t="str">
            <v>-</v>
          </cell>
          <cell r="N4252" t="str">
            <v>-</v>
          </cell>
          <cell r="O4252" t="str">
            <v>COSTC</v>
          </cell>
          <cell r="P4252" t="str">
            <v>MARKETYP</v>
          </cell>
          <cell r="Q4252" t="str">
            <v>MOVES</v>
          </cell>
          <cell r="R4252" t="str">
            <v>PORTFOLI</v>
          </cell>
          <cell r="S4252" t="str">
            <v>-</v>
          </cell>
          <cell r="T4252" t="str">
            <v>-</v>
          </cell>
          <cell r="U4252" t="str">
            <v>-</v>
          </cell>
          <cell r="V4252" t="str">
            <v>Cost centre (CC)</v>
          </cell>
          <cell r="W4252" t="str">
            <v>Market Type</v>
          </cell>
          <cell r="X4252" t="str">
            <v>Movements</v>
          </cell>
          <cell r="Y4252" t="str">
            <v>Portfolio number</v>
          </cell>
          <cell r="Z4252" t="str">
            <v>-</v>
          </cell>
          <cell r="AA4252" t="str">
            <v>-</v>
          </cell>
        </row>
        <row r="4253">
          <cell r="C4253">
            <v>70220025</v>
          </cell>
          <cell r="D4253" t="str">
            <v>Red Sec Mkt PSC-Real Prof-OT</v>
          </cell>
          <cell r="E4253">
            <v>7123</v>
          </cell>
          <cell r="F4253" t="str">
            <v>Preference shares realised reserve &amp; RALF GASP</v>
          </cell>
          <cell r="G4253" t="str">
            <v>00</v>
          </cell>
          <cell r="H4253" t="str">
            <v>C1</v>
          </cell>
          <cell r="I4253" t="str">
            <v>UM</v>
          </cell>
          <cell r="J4253" t="str">
            <v>VM</v>
          </cell>
          <cell r="K4253" t="str">
            <v>PN</v>
          </cell>
          <cell r="L4253" t="str">
            <v>-</v>
          </cell>
          <cell r="M4253" t="str">
            <v>-</v>
          </cell>
          <cell r="N4253" t="str">
            <v>-</v>
          </cell>
          <cell r="O4253" t="str">
            <v>COSTC</v>
          </cell>
          <cell r="P4253" t="str">
            <v>MARKETYP</v>
          </cell>
          <cell r="Q4253" t="str">
            <v>MOVES</v>
          </cell>
          <cell r="R4253" t="str">
            <v>PORTFOLI</v>
          </cell>
          <cell r="S4253" t="str">
            <v>-</v>
          </cell>
          <cell r="T4253" t="str">
            <v>-</v>
          </cell>
          <cell r="U4253" t="str">
            <v>-</v>
          </cell>
          <cell r="V4253" t="str">
            <v>Cost centre (CC)</v>
          </cell>
          <cell r="W4253" t="str">
            <v>Market Type</v>
          </cell>
          <cell r="X4253" t="str">
            <v>Movements</v>
          </cell>
          <cell r="Y4253" t="str">
            <v>Portfolio number</v>
          </cell>
          <cell r="Z4253" t="str">
            <v>-</v>
          </cell>
          <cell r="AA4253" t="str">
            <v>-</v>
          </cell>
        </row>
        <row r="4254">
          <cell r="C4254">
            <v>70220026</v>
          </cell>
          <cell r="D4254" t="str">
            <v>Red Sec Mkt PSC-Real Prof-OM</v>
          </cell>
          <cell r="E4254">
            <v>7123</v>
          </cell>
          <cell r="F4254" t="str">
            <v>Preference shares realised reserve &amp; RALF GASP</v>
          </cell>
          <cell r="G4254" t="str">
            <v>00</v>
          </cell>
          <cell r="H4254" t="str">
            <v>C1</v>
          </cell>
          <cell r="I4254" t="str">
            <v>UM</v>
          </cell>
          <cell r="J4254" t="str">
            <v>VM</v>
          </cell>
          <cell r="K4254" t="str">
            <v>PN</v>
          </cell>
          <cell r="L4254" t="str">
            <v>-</v>
          </cell>
          <cell r="M4254" t="str">
            <v>-</v>
          </cell>
          <cell r="N4254" t="str">
            <v>-</v>
          </cell>
          <cell r="O4254" t="str">
            <v>COSTC</v>
          </cell>
          <cell r="P4254" t="str">
            <v>MARKETYP</v>
          </cell>
          <cell r="Q4254" t="str">
            <v>MOVES</v>
          </cell>
          <cell r="R4254" t="str">
            <v>PORTFOLI</v>
          </cell>
          <cell r="S4254" t="str">
            <v>-</v>
          </cell>
          <cell r="T4254" t="str">
            <v>-</v>
          </cell>
          <cell r="U4254" t="str">
            <v>-</v>
          </cell>
          <cell r="V4254" t="str">
            <v>Cost centre (CC)</v>
          </cell>
          <cell r="W4254" t="str">
            <v>Market Type</v>
          </cell>
          <cell r="X4254" t="str">
            <v>Movements</v>
          </cell>
          <cell r="Y4254" t="str">
            <v>Portfolio number</v>
          </cell>
          <cell r="Z4254" t="str">
            <v>-</v>
          </cell>
          <cell r="AA4254" t="str">
            <v>-</v>
          </cell>
        </row>
        <row r="4255">
          <cell r="C4255">
            <v>70220910</v>
          </cell>
          <cell r="D4255" t="str">
            <v>Red Sec Mk PSC-Prof over Cost</v>
          </cell>
          <cell r="E4255">
            <v>7121</v>
          </cell>
          <cell r="F4255" t="str">
            <v>Preference shares proft/(losses)</v>
          </cell>
          <cell r="G4255" t="str">
            <v>00</v>
          </cell>
          <cell r="H4255" t="str">
            <v>C1</v>
          </cell>
          <cell r="I4255" t="str">
            <v>UM</v>
          </cell>
          <cell r="J4255" t="str">
            <v>VM</v>
          </cell>
          <cell r="K4255" t="str">
            <v>PN</v>
          </cell>
          <cell r="L4255" t="str">
            <v>-</v>
          </cell>
          <cell r="M4255" t="str">
            <v>-</v>
          </cell>
          <cell r="N4255" t="str">
            <v>-</v>
          </cell>
          <cell r="O4255" t="str">
            <v>COSTC</v>
          </cell>
          <cell r="P4255" t="str">
            <v>MARKETYP</v>
          </cell>
          <cell r="Q4255" t="str">
            <v>MOVES</v>
          </cell>
          <cell r="R4255" t="str">
            <v>PORTFOLI</v>
          </cell>
          <cell r="S4255" t="str">
            <v>-</v>
          </cell>
          <cell r="T4255" t="str">
            <v>-</v>
          </cell>
          <cell r="U4255" t="str">
            <v>-</v>
          </cell>
          <cell r="V4255" t="str">
            <v>Cost centre (CC)</v>
          </cell>
          <cell r="W4255" t="str">
            <v>Market Type</v>
          </cell>
          <cell r="X4255" t="str">
            <v>Movements</v>
          </cell>
          <cell r="Y4255" t="str">
            <v>Portfolio number</v>
          </cell>
          <cell r="Z4255" t="str">
            <v>-</v>
          </cell>
          <cell r="AA4255" t="str">
            <v>-</v>
          </cell>
        </row>
        <row r="4256">
          <cell r="C4256">
            <v>70220911</v>
          </cell>
          <cell r="D4256" t="str">
            <v>Red Sec Mkt PSC-Loss over Cost</v>
          </cell>
          <cell r="E4256">
            <v>7121</v>
          </cell>
          <cell r="F4256" t="str">
            <v>Preference shares proft/(losses)</v>
          </cell>
          <cell r="G4256" t="str">
            <v>00</v>
          </cell>
          <cell r="H4256" t="str">
            <v>C1</v>
          </cell>
          <cell r="I4256" t="str">
            <v>UM</v>
          </cell>
          <cell r="J4256" t="str">
            <v>VM</v>
          </cell>
          <cell r="K4256" t="str">
            <v>PN</v>
          </cell>
          <cell r="L4256" t="str">
            <v>-</v>
          </cell>
          <cell r="M4256" t="str">
            <v>-</v>
          </cell>
          <cell r="N4256" t="str">
            <v>-</v>
          </cell>
          <cell r="O4256" t="str">
            <v>COSTC</v>
          </cell>
          <cell r="P4256" t="str">
            <v>MARKETYP</v>
          </cell>
          <cell r="Q4256" t="str">
            <v>MOVES</v>
          </cell>
          <cell r="R4256" t="str">
            <v>PORTFOLI</v>
          </cell>
          <cell r="S4256" t="str">
            <v>-</v>
          </cell>
          <cell r="T4256" t="str">
            <v>-</v>
          </cell>
          <cell r="U4256" t="str">
            <v>-</v>
          </cell>
          <cell r="V4256" t="str">
            <v>Cost centre (CC)</v>
          </cell>
          <cell r="W4256" t="str">
            <v>Market Type</v>
          </cell>
          <cell r="X4256" t="str">
            <v>Movements</v>
          </cell>
          <cell r="Y4256" t="str">
            <v>Portfolio number</v>
          </cell>
          <cell r="Z4256" t="str">
            <v>-</v>
          </cell>
          <cell r="AA4256" t="str">
            <v>-</v>
          </cell>
        </row>
        <row r="4257">
          <cell r="C4257">
            <v>70220912</v>
          </cell>
          <cell r="D4257" t="str">
            <v>Red Sec Mkt PSC-Deferred Cons</v>
          </cell>
          <cell r="E4257">
            <v>7121</v>
          </cell>
          <cell r="F4257" t="str">
            <v>Preference shares proft/(losses)</v>
          </cell>
          <cell r="G4257" t="str">
            <v>00</v>
          </cell>
          <cell r="H4257" t="str">
            <v>C1</v>
          </cell>
          <cell r="I4257" t="str">
            <v>UM</v>
          </cell>
          <cell r="J4257" t="str">
            <v>VM</v>
          </cell>
          <cell r="K4257" t="str">
            <v>PN</v>
          </cell>
          <cell r="L4257" t="str">
            <v>-</v>
          </cell>
          <cell r="M4257" t="str">
            <v>-</v>
          </cell>
          <cell r="N4257" t="str">
            <v>-</v>
          </cell>
          <cell r="O4257" t="str">
            <v>COSTC</v>
          </cell>
          <cell r="P4257" t="str">
            <v>MARKETYP</v>
          </cell>
          <cell r="Q4257" t="str">
            <v>MOVES</v>
          </cell>
          <cell r="R4257" t="str">
            <v>PORTFOLI</v>
          </cell>
          <cell r="S4257" t="str">
            <v>-</v>
          </cell>
          <cell r="T4257" t="str">
            <v>-</v>
          </cell>
          <cell r="U4257" t="str">
            <v>-</v>
          </cell>
          <cell r="V4257" t="str">
            <v>Cost centre (CC)</v>
          </cell>
          <cell r="W4257" t="str">
            <v>Market Type</v>
          </cell>
          <cell r="X4257" t="str">
            <v>Movements</v>
          </cell>
          <cell r="Y4257" t="str">
            <v>Portfolio number</v>
          </cell>
          <cell r="Z4257" t="str">
            <v>-</v>
          </cell>
          <cell r="AA4257" t="str">
            <v>-</v>
          </cell>
        </row>
        <row r="4258">
          <cell r="C4258">
            <v>70220913</v>
          </cell>
          <cell r="D4258" t="str">
            <v>Red Sec Mkt PSC-Ex of Options</v>
          </cell>
          <cell r="E4258">
            <v>7121</v>
          </cell>
          <cell r="F4258" t="str">
            <v>Preference shares proft/(losses)</v>
          </cell>
          <cell r="G4258" t="str">
            <v>00</v>
          </cell>
          <cell r="H4258" t="str">
            <v>C1</v>
          </cell>
          <cell r="I4258" t="str">
            <v>UM</v>
          </cell>
          <cell r="J4258" t="str">
            <v>VM</v>
          </cell>
          <cell r="K4258" t="str">
            <v>PN</v>
          </cell>
          <cell r="L4258" t="str">
            <v>-</v>
          </cell>
          <cell r="M4258" t="str">
            <v>-</v>
          </cell>
          <cell r="N4258" t="str">
            <v>-</v>
          </cell>
          <cell r="O4258" t="str">
            <v>COSTC</v>
          </cell>
          <cell r="P4258" t="str">
            <v>MARKETYP</v>
          </cell>
          <cell r="Q4258" t="str">
            <v>MOVES</v>
          </cell>
          <cell r="R4258" t="str">
            <v>PORTFOLI</v>
          </cell>
          <cell r="S4258" t="str">
            <v>-</v>
          </cell>
          <cell r="T4258" t="str">
            <v>-</v>
          </cell>
          <cell r="U4258" t="str">
            <v>-</v>
          </cell>
          <cell r="V4258" t="str">
            <v>Cost centre (CC)</v>
          </cell>
          <cell r="W4258" t="str">
            <v>Market Type</v>
          </cell>
          <cell r="X4258" t="str">
            <v>Movements</v>
          </cell>
          <cell r="Y4258" t="str">
            <v>Portfolio number</v>
          </cell>
          <cell r="Z4258" t="str">
            <v>-</v>
          </cell>
          <cell r="AA4258" t="str">
            <v>-</v>
          </cell>
        </row>
        <row r="4259">
          <cell r="C4259">
            <v>70220914</v>
          </cell>
          <cell r="D4259" t="str">
            <v>Red Sec Mkt PSC-Sale of Rights</v>
          </cell>
          <cell r="E4259">
            <v>7121</v>
          </cell>
          <cell r="F4259" t="str">
            <v>Preference shares proft/(losses)</v>
          </cell>
          <cell r="G4259" t="str">
            <v>00</v>
          </cell>
          <cell r="H4259" t="str">
            <v>C1</v>
          </cell>
          <cell r="I4259" t="str">
            <v>UM</v>
          </cell>
          <cell r="J4259" t="str">
            <v>VM</v>
          </cell>
          <cell r="K4259" t="str">
            <v>PN</v>
          </cell>
          <cell r="L4259" t="str">
            <v>-</v>
          </cell>
          <cell r="M4259" t="str">
            <v>-</v>
          </cell>
          <cell r="N4259" t="str">
            <v>-</v>
          </cell>
          <cell r="O4259" t="str">
            <v>COSTC</v>
          </cell>
          <cell r="P4259" t="str">
            <v>MARKETYP</v>
          </cell>
          <cell r="Q4259" t="str">
            <v>MOVES</v>
          </cell>
          <cell r="R4259" t="str">
            <v>PORTFOLI</v>
          </cell>
          <cell r="S4259" t="str">
            <v>-</v>
          </cell>
          <cell r="T4259" t="str">
            <v>-</v>
          </cell>
          <cell r="U4259" t="str">
            <v>-</v>
          </cell>
          <cell r="V4259" t="str">
            <v>Cost centre (CC)</v>
          </cell>
          <cell r="W4259" t="str">
            <v>Market Type</v>
          </cell>
          <cell r="X4259" t="str">
            <v>Movements</v>
          </cell>
          <cell r="Y4259" t="str">
            <v>Portfolio number</v>
          </cell>
          <cell r="Z4259" t="str">
            <v>-</v>
          </cell>
          <cell r="AA4259" t="str">
            <v>-</v>
          </cell>
        </row>
        <row r="4260">
          <cell r="C4260">
            <v>70220915</v>
          </cell>
          <cell r="D4260" t="str">
            <v>Red Sec Mkt PSC-Sched Red Prem</v>
          </cell>
          <cell r="E4260">
            <v>7121</v>
          </cell>
          <cell r="F4260" t="str">
            <v>Preference shares proft/(losses)</v>
          </cell>
          <cell r="G4260" t="str">
            <v>00</v>
          </cell>
          <cell r="H4260" t="str">
            <v>C1</v>
          </cell>
          <cell r="I4260" t="str">
            <v>UM</v>
          </cell>
          <cell r="J4260" t="str">
            <v>VM</v>
          </cell>
          <cell r="K4260" t="str">
            <v>PN</v>
          </cell>
          <cell r="L4260" t="str">
            <v>-</v>
          </cell>
          <cell r="M4260" t="str">
            <v>-</v>
          </cell>
          <cell r="N4260" t="str">
            <v>-</v>
          </cell>
          <cell r="O4260" t="str">
            <v>COSTC</v>
          </cell>
          <cell r="P4260" t="str">
            <v>MARKETYP</v>
          </cell>
          <cell r="Q4260" t="str">
            <v>MOVES</v>
          </cell>
          <cell r="R4260" t="str">
            <v>PORTFOLI</v>
          </cell>
          <cell r="S4260" t="str">
            <v>-</v>
          </cell>
          <cell r="T4260" t="str">
            <v>-</v>
          </cell>
          <cell r="U4260" t="str">
            <v>-</v>
          </cell>
          <cell r="V4260" t="str">
            <v>Cost centre (CC)</v>
          </cell>
          <cell r="W4260" t="str">
            <v>Market Type</v>
          </cell>
          <cell r="X4260" t="str">
            <v>Movements</v>
          </cell>
          <cell r="Y4260" t="str">
            <v>Portfolio number</v>
          </cell>
          <cell r="Z4260" t="str">
            <v>-</v>
          </cell>
          <cell r="AA4260" t="str">
            <v>-</v>
          </cell>
        </row>
        <row r="4261">
          <cell r="C4261">
            <v>70220916</v>
          </cell>
          <cell r="D4261" t="str">
            <v>Red Sec Mkt PSC-Unsch Red Prem</v>
          </cell>
          <cell r="E4261">
            <v>7121</v>
          </cell>
          <cell r="F4261" t="str">
            <v>Preference shares proft/(losses)</v>
          </cell>
          <cell r="G4261" t="str">
            <v>00</v>
          </cell>
          <cell r="H4261" t="str">
            <v>C1</v>
          </cell>
          <cell r="I4261" t="str">
            <v>UM</v>
          </cell>
          <cell r="J4261" t="str">
            <v>VM</v>
          </cell>
          <cell r="K4261" t="str">
            <v>PN</v>
          </cell>
          <cell r="L4261" t="str">
            <v>-</v>
          </cell>
          <cell r="M4261" t="str">
            <v>-</v>
          </cell>
          <cell r="N4261" t="str">
            <v>-</v>
          </cell>
          <cell r="O4261" t="str">
            <v>COSTC</v>
          </cell>
          <cell r="P4261" t="str">
            <v>MARKETYP</v>
          </cell>
          <cell r="Q4261" t="str">
            <v>MOVES</v>
          </cell>
          <cell r="R4261" t="str">
            <v>PORTFOLI</v>
          </cell>
          <cell r="S4261" t="str">
            <v>-</v>
          </cell>
          <cell r="T4261" t="str">
            <v>-</v>
          </cell>
          <cell r="U4261" t="str">
            <v>-</v>
          </cell>
          <cell r="V4261" t="str">
            <v>Cost centre (CC)</v>
          </cell>
          <cell r="W4261" t="str">
            <v>Market Type</v>
          </cell>
          <cell r="X4261" t="str">
            <v>Movements</v>
          </cell>
          <cell r="Y4261" t="str">
            <v>Portfolio number</v>
          </cell>
          <cell r="Z4261" t="str">
            <v>-</v>
          </cell>
          <cell r="AA4261" t="str">
            <v>-</v>
          </cell>
        </row>
        <row r="4262">
          <cell r="C4262">
            <v>70220920</v>
          </cell>
          <cell r="D4262" t="str">
            <v>Red Sec Mkt PSC-Real Prof-Oth</v>
          </cell>
          <cell r="E4262">
            <v>7121</v>
          </cell>
          <cell r="F4262" t="str">
            <v>Preference shares proft/(losses)</v>
          </cell>
          <cell r="G4262" t="str">
            <v>00</v>
          </cell>
          <cell r="H4262" t="str">
            <v>C1</v>
          </cell>
          <cell r="I4262" t="str">
            <v>UM</v>
          </cell>
          <cell r="J4262" t="str">
            <v>VM</v>
          </cell>
          <cell r="K4262" t="str">
            <v>PN</v>
          </cell>
          <cell r="L4262" t="str">
            <v>-</v>
          </cell>
          <cell r="M4262" t="str">
            <v>-</v>
          </cell>
          <cell r="N4262" t="str">
            <v>-</v>
          </cell>
          <cell r="O4262" t="str">
            <v>COSTC</v>
          </cell>
          <cell r="P4262" t="str">
            <v>MARKETYP</v>
          </cell>
          <cell r="Q4262" t="str">
            <v>MOVES</v>
          </cell>
          <cell r="R4262" t="str">
            <v>PORTFOLI</v>
          </cell>
          <cell r="S4262" t="str">
            <v>-</v>
          </cell>
          <cell r="T4262" t="str">
            <v>-</v>
          </cell>
          <cell r="U4262" t="str">
            <v>-</v>
          </cell>
          <cell r="V4262" t="str">
            <v>Cost centre (CC)</v>
          </cell>
          <cell r="W4262" t="str">
            <v>Market Type</v>
          </cell>
          <cell r="X4262" t="str">
            <v>Movements</v>
          </cell>
          <cell r="Y4262" t="str">
            <v>Portfolio number</v>
          </cell>
          <cell r="Z4262" t="str">
            <v>-</v>
          </cell>
          <cell r="AA4262" t="str">
            <v>-</v>
          </cell>
        </row>
        <row r="4263">
          <cell r="C4263">
            <v>70230014</v>
          </cell>
          <cell r="D4263" t="str">
            <v>Red Unlisted PSC- Real Prof-WO</v>
          </cell>
          <cell r="E4263">
            <v>7121</v>
          </cell>
          <cell r="F4263" t="str">
            <v>Preference shares proft/(losses)</v>
          </cell>
          <cell r="G4263" t="str">
            <v>00</v>
          </cell>
          <cell r="H4263" t="str">
            <v>C1</v>
          </cell>
          <cell r="I4263" t="str">
            <v>UM</v>
          </cell>
          <cell r="J4263" t="str">
            <v>VM</v>
          </cell>
          <cell r="K4263" t="str">
            <v>PN</v>
          </cell>
          <cell r="L4263" t="str">
            <v>-</v>
          </cell>
          <cell r="M4263" t="str">
            <v>-</v>
          </cell>
          <cell r="N4263" t="str">
            <v>-</v>
          </cell>
          <cell r="O4263" t="str">
            <v>COSTC</v>
          </cell>
          <cell r="P4263" t="str">
            <v>MARKETYP</v>
          </cell>
          <cell r="Q4263" t="str">
            <v>MOVES</v>
          </cell>
          <cell r="R4263" t="str">
            <v>PORTFOLI</v>
          </cell>
          <cell r="S4263" t="str">
            <v>-</v>
          </cell>
          <cell r="T4263" t="str">
            <v>-</v>
          </cell>
          <cell r="U4263" t="str">
            <v>-</v>
          </cell>
          <cell r="V4263" t="str">
            <v>Cost centre (CC)</v>
          </cell>
          <cell r="W4263" t="str">
            <v>Market Type</v>
          </cell>
          <cell r="X4263" t="str">
            <v>Movements</v>
          </cell>
          <cell r="Y4263" t="str">
            <v>Portfolio number</v>
          </cell>
          <cell r="Z4263" t="str">
            <v>-</v>
          </cell>
          <cell r="AA4263" t="str">
            <v>-</v>
          </cell>
        </row>
        <row r="4264">
          <cell r="C4264">
            <v>70230020</v>
          </cell>
          <cell r="D4264" t="str">
            <v>Red Unlisted PSC-Real Prof-VGR</v>
          </cell>
          <cell r="E4264">
            <v>7123</v>
          </cell>
          <cell r="F4264" t="str">
            <v>Preference shares realised reserve &amp; RALF GASP</v>
          </cell>
          <cell r="G4264" t="str">
            <v>00</v>
          </cell>
          <cell r="H4264" t="str">
            <v>C1</v>
          </cell>
          <cell r="I4264" t="str">
            <v>UM</v>
          </cell>
          <cell r="J4264" t="str">
            <v>VM</v>
          </cell>
          <cell r="K4264" t="str">
            <v>PN</v>
          </cell>
          <cell r="L4264" t="str">
            <v>-</v>
          </cell>
          <cell r="M4264" t="str">
            <v>-</v>
          </cell>
          <cell r="N4264" t="str">
            <v>-</v>
          </cell>
          <cell r="O4264" t="str">
            <v>COSTC</v>
          </cell>
          <cell r="P4264" t="str">
            <v>MARKETYP</v>
          </cell>
          <cell r="Q4264" t="str">
            <v>MOVES</v>
          </cell>
          <cell r="R4264" t="str">
            <v>PORTFOLI</v>
          </cell>
          <cell r="S4264" t="str">
            <v>-</v>
          </cell>
          <cell r="T4264" t="str">
            <v>-</v>
          </cell>
          <cell r="U4264" t="str">
            <v>-</v>
          </cell>
          <cell r="V4264" t="str">
            <v>Cost centre (CC)</v>
          </cell>
          <cell r="W4264" t="str">
            <v>Market Type</v>
          </cell>
          <cell r="X4264" t="str">
            <v>Movements</v>
          </cell>
          <cell r="Y4264" t="str">
            <v>Portfolio number</v>
          </cell>
          <cell r="Z4264" t="str">
            <v>-</v>
          </cell>
          <cell r="AA4264" t="str">
            <v>-</v>
          </cell>
        </row>
        <row r="4265">
          <cell r="C4265">
            <v>70230021</v>
          </cell>
          <cell r="D4265" t="str">
            <v>Red Unlisted PSC-Real Prof-VR</v>
          </cell>
          <cell r="E4265">
            <v>7123</v>
          </cell>
          <cell r="F4265" t="str">
            <v>Preference shares realised reserve &amp; RALF GASP</v>
          </cell>
          <cell r="G4265" t="str">
            <v>00</v>
          </cell>
          <cell r="H4265" t="str">
            <v>C1</v>
          </cell>
          <cell r="I4265" t="str">
            <v>UM</v>
          </cell>
          <cell r="J4265" t="str">
            <v>VM</v>
          </cell>
          <cell r="K4265" t="str">
            <v>PN</v>
          </cell>
          <cell r="L4265" t="str">
            <v>-</v>
          </cell>
          <cell r="M4265" t="str">
            <v>-</v>
          </cell>
          <cell r="N4265" t="str">
            <v>-</v>
          </cell>
          <cell r="O4265" t="str">
            <v>COSTC</v>
          </cell>
          <cell r="P4265" t="str">
            <v>MARKETYP</v>
          </cell>
          <cell r="Q4265" t="str">
            <v>MOVES</v>
          </cell>
          <cell r="R4265" t="str">
            <v>PORTFOLI</v>
          </cell>
          <cell r="S4265" t="str">
            <v>-</v>
          </cell>
          <cell r="T4265" t="str">
            <v>-</v>
          </cell>
          <cell r="U4265" t="str">
            <v>-</v>
          </cell>
          <cell r="V4265" t="str">
            <v>Cost centre (CC)</v>
          </cell>
          <cell r="W4265" t="str">
            <v>Market Type</v>
          </cell>
          <cell r="X4265" t="str">
            <v>Movements</v>
          </cell>
          <cell r="Y4265" t="str">
            <v>Portfolio number</v>
          </cell>
          <cell r="Z4265" t="str">
            <v>-</v>
          </cell>
          <cell r="AA4265" t="str">
            <v>-</v>
          </cell>
        </row>
        <row r="4266">
          <cell r="C4266">
            <v>70230022</v>
          </cell>
          <cell r="D4266" t="str">
            <v>Red Unlisted PSC-Real Prof-VTR</v>
          </cell>
          <cell r="E4266">
            <v>7123</v>
          </cell>
          <cell r="F4266" t="str">
            <v>Preference shares realised reserve &amp; RALF GASP</v>
          </cell>
          <cell r="G4266" t="str">
            <v>00</v>
          </cell>
          <cell r="H4266" t="str">
            <v>C1</v>
          </cell>
          <cell r="I4266" t="str">
            <v>UM</v>
          </cell>
          <cell r="J4266" t="str">
            <v>VM</v>
          </cell>
          <cell r="K4266" t="str">
            <v>PN</v>
          </cell>
          <cell r="L4266" t="str">
            <v>-</v>
          </cell>
          <cell r="M4266" t="str">
            <v>-</v>
          </cell>
          <cell r="N4266" t="str">
            <v>-</v>
          </cell>
          <cell r="O4266" t="str">
            <v>COSTC</v>
          </cell>
          <cell r="P4266" t="str">
            <v>MARKETYP</v>
          </cell>
          <cell r="Q4266" t="str">
            <v>MOVES</v>
          </cell>
          <cell r="R4266" t="str">
            <v>PORTFOLI</v>
          </cell>
          <cell r="S4266" t="str">
            <v>-</v>
          </cell>
          <cell r="T4266" t="str">
            <v>-</v>
          </cell>
          <cell r="U4266" t="str">
            <v>-</v>
          </cell>
          <cell r="V4266" t="str">
            <v>Cost centre (CC)</v>
          </cell>
          <cell r="W4266" t="str">
            <v>Market Type</v>
          </cell>
          <cell r="X4266" t="str">
            <v>Movements</v>
          </cell>
          <cell r="Y4266" t="str">
            <v>Portfolio number</v>
          </cell>
          <cell r="Z4266" t="str">
            <v>-</v>
          </cell>
          <cell r="AA4266" t="str">
            <v>-</v>
          </cell>
        </row>
        <row r="4267">
          <cell r="C4267">
            <v>70230023</v>
          </cell>
          <cell r="D4267" t="str">
            <v>Red Unlist PSC-Real Prof-VTNR</v>
          </cell>
          <cell r="E4267">
            <v>7123</v>
          </cell>
          <cell r="F4267" t="str">
            <v>Preference shares realised reserve &amp; RALF GASP</v>
          </cell>
          <cell r="G4267" t="str">
            <v>00</v>
          </cell>
          <cell r="H4267" t="str">
            <v>C1</v>
          </cell>
          <cell r="I4267" t="str">
            <v>UM</v>
          </cell>
          <cell r="J4267" t="str">
            <v>VM</v>
          </cell>
          <cell r="K4267" t="str">
            <v>PN</v>
          </cell>
          <cell r="L4267" t="str">
            <v>-</v>
          </cell>
          <cell r="M4267" t="str">
            <v>-</v>
          </cell>
          <cell r="N4267" t="str">
            <v>-</v>
          </cell>
          <cell r="O4267" t="str">
            <v>COSTC</v>
          </cell>
          <cell r="P4267" t="str">
            <v>MARKETYP</v>
          </cell>
          <cell r="Q4267" t="str">
            <v>MOVES</v>
          </cell>
          <cell r="R4267" t="str">
            <v>PORTFOLI</v>
          </cell>
          <cell r="S4267" t="str">
            <v>-</v>
          </cell>
          <cell r="T4267" t="str">
            <v>-</v>
          </cell>
          <cell r="U4267" t="str">
            <v>-</v>
          </cell>
          <cell r="V4267" t="str">
            <v>Cost centre (CC)</v>
          </cell>
          <cell r="W4267" t="str">
            <v>Market Type</v>
          </cell>
          <cell r="X4267" t="str">
            <v>Movements</v>
          </cell>
          <cell r="Y4267" t="str">
            <v>Portfolio number</v>
          </cell>
          <cell r="Z4267" t="str">
            <v>-</v>
          </cell>
          <cell r="AA4267" t="str">
            <v>-</v>
          </cell>
        </row>
        <row r="4268">
          <cell r="C4268">
            <v>70230025</v>
          </cell>
          <cell r="D4268" t="str">
            <v>Red Unlisted PSC-Real Prof-OT</v>
          </cell>
          <cell r="E4268">
            <v>7123</v>
          </cell>
          <cell r="F4268" t="str">
            <v>Preference shares realised reserve &amp; RALF GASP</v>
          </cell>
          <cell r="G4268" t="str">
            <v>00</v>
          </cell>
          <cell r="H4268" t="str">
            <v>C1</v>
          </cell>
          <cell r="I4268" t="str">
            <v>UM</v>
          </cell>
          <cell r="J4268" t="str">
            <v>VM</v>
          </cell>
          <cell r="K4268" t="str">
            <v>PN</v>
          </cell>
          <cell r="L4268" t="str">
            <v>-</v>
          </cell>
          <cell r="M4268" t="str">
            <v>-</v>
          </cell>
          <cell r="N4268" t="str">
            <v>-</v>
          </cell>
          <cell r="O4268" t="str">
            <v>COSTC</v>
          </cell>
          <cell r="P4268" t="str">
            <v>MARKETYP</v>
          </cell>
          <cell r="Q4268" t="str">
            <v>MOVES</v>
          </cell>
          <cell r="R4268" t="str">
            <v>PORTFOLI</v>
          </cell>
          <cell r="S4268" t="str">
            <v>-</v>
          </cell>
          <cell r="T4268" t="str">
            <v>-</v>
          </cell>
          <cell r="U4268" t="str">
            <v>-</v>
          </cell>
          <cell r="V4268" t="str">
            <v>Cost centre (CC)</v>
          </cell>
          <cell r="W4268" t="str">
            <v>Market Type</v>
          </cell>
          <cell r="X4268" t="str">
            <v>Movements</v>
          </cell>
          <cell r="Y4268" t="str">
            <v>Portfolio number</v>
          </cell>
          <cell r="Z4268" t="str">
            <v>-</v>
          </cell>
          <cell r="AA4268" t="str">
            <v>-</v>
          </cell>
        </row>
        <row r="4269">
          <cell r="C4269">
            <v>70230026</v>
          </cell>
          <cell r="D4269" t="str">
            <v>Red Unlisted PSC-Real Prof-OM</v>
          </cell>
          <cell r="E4269">
            <v>7123</v>
          </cell>
          <cell r="F4269" t="str">
            <v>Preference shares realised reserve &amp; RALF GASP</v>
          </cell>
          <cell r="G4269" t="str">
            <v>00</v>
          </cell>
          <cell r="H4269" t="str">
            <v>C1</v>
          </cell>
          <cell r="I4269" t="str">
            <v>UM</v>
          </cell>
          <cell r="J4269" t="str">
            <v>VM</v>
          </cell>
          <cell r="K4269" t="str">
            <v>PN</v>
          </cell>
          <cell r="L4269" t="str">
            <v>-</v>
          </cell>
          <cell r="M4269" t="str">
            <v>-</v>
          </cell>
          <cell r="N4269" t="str">
            <v>-</v>
          </cell>
          <cell r="O4269" t="str">
            <v>COSTC</v>
          </cell>
          <cell r="P4269" t="str">
            <v>MARKETYP</v>
          </cell>
          <cell r="Q4269" t="str">
            <v>MOVES</v>
          </cell>
          <cell r="R4269" t="str">
            <v>PORTFOLI</v>
          </cell>
          <cell r="S4269" t="str">
            <v>-</v>
          </cell>
          <cell r="T4269" t="str">
            <v>-</v>
          </cell>
          <cell r="U4269" t="str">
            <v>-</v>
          </cell>
          <cell r="V4269" t="str">
            <v>Cost centre (CC)</v>
          </cell>
          <cell r="W4269" t="str">
            <v>Market Type</v>
          </cell>
          <cell r="X4269" t="str">
            <v>Movements</v>
          </cell>
          <cell r="Y4269" t="str">
            <v>Portfolio number</v>
          </cell>
          <cell r="Z4269" t="str">
            <v>-</v>
          </cell>
          <cell r="AA4269" t="str">
            <v>-</v>
          </cell>
        </row>
        <row r="4270">
          <cell r="C4270">
            <v>70230910</v>
          </cell>
          <cell r="D4270" t="str">
            <v>Red Unlist PSC-Prof over Cost</v>
          </cell>
          <cell r="E4270">
            <v>7121</v>
          </cell>
          <cell r="F4270" t="str">
            <v>Preference shares proft/(losses)</v>
          </cell>
          <cell r="G4270" t="str">
            <v>00</v>
          </cell>
          <cell r="H4270" t="str">
            <v>C1</v>
          </cell>
          <cell r="I4270" t="str">
            <v>UM</v>
          </cell>
          <cell r="J4270" t="str">
            <v>VM</v>
          </cell>
          <cell r="K4270" t="str">
            <v>PN</v>
          </cell>
          <cell r="L4270" t="str">
            <v>-</v>
          </cell>
          <cell r="M4270" t="str">
            <v>-</v>
          </cell>
          <cell r="N4270" t="str">
            <v>-</v>
          </cell>
          <cell r="O4270" t="str">
            <v>COSTC</v>
          </cell>
          <cell r="P4270" t="str">
            <v>MARKETYP</v>
          </cell>
          <cell r="Q4270" t="str">
            <v>MOVES</v>
          </cell>
          <cell r="R4270" t="str">
            <v>PORTFOLI</v>
          </cell>
          <cell r="S4270" t="str">
            <v>-</v>
          </cell>
          <cell r="T4270" t="str">
            <v>-</v>
          </cell>
          <cell r="U4270" t="str">
            <v>-</v>
          </cell>
          <cell r="V4270" t="str">
            <v>Cost centre (CC)</v>
          </cell>
          <cell r="W4270" t="str">
            <v>Market Type</v>
          </cell>
          <cell r="X4270" t="str">
            <v>Movements</v>
          </cell>
          <cell r="Y4270" t="str">
            <v>Portfolio number</v>
          </cell>
          <cell r="Z4270" t="str">
            <v>-</v>
          </cell>
          <cell r="AA4270" t="str">
            <v>-</v>
          </cell>
        </row>
        <row r="4271">
          <cell r="C4271">
            <v>70230911</v>
          </cell>
          <cell r="D4271" t="str">
            <v>Red  Unlist PSC-Loss over Cost</v>
          </cell>
          <cell r="E4271">
            <v>7121</v>
          </cell>
          <cell r="F4271" t="str">
            <v>Preference shares proft/(losses)</v>
          </cell>
          <cell r="G4271" t="str">
            <v>00</v>
          </cell>
          <cell r="H4271" t="str">
            <v>C1</v>
          </cell>
          <cell r="I4271" t="str">
            <v>UM</v>
          </cell>
          <cell r="J4271" t="str">
            <v>VM</v>
          </cell>
          <cell r="K4271" t="str">
            <v>PN</v>
          </cell>
          <cell r="L4271" t="str">
            <v>-</v>
          </cell>
          <cell r="M4271" t="str">
            <v>-</v>
          </cell>
          <cell r="N4271" t="str">
            <v>-</v>
          </cell>
          <cell r="O4271" t="str">
            <v>COSTC</v>
          </cell>
          <cell r="P4271" t="str">
            <v>MARKETYP</v>
          </cell>
          <cell r="Q4271" t="str">
            <v>MOVES</v>
          </cell>
          <cell r="R4271" t="str">
            <v>PORTFOLI</v>
          </cell>
          <cell r="S4271" t="str">
            <v>-</v>
          </cell>
          <cell r="T4271" t="str">
            <v>-</v>
          </cell>
          <cell r="U4271" t="str">
            <v>-</v>
          </cell>
          <cell r="V4271" t="str">
            <v>Cost centre (CC)</v>
          </cell>
          <cell r="W4271" t="str">
            <v>Market Type</v>
          </cell>
          <cell r="X4271" t="str">
            <v>Movements</v>
          </cell>
          <cell r="Y4271" t="str">
            <v>Portfolio number</v>
          </cell>
          <cell r="Z4271" t="str">
            <v>-</v>
          </cell>
          <cell r="AA4271" t="str">
            <v>-</v>
          </cell>
        </row>
        <row r="4272">
          <cell r="C4272">
            <v>70230912</v>
          </cell>
          <cell r="D4272" t="str">
            <v>Red Unlisted PSC-Deferred Cons</v>
          </cell>
          <cell r="E4272">
            <v>7121</v>
          </cell>
          <cell r="F4272" t="str">
            <v>Preference shares proft/(losses)</v>
          </cell>
          <cell r="G4272" t="str">
            <v>00</v>
          </cell>
          <cell r="H4272" t="str">
            <v>C1</v>
          </cell>
          <cell r="I4272" t="str">
            <v>UM</v>
          </cell>
          <cell r="J4272" t="str">
            <v>VM</v>
          </cell>
          <cell r="K4272" t="str">
            <v>PN</v>
          </cell>
          <cell r="L4272" t="str">
            <v>-</v>
          </cell>
          <cell r="M4272" t="str">
            <v>-</v>
          </cell>
          <cell r="N4272" t="str">
            <v>-</v>
          </cell>
          <cell r="O4272" t="str">
            <v>COSTC</v>
          </cell>
          <cell r="P4272" t="str">
            <v>MARKETYP</v>
          </cell>
          <cell r="Q4272" t="str">
            <v>MOVES</v>
          </cell>
          <cell r="R4272" t="str">
            <v>PORTFOLI</v>
          </cell>
          <cell r="S4272" t="str">
            <v>-</v>
          </cell>
          <cell r="T4272" t="str">
            <v>-</v>
          </cell>
          <cell r="U4272" t="str">
            <v>-</v>
          </cell>
          <cell r="V4272" t="str">
            <v>Cost centre (CC)</v>
          </cell>
          <cell r="W4272" t="str">
            <v>Market Type</v>
          </cell>
          <cell r="X4272" t="str">
            <v>Movements</v>
          </cell>
          <cell r="Y4272" t="str">
            <v>Portfolio number</v>
          </cell>
          <cell r="Z4272" t="str">
            <v>-</v>
          </cell>
          <cell r="AA4272" t="str">
            <v>-</v>
          </cell>
        </row>
        <row r="4273">
          <cell r="C4273">
            <v>70230913</v>
          </cell>
          <cell r="D4273" t="str">
            <v>Red Unlisted PSC-Ex of Options</v>
          </cell>
          <cell r="E4273">
            <v>7121</v>
          </cell>
          <cell r="F4273" t="str">
            <v>Preference shares proft/(losses)</v>
          </cell>
          <cell r="G4273" t="str">
            <v>00</v>
          </cell>
          <cell r="H4273" t="str">
            <v>C1</v>
          </cell>
          <cell r="I4273" t="str">
            <v>UM</v>
          </cell>
          <cell r="J4273" t="str">
            <v>VM</v>
          </cell>
          <cell r="K4273" t="str">
            <v>PN</v>
          </cell>
          <cell r="L4273" t="str">
            <v>-</v>
          </cell>
          <cell r="M4273" t="str">
            <v>-</v>
          </cell>
          <cell r="N4273" t="str">
            <v>-</v>
          </cell>
          <cell r="O4273" t="str">
            <v>COSTC</v>
          </cell>
          <cell r="P4273" t="str">
            <v>MARKETYP</v>
          </cell>
          <cell r="Q4273" t="str">
            <v>MOVES</v>
          </cell>
          <cell r="R4273" t="str">
            <v>PORTFOLI</v>
          </cell>
          <cell r="S4273" t="str">
            <v>-</v>
          </cell>
          <cell r="T4273" t="str">
            <v>-</v>
          </cell>
          <cell r="U4273" t="str">
            <v>-</v>
          </cell>
          <cell r="V4273" t="str">
            <v>Cost centre (CC)</v>
          </cell>
          <cell r="W4273" t="str">
            <v>Market Type</v>
          </cell>
          <cell r="X4273" t="str">
            <v>Movements</v>
          </cell>
          <cell r="Y4273" t="str">
            <v>Portfolio number</v>
          </cell>
          <cell r="Z4273" t="str">
            <v>-</v>
          </cell>
          <cell r="AA4273" t="str">
            <v>-</v>
          </cell>
        </row>
        <row r="4274">
          <cell r="C4274">
            <v>70230914</v>
          </cell>
          <cell r="D4274" t="str">
            <v>Red Unlist PSC-Sale of Rights</v>
          </cell>
          <cell r="E4274">
            <v>7121</v>
          </cell>
          <cell r="F4274" t="str">
            <v>Preference shares proft/(losses)</v>
          </cell>
          <cell r="G4274" t="str">
            <v>00</v>
          </cell>
          <cell r="H4274" t="str">
            <v>C1</v>
          </cell>
          <cell r="I4274" t="str">
            <v>UM</v>
          </cell>
          <cell r="J4274" t="str">
            <v>VM</v>
          </cell>
          <cell r="K4274" t="str">
            <v>PN</v>
          </cell>
          <cell r="L4274" t="str">
            <v>-</v>
          </cell>
          <cell r="M4274" t="str">
            <v>-</v>
          </cell>
          <cell r="N4274" t="str">
            <v>-</v>
          </cell>
          <cell r="O4274" t="str">
            <v>COSTC</v>
          </cell>
          <cell r="P4274" t="str">
            <v>MARKETYP</v>
          </cell>
          <cell r="Q4274" t="str">
            <v>MOVES</v>
          </cell>
          <cell r="R4274" t="str">
            <v>PORTFOLI</v>
          </cell>
          <cell r="S4274" t="str">
            <v>-</v>
          </cell>
          <cell r="T4274" t="str">
            <v>-</v>
          </cell>
          <cell r="U4274" t="str">
            <v>-</v>
          </cell>
          <cell r="V4274" t="str">
            <v>Cost centre (CC)</v>
          </cell>
          <cell r="W4274" t="str">
            <v>Market Type</v>
          </cell>
          <cell r="X4274" t="str">
            <v>Movements</v>
          </cell>
          <cell r="Y4274" t="str">
            <v>Portfolio number</v>
          </cell>
          <cell r="Z4274" t="str">
            <v>-</v>
          </cell>
          <cell r="AA4274" t="str">
            <v>-</v>
          </cell>
        </row>
        <row r="4275">
          <cell r="C4275">
            <v>70230915</v>
          </cell>
          <cell r="D4275" t="str">
            <v>Red Unlist PSC-Sched Red Prem</v>
          </cell>
          <cell r="E4275">
            <v>7121</v>
          </cell>
          <cell r="F4275" t="str">
            <v>Preference shares proft/(losses)</v>
          </cell>
          <cell r="G4275" t="str">
            <v>00</v>
          </cell>
          <cell r="H4275" t="str">
            <v>C1</v>
          </cell>
          <cell r="I4275" t="str">
            <v>UM</v>
          </cell>
          <cell r="J4275" t="str">
            <v>VM</v>
          </cell>
          <cell r="K4275" t="str">
            <v>PN</v>
          </cell>
          <cell r="L4275" t="str">
            <v>-</v>
          </cell>
          <cell r="M4275" t="str">
            <v>-</v>
          </cell>
          <cell r="N4275" t="str">
            <v>-</v>
          </cell>
          <cell r="O4275" t="str">
            <v>COSTC</v>
          </cell>
          <cell r="P4275" t="str">
            <v>MARKETYP</v>
          </cell>
          <cell r="Q4275" t="str">
            <v>MOVES</v>
          </cell>
          <cell r="R4275" t="str">
            <v>PORTFOLI</v>
          </cell>
          <cell r="S4275" t="str">
            <v>-</v>
          </cell>
          <cell r="T4275" t="str">
            <v>-</v>
          </cell>
          <cell r="U4275" t="str">
            <v>-</v>
          </cell>
          <cell r="V4275" t="str">
            <v>Cost centre (CC)</v>
          </cell>
          <cell r="W4275" t="str">
            <v>Market Type</v>
          </cell>
          <cell r="X4275" t="str">
            <v>Movements</v>
          </cell>
          <cell r="Y4275" t="str">
            <v>Portfolio number</v>
          </cell>
          <cell r="Z4275" t="str">
            <v>-</v>
          </cell>
          <cell r="AA4275" t="str">
            <v>-</v>
          </cell>
        </row>
        <row r="4276">
          <cell r="C4276">
            <v>70230916</v>
          </cell>
          <cell r="D4276" t="str">
            <v>Red Unlist PSC-UnSch Red Prem</v>
          </cell>
          <cell r="E4276">
            <v>7121</v>
          </cell>
          <cell r="F4276" t="str">
            <v>Preference shares proft/(losses)</v>
          </cell>
          <cell r="G4276" t="str">
            <v>00</v>
          </cell>
          <cell r="H4276" t="str">
            <v>C1</v>
          </cell>
          <cell r="I4276" t="str">
            <v>UM</v>
          </cell>
          <cell r="J4276" t="str">
            <v>VM</v>
          </cell>
          <cell r="K4276" t="str">
            <v>PN</v>
          </cell>
          <cell r="L4276" t="str">
            <v>-</v>
          </cell>
          <cell r="M4276" t="str">
            <v>-</v>
          </cell>
          <cell r="N4276" t="str">
            <v>-</v>
          </cell>
          <cell r="O4276" t="str">
            <v>COSTC</v>
          </cell>
          <cell r="P4276" t="str">
            <v>MARKETYP</v>
          </cell>
          <cell r="Q4276" t="str">
            <v>MOVES</v>
          </cell>
          <cell r="R4276" t="str">
            <v>PORTFOLI</v>
          </cell>
          <cell r="S4276" t="str">
            <v>-</v>
          </cell>
          <cell r="T4276" t="str">
            <v>-</v>
          </cell>
          <cell r="U4276" t="str">
            <v>-</v>
          </cell>
          <cell r="V4276" t="str">
            <v>Cost centre (CC)</v>
          </cell>
          <cell r="W4276" t="str">
            <v>Market Type</v>
          </cell>
          <cell r="X4276" t="str">
            <v>Movements</v>
          </cell>
          <cell r="Y4276" t="str">
            <v>Portfolio number</v>
          </cell>
          <cell r="Z4276" t="str">
            <v>-</v>
          </cell>
          <cell r="AA4276" t="str">
            <v>-</v>
          </cell>
        </row>
        <row r="4277">
          <cell r="C4277">
            <v>70230919</v>
          </cell>
          <cell r="D4277" t="str">
            <v>Red Unlist PSC-Fees on Disposa</v>
          </cell>
          <cell r="E4277">
            <v>7121</v>
          </cell>
          <cell r="F4277" t="str">
            <v>Preference shares proft/(losses)</v>
          </cell>
          <cell r="G4277" t="str">
            <v>00</v>
          </cell>
          <cell r="H4277" t="str">
            <v>C1</v>
          </cell>
          <cell r="I4277" t="str">
            <v>UM</v>
          </cell>
          <cell r="J4277" t="str">
            <v>VM</v>
          </cell>
          <cell r="K4277" t="str">
            <v>PN</v>
          </cell>
          <cell r="L4277" t="str">
            <v>-</v>
          </cell>
          <cell r="M4277" t="str">
            <v>-</v>
          </cell>
          <cell r="N4277" t="str">
            <v>-</v>
          </cell>
          <cell r="O4277" t="str">
            <v>COSTC</v>
          </cell>
          <cell r="P4277" t="str">
            <v>MARKETYP</v>
          </cell>
          <cell r="Q4277" t="str">
            <v>MOVES</v>
          </cell>
          <cell r="R4277" t="str">
            <v>PORTFOLI</v>
          </cell>
          <cell r="S4277" t="str">
            <v>-</v>
          </cell>
          <cell r="T4277" t="str">
            <v>-</v>
          </cell>
          <cell r="U4277" t="str">
            <v>-</v>
          </cell>
          <cell r="V4277" t="str">
            <v>Cost centre (CC)</v>
          </cell>
          <cell r="W4277" t="str">
            <v>Market Type</v>
          </cell>
          <cell r="X4277" t="str">
            <v>Movements</v>
          </cell>
          <cell r="Y4277" t="str">
            <v>Portfolio number</v>
          </cell>
          <cell r="Z4277" t="str">
            <v>-</v>
          </cell>
          <cell r="AA4277" t="str">
            <v>-</v>
          </cell>
        </row>
        <row r="4278">
          <cell r="C4278">
            <v>70230920</v>
          </cell>
          <cell r="D4278" t="str">
            <v>Red Unlisted PSC-Real Prof-Oth</v>
          </cell>
          <cell r="E4278">
            <v>7121</v>
          </cell>
          <cell r="F4278" t="str">
            <v>Preference shares proft/(losses)</v>
          </cell>
          <cell r="G4278" t="str">
            <v>00</v>
          </cell>
          <cell r="H4278" t="str">
            <v>C1</v>
          </cell>
          <cell r="I4278" t="str">
            <v>UM</v>
          </cell>
          <cell r="J4278" t="str">
            <v>VM</v>
          </cell>
          <cell r="K4278" t="str">
            <v>PN</v>
          </cell>
          <cell r="L4278" t="str">
            <v>-</v>
          </cell>
          <cell r="M4278" t="str">
            <v>-</v>
          </cell>
          <cell r="N4278" t="str">
            <v>-</v>
          </cell>
          <cell r="O4278" t="str">
            <v>COSTC</v>
          </cell>
          <cell r="P4278" t="str">
            <v>MARKETYP</v>
          </cell>
          <cell r="Q4278" t="str">
            <v>MOVES</v>
          </cell>
          <cell r="R4278" t="str">
            <v>PORTFOLI</v>
          </cell>
          <cell r="S4278" t="str">
            <v>-</v>
          </cell>
          <cell r="T4278" t="str">
            <v>-</v>
          </cell>
          <cell r="U4278" t="str">
            <v>-</v>
          </cell>
          <cell r="V4278" t="str">
            <v>Cost centre (CC)</v>
          </cell>
          <cell r="W4278" t="str">
            <v>Market Type</v>
          </cell>
          <cell r="X4278" t="str">
            <v>Movements</v>
          </cell>
          <cell r="Y4278" t="str">
            <v>Portfolio number</v>
          </cell>
          <cell r="Z4278" t="str">
            <v>-</v>
          </cell>
          <cell r="AA4278" t="str">
            <v>-</v>
          </cell>
        </row>
        <row r="4279">
          <cell r="C4279">
            <v>70230921</v>
          </cell>
          <cell r="D4279" t="str">
            <v>Red Unlist PSC-Appropr</v>
          </cell>
          <cell r="E4279">
            <v>7121</v>
          </cell>
          <cell r="F4279" t="str">
            <v>Preference shares proft/(losses)</v>
          </cell>
          <cell r="G4279" t="str">
            <v>00</v>
          </cell>
          <cell r="H4279" t="str">
            <v>C1</v>
          </cell>
          <cell r="I4279" t="str">
            <v>UM</v>
          </cell>
          <cell r="J4279" t="str">
            <v>VM</v>
          </cell>
          <cell r="K4279" t="str">
            <v>PN</v>
          </cell>
          <cell r="L4279" t="str">
            <v>-</v>
          </cell>
          <cell r="M4279" t="str">
            <v>-</v>
          </cell>
          <cell r="N4279" t="str">
            <v>-</v>
          </cell>
          <cell r="O4279" t="str">
            <v>COSTC</v>
          </cell>
          <cell r="P4279" t="str">
            <v>MARKETYP</v>
          </cell>
          <cell r="Q4279" t="str">
            <v>MOVES</v>
          </cell>
          <cell r="R4279" t="str">
            <v>PORTFOLI</v>
          </cell>
          <cell r="S4279" t="str">
            <v>-</v>
          </cell>
          <cell r="T4279" t="str">
            <v>-</v>
          </cell>
          <cell r="U4279" t="str">
            <v>-</v>
          </cell>
          <cell r="V4279" t="str">
            <v>Cost centre (CC)</v>
          </cell>
          <cell r="W4279" t="str">
            <v>Market Type</v>
          </cell>
          <cell r="X4279" t="str">
            <v>Movements</v>
          </cell>
          <cell r="Y4279" t="str">
            <v>Portfolio number</v>
          </cell>
          <cell r="Z4279" t="str">
            <v>-</v>
          </cell>
          <cell r="AA4279" t="str">
            <v>-</v>
          </cell>
        </row>
        <row r="4280">
          <cell r="C4280">
            <v>70310014</v>
          </cell>
          <cell r="D4280" t="str">
            <v>Irr Listed PSC-Real Prof-W/O</v>
          </cell>
          <cell r="E4280">
            <v>7121</v>
          </cell>
          <cell r="F4280" t="str">
            <v>Preference shares proft/(losses)</v>
          </cell>
          <cell r="G4280" t="str">
            <v>00</v>
          </cell>
          <cell r="H4280" t="str">
            <v>C1</v>
          </cell>
          <cell r="I4280" t="str">
            <v>UM</v>
          </cell>
          <cell r="J4280" t="str">
            <v>VM</v>
          </cell>
          <cell r="K4280" t="str">
            <v>PN</v>
          </cell>
          <cell r="L4280" t="str">
            <v>-</v>
          </cell>
          <cell r="M4280" t="str">
            <v>-</v>
          </cell>
          <cell r="N4280" t="str">
            <v>-</v>
          </cell>
          <cell r="O4280" t="str">
            <v>COSTC</v>
          </cell>
          <cell r="P4280" t="str">
            <v>MARKETYP</v>
          </cell>
          <cell r="Q4280" t="str">
            <v>MOVES</v>
          </cell>
          <cell r="R4280" t="str">
            <v>PORTFOLI</v>
          </cell>
          <cell r="S4280" t="str">
            <v>-</v>
          </cell>
          <cell r="T4280" t="str">
            <v>-</v>
          </cell>
          <cell r="U4280" t="str">
            <v>-</v>
          </cell>
          <cell r="V4280" t="str">
            <v>Cost centre (CC)</v>
          </cell>
          <cell r="W4280" t="str">
            <v>Market Type</v>
          </cell>
          <cell r="X4280" t="str">
            <v>Movements</v>
          </cell>
          <cell r="Y4280" t="str">
            <v>Portfolio number</v>
          </cell>
          <cell r="Z4280" t="str">
            <v>-</v>
          </cell>
          <cell r="AA4280" t="str">
            <v>-</v>
          </cell>
        </row>
        <row r="4281">
          <cell r="C4281">
            <v>70310020</v>
          </cell>
          <cell r="D4281" t="str">
            <v>Irr Listed PSC-Real Prof-VGR</v>
          </cell>
          <cell r="E4281">
            <v>7123</v>
          </cell>
          <cell r="F4281" t="str">
            <v>Preference shares realised reserve &amp; RALF GASP</v>
          </cell>
          <cell r="G4281" t="str">
            <v>00</v>
          </cell>
          <cell r="H4281" t="str">
            <v>C1</v>
          </cell>
          <cell r="I4281" t="str">
            <v>UM</v>
          </cell>
          <cell r="J4281" t="str">
            <v>VM</v>
          </cell>
          <cell r="K4281" t="str">
            <v>PN</v>
          </cell>
          <cell r="L4281" t="str">
            <v>-</v>
          </cell>
          <cell r="M4281" t="str">
            <v>-</v>
          </cell>
          <cell r="N4281" t="str">
            <v>-</v>
          </cell>
          <cell r="O4281" t="str">
            <v>COSTC</v>
          </cell>
          <cell r="P4281" t="str">
            <v>MARKETYP</v>
          </cell>
          <cell r="Q4281" t="str">
            <v>MOVES</v>
          </cell>
          <cell r="R4281" t="str">
            <v>PORTFOLI</v>
          </cell>
          <cell r="S4281" t="str">
            <v>-</v>
          </cell>
          <cell r="T4281" t="str">
            <v>-</v>
          </cell>
          <cell r="U4281" t="str">
            <v>-</v>
          </cell>
          <cell r="V4281" t="str">
            <v>Cost centre (CC)</v>
          </cell>
          <cell r="W4281" t="str">
            <v>Market Type</v>
          </cell>
          <cell r="X4281" t="str">
            <v>Movements</v>
          </cell>
          <cell r="Y4281" t="str">
            <v>Portfolio number</v>
          </cell>
          <cell r="Z4281" t="str">
            <v>-</v>
          </cell>
          <cell r="AA4281" t="str">
            <v>-</v>
          </cell>
        </row>
        <row r="4282">
          <cell r="C4282">
            <v>70310021</v>
          </cell>
          <cell r="D4282" t="str">
            <v>Irr Listed PSC-Real Prof-VR</v>
          </cell>
          <cell r="E4282">
            <v>7123</v>
          </cell>
          <cell r="F4282" t="str">
            <v>Preference shares realised reserve &amp; RALF GASP</v>
          </cell>
          <cell r="G4282" t="str">
            <v>00</v>
          </cell>
          <cell r="H4282" t="str">
            <v>C1</v>
          </cell>
          <cell r="I4282" t="str">
            <v>UM</v>
          </cell>
          <cell r="J4282" t="str">
            <v>VM</v>
          </cell>
          <cell r="K4282" t="str">
            <v>PN</v>
          </cell>
          <cell r="L4282" t="str">
            <v>-</v>
          </cell>
          <cell r="M4282" t="str">
            <v>-</v>
          </cell>
          <cell r="N4282" t="str">
            <v>-</v>
          </cell>
          <cell r="O4282" t="str">
            <v>COSTC</v>
          </cell>
          <cell r="P4282" t="str">
            <v>MARKETYP</v>
          </cell>
          <cell r="Q4282" t="str">
            <v>MOVES</v>
          </cell>
          <cell r="R4282" t="str">
            <v>PORTFOLI</v>
          </cell>
          <cell r="S4282" t="str">
            <v>-</v>
          </cell>
          <cell r="T4282" t="str">
            <v>-</v>
          </cell>
          <cell r="U4282" t="str">
            <v>-</v>
          </cell>
          <cell r="V4282" t="str">
            <v>Cost centre (CC)</v>
          </cell>
          <cell r="W4282" t="str">
            <v>Market Type</v>
          </cell>
          <cell r="X4282" t="str">
            <v>Movements</v>
          </cell>
          <cell r="Y4282" t="str">
            <v>Portfolio number</v>
          </cell>
          <cell r="Z4282" t="str">
            <v>-</v>
          </cell>
          <cell r="AA4282" t="str">
            <v>-</v>
          </cell>
        </row>
        <row r="4283">
          <cell r="C4283">
            <v>70310022</v>
          </cell>
          <cell r="D4283" t="str">
            <v>Irr Listed PSC-Real Prof-VTR</v>
          </cell>
          <cell r="E4283">
            <v>7123</v>
          </cell>
          <cell r="F4283" t="str">
            <v>Preference shares realised reserve &amp; RALF GASP</v>
          </cell>
          <cell r="G4283" t="str">
            <v>00</v>
          </cell>
          <cell r="H4283" t="str">
            <v>C1</v>
          </cell>
          <cell r="I4283" t="str">
            <v>UM</v>
          </cell>
          <cell r="J4283" t="str">
            <v>VM</v>
          </cell>
          <cell r="K4283" t="str">
            <v>PN</v>
          </cell>
          <cell r="L4283" t="str">
            <v>-</v>
          </cell>
          <cell r="M4283" t="str">
            <v>-</v>
          </cell>
          <cell r="N4283" t="str">
            <v>-</v>
          </cell>
          <cell r="O4283" t="str">
            <v>COSTC</v>
          </cell>
          <cell r="P4283" t="str">
            <v>MARKETYP</v>
          </cell>
          <cell r="Q4283" t="str">
            <v>MOVES</v>
          </cell>
          <cell r="R4283" t="str">
            <v>PORTFOLI</v>
          </cell>
          <cell r="S4283" t="str">
            <v>-</v>
          </cell>
          <cell r="T4283" t="str">
            <v>-</v>
          </cell>
          <cell r="U4283" t="str">
            <v>-</v>
          </cell>
          <cell r="V4283" t="str">
            <v>Cost centre (CC)</v>
          </cell>
          <cell r="W4283" t="str">
            <v>Market Type</v>
          </cell>
          <cell r="X4283" t="str">
            <v>Movements</v>
          </cell>
          <cell r="Y4283" t="str">
            <v>Portfolio number</v>
          </cell>
          <cell r="Z4283" t="str">
            <v>-</v>
          </cell>
          <cell r="AA4283" t="str">
            <v>-</v>
          </cell>
        </row>
        <row r="4284">
          <cell r="C4284">
            <v>70310023</v>
          </cell>
          <cell r="D4284" t="str">
            <v>Irr Listed PSC-Real Prof-VTNR</v>
          </cell>
          <cell r="E4284">
            <v>7123</v>
          </cell>
          <cell r="F4284" t="str">
            <v>Preference shares realised reserve &amp; RALF GASP</v>
          </cell>
          <cell r="G4284" t="str">
            <v>00</v>
          </cell>
          <cell r="H4284" t="str">
            <v>C1</v>
          </cell>
          <cell r="I4284" t="str">
            <v>UM</v>
          </cell>
          <cell r="J4284" t="str">
            <v>VM</v>
          </cell>
          <cell r="K4284" t="str">
            <v>PN</v>
          </cell>
          <cell r="L4284" t="str">
            <v>-</v>
          </cell>
          <cell r="M4284" t="str">
            <v>-</v>
          </cell>
          <cell r="N4284" t="str">
            <v>-</v>
          </cell>
          <cell r="O4284" t="str">
            <v>COSTC</v>
          </cell>
          <cell r="P4284" t="str">
            <v>MARKETYP</v>
          </cell>
          <cell r="Q4284" t="str">
            <v>MOVES</v>
          </cell>
          <cell r="R4284" t="str">
            <v>PORTFOLI</v>
          </cell>
          <cell r="S4284" t="str">
            <v>-</v>
          </cell>
          <cell r="T4284" t="str">
            <v>-</v>
          </cell>
          <cell r="U4284" t="str">
            <v>-</v>
          </cell>
          <cell r="V4284" t="str">
            <v>Cost centre (CC)</v>
          </cell>
          <cell r="W4284" t="str">
            <v>Market Type</v>
          </cell>
          <cell r="X4284" t="str">
            <v>Movements</v>
          </cell>
          <cell r="Y4284" t="str">
            <v>Portfolio number</v>
          </cell>
          <cell r="Z4284" t="str">
            <v>-</v>
          </cell>
          <cell r="AA4284" t="str">
            <v>-</v>
          </cell>
        </row>
        <row r="4285">
          <cell r="C4285">
            <v>70310025</v>
          </cell>
          <cell r="D4285" t="str">
            <v>Irr Listed PSC-Real Prof-OT</v>
          </cell>
          <cell r="E4285">
            <v>7123</v>
          </cell>
          <cell r="F4285" t="str">
            <v>Preference shares realised reserve &amp; RALF GASP</v>
          </cell>
          <cell r="G4285" t="str">
            <v>00</v>
          </cell>
          <cell r="H4285" t="str">
            <v>C1</v>
          </cell>
          <cell r="I4285" t="str">
            <v>UM</v>
          </cell>
          <cell r="J4285" t="str">
            <v>VM</v>
          </cell>
          <cell r="K4285" t="str">
            <v>PN</v>
          </cell>
          <cell r="L4285" t="str">
            <v>-</v>
          </cell>
          <cell r="M4285" t="str">
            <v>-</v>
          </cell>
          <cell r="N4285" t="str">
            <v>-</v>
          </cell>
          <cell r="O4285" t="str">
            <v>COSTC</v>
          </cell>
          <cell r="P4285" t="str">
            <v>MARKETYP</v>
          </cell>
          <cell r="Q4285" t="str">
            <v>MOVES</v>
          </cell>
          <cell r="R4285" t="str">
            <v>PORTFOLI</v>
          </cell>
          <cell r="S4285" t="str">
            <v>-</v>
          </cell>
          <cell r="T4285" t="str">
            <v>-</v>
          </cell>
          <cell r="U4285" t="str">
            <v>-</v>
          </cell>
          <cell r="V4285" t="str">
            <v>Cost centre (CC)</v>
          </cell>
          <cell r="W4285" t="str">
            <v>Market Type</v>
          </cell>
          <cell r="X4285" t="str">
            <v>Movements</v>
          </cell>
          <cell r="Y4285" t="str">
            <v>Portfolio number</v>
          </cell>
          <cell r="Z4285" t="str">
            <v>-</v>
          </cell>
          <cell r="AA4285" t="str">
            <v>-</v>
          </cell>
        </row>
        <row r="4286">
          <cell r="C4286">
            <v>70310026</v>
          </cell>
          <cell r="D4286" t="str">
            <v>Irr Listed PSC-Real Prof-OM</v>
          </cell>
          <cell r="E4286">
            <v>7123</v>
          </cell>
          <cell r="F4286" t="str">
            <v>Preference shares realised reserve &amp; RALF GASP</v>
          </cell>
          <cell r="G4286" t="str">
            <v>00</v>
          </cell>
          <cell r="H4286" t="str">
            <v>C1</v>
          </cell>
          <cell r="I4286" t="str">
            <v>UM</v>
          </cell>
          <cell r="J4286" t="str">
            <v>VM</v>
          </cell>
          <cell r="K4286" t="str">
            <v>PN</v>
          </cell>
          <cell r="L4286" t="str">
            <v>-</v>
          </cell>
          <cell r="M4286" t="str">
            <v>-</v>
          </cell>
          <cell r="N4286" t="str">
            <v>-</v>
          </cell>
          <cell r="O4286" t="str">
            <v>COSTC</v>
          </cell>
          <cell r="P4286" t="str">
            <v>MARKETYP</v>
          </cell>
          <cell r="Q4286" t="str">
            <v>MOVES</v>
          </cell>
          <cell r="R4286" t="str">
            <v>PORTFOLI</v>
          </cell>
          <cell r="S4286" t="str">
            <v>-</v>
          </cell>
          <cell r="T4286" t="str">
            <v>-</v>
          </cell>
          <cell r="U4286" t="str">
            <v>-</v>
          </cell>
          <cell r="V4286" t="str">
            <v>Cost centre (CC)</v>
          </cell>
          <cell r="W4286" t="str">
            <v>Market Type</v>
          </cell>
          <cell r="X4286" t="str">
            <v>Movements</v>
          </cell>
          <cell r="Y4286" t="str">
            <v>Portfolio number</v>
          </cell>
          <cell r="Z4286" t="str">
            <v>-</v>
          </cell>
          <cell r="AA4286" t="str">
            <v>-</v>
          </cell>
        </row>
        <row r="4287">
          <cell r="C4287">
            <v>70310910</v>
          </cell>
          <cell r="D4287" t="str">
            <v>Irr List PSC-Profit over Cost</v>
          </cell>
          <cell r="E4287">
            <v>7121</v>
          </cell>
          <cell r="F4287" t="str">
            <v>Preference shares proft/(losses)</v>
          </cell>
          <cell r="G4287" t="str">
            <v>00</v>
          </cell>
          <cell r="H4287" t="str">
            <v>C1</v>
          </cell>
          <cell r="I4287" t="str">
            <v>UM</v>
          </cell>
          <cell r="J4287" t="str">
            <v>VM</v>
          </cell>
          <cell r="K4287" t="str">
            <v>PN</v>
          </cell>
          <cell r="L4287" t="str">
            <v>-</v>
          </cell>
          <cell r="M4287" t="str">
            <v>-</v>
          </cell>
          <cell r="N4287" t="str">
            <v>-</v>
          </cell>
          <cell r="O4287" t="str">
            <v>COSTC</v>
          </cell>
          <cell r="P4287" t="str">
            <v>MARKETYP</v>
          </cell>
          <cell r="Q4287" t="str">
            <v>MOVES</v>
          </cell>
          <cell r="R4287" t="str">
            <v>PORTFOLI</v>
          </cell>
          <cell r="S4287" t="str">
            <v>-</v>
          </cell>
          <cell r="T4287" t="str">
            <v>-</v>
          </cell>
          <cell r="U4287" t="str">
            <v>-</v>
          </cell>
          <cell r="V4287" t="str">
            <v>Cost centre (CC)</v>
          </cell>
          <cell r="W4287" t="str">
            <v>Market Type</v>
          </cell>
          <cell r="X4287" t="str">
            <v>Movements</v>
          </cell>
          <cell r="Y4287" t="str">
            <v>Portfolio number</v>
          </cell>
          <cell r="Z4287" t="str">
            <v>-</v>
          </cell>
          <cell r="AA4287" t="str">
            <v>-</v>
          </cell>
        </row>
        <row r="4288">
          <cell r="C4288">
            <v>70310911</v>
          </cell>
          <cell r="D4288" t="str">
            <v>Irr List PSC-Loss over Cost s</v>
          </cell>
          <cell r="E4288">
            <v>7121</v>
          </cell>
          <cell r="F4288" t="str">
            <v>Preference shares proft/(losses)</v>
          </cell>
          <cell r="G4288" t="str">
            <v>00</v>
          </cell>
          <cell r="H4288" t="str">
            <v>C1</v>
          </cell>
          <cell r="I4288" t="str">
            <v>UM</v>
          </cell>
          <cell r="J4288" t="str">
            <v>VM</v>
          </cell>
          <cell r="K4288" t="str">
            <v>PN</v>
          </cell>
          <cell r="L4288" t="str">
            <v>-</v>
          </cell>
          <cell r="M4288" t="str">
            <v>-</v>
          </cell>
          <cell r="N4288" t="str">
            <v>-</v>
          </cell>
          <cell r="O4288" t="str">
            <v>COSTC</v>
          </cell>
          <cell r="P4288" t="str">
            <v>MARKETYP</v>
          </cell>
          <cell r="Q4288" t="str">
            <v>MOVES</v>
          </cell>
          <cell r="R4288" t="str">
            <v>PORTFOLI</v>
          </cell>
          <cell r="S4288" t="str">
            <v>-</v>
          </cell>
          <cell r="T4288" t="str">
            <v>-</v>
          </cell>
          <cell r="U4288" t="str">
            <v>-</v>
          </cell>
          <cell r="V4288" t="str">
            <v>Cost centre (CC)</v>
          </cell>
          <cell r="W4288" t="str">
            <v>Market Type</v>
          </cell>
          <cell r="X4288" t="str">
            <v>Movements</v>
          </cell>
          <cell r="Y4288" t="str">
            <v>Portfolio number</v>
          </cell>
          <cell r="Z4288" t="str">
            <v>-</v>
          </cell>
          <cell r="AA4288" t="str">
            <v>-</v>
          </cell>
        </row>
        <row r="4289">
          <cell r="C4289">
            <v>70310912</v>
          </cell>
          <cell r="D4289" t="str">
            <v>Irr Listed PSC-Deferred Cons</v>
          </cell>
          <cell r="E4289">
            <v>7121</v>
          </cell>
          <cell r="F4289" t="str">
            <v>Preference shares proft/(losses)</v>
          </cell>
          <cell r="G4289" t="str">
            <v>00</v>
          </cell>
          <cell r="H4289" t="str">
            <v>C1</v>
          </cell>
          <cell r="I4289" t="str">
            <v>UM</v>
          </cell>
          <cell r="J4289" t="str">
            <v>VM</v>
          </cell>
          <cell r="K4289" t="str">
            <v>PN</v>
          </cell>
          <cell r="L4289" t="str">
            <v>-</v>
          </cell>
          <cell r="M4289" t="str">
            <v>-</v>
          </cell>
          <cell r="N4289" t="str">
            <v>-</v>
          </cell>
          <cell r="O4289" t="str">
            <v>COSTC</v>
          </cell>
          <cell r="P4289" t="str">
            <v>MARKETYP</v>
          </cell>
          <cell r="Q4289" t="str">
            <v>MOVES</v>
          </cell>
          <cell r="R4289" t="str">
            <v>PORTFOLI</v>
          </cell>
          <cell r="S4289" t="str">
            <v>-</v>
          </cell>
          <cell r="T4289" t="str">
            <v>-</v>
          </cell>
          <cell r="U4289" t="str">
            <v>-</v>
          </cell>
          <cell r="V4289" t="str">
            <v>Cost centre (CC)</v>
          </cell>
          <cell r="W4289" t="str">
            <v>Market Type</v>
          </cell>
          <cell r="X4289" t="str">
            <v>Movements</v>
          </cell>
          <cell r="Y4289" t="str">
            <v>Portfolio number</v>
          </cell>
          <cell r="Z4289" t="str">
            <v>-</v>
          </cell>
          <cell r="AA4289" t="str">
            <v>-</v>
          </cell>
        </row>
        <row r="4290">
          <cell r="C4290">
            <v>70310913</v>
          </cell>
          <cell r="D4290" t="str">
            <v>Irr Listed PSC-Ex of Options</v>
          </cell>
          <cell r="E4290">
            <v>7121</v>
          </cell>
          <cell r="F4290" t="str">
            <v>Preference shares proft/(losses)</v>
          </cell>
          <cell r="G4290" t="str">
            <v>00</v>
          </cell>
          <cell r="H4290" t="str">
            <v>C1</v>
          </cell>
          <cell r="I4290" t="str">
            <v>UM</v>
          </cell>
          <cell r="J4290" t="str">
            <v>VM</v>
          </cell>
          <cell r="K4290" t="str">
            <v>PN</v>
          </cell>
          <cell r="L4290" t="str">
            <v>-</v>
          </cell>
          <cell r="M4290" t="str">
            <v>-</v>
          </cell>
          <cell r="N4290" t="str">
            <v>-</v>
          </cell>
          <cell r="O4290" t="str">
            <v>COSTC</v>
          </cell>
          <cell r="P4290" t="str">
            <v>MARKETYP</v>
          </cell>
          <cell r="Q4290" t="str">
            <v>MOVES</v>
          </cell>
          <cell r="R4290" t="str">
            <v>PORTFOLI</v>
          </cell>
          <cell r="S4290" t="str">
            <v>-</v>
          </cell>
          <cell r="T4290" t="str">
            <v>-</v>
          </cell>
          <cell r="U4290" t="str">
            <v>-</v>
          </cell>
          <cell r="V4290" t="str">
            <v>Cost centre (CC)</v>
          </cell>
          <cell r="W4290" t="str">
            <v>Market Type</v>
          </cell>
          <cell r="X4290" t="str">
            <v>Movements</v>
          </cell>
          <cell r="Y4290" t="str">
            <v>Portfolio number</v>
          </cell>
          <cell r="Z4290" t="str">
            <v>-</v>
          </cell>
          <cell r="AA4290" t="str">
            <v>-</v>
          </cell>
        </row>
        <row r="4291">
          <cell r="C4291">
            <v>70310914</v>
          </cell>
          <cell r="D4291" t="str">
            <v>Irr Listed PSC-Sale of Rights</v>
          </cell>
          <cell r="E4291">
            <v>7121</v>
          </cell>
          <cell r="F4291" t="str">
            <v>Preference shares proft/(losses)</v>
          </cell>
          <cell r="G4291" t="str">
            <v>00</v>
          </cell>
          <cell r="H4291" t="str">
            <v>C1</v>
          </cell>
          <cell r="I4291" t="str">
            <v>UM</v>
          </cell>
          <cell r="J4291" t="str">
            <v>VM</v>
          </cell>
          <cell r="K4291" t="str">
            <v>PN</v>
          </cell>
          <cell r="L4291" t="str">
            <v>-</v>
          </cell>
          <cell r="M4291" t="str">
            <v>-</v>
          </cell>
          <cell r="N4291" t="str">
            <v>-</v>
          </cell>
          <cell r="O4291" t="str">
            <v>COSTC</v>
          </cell>
          <cell r="P4291" t="str">
            <v>MARKETYP</v>
          </cell>
          <cell r="Q4291" t="str">
            <v>MOVES</v>
          </cell>
          <cell r="R4291" t="str">
            <v>PORTFOLI</v>
          </cell>
          <cell r="S4291" t="str">
            <v>-</v>
          </cell>
          <cell r="T4291" t="str">
            <v>-</v>
          </cell>
          <cell r="U4291" t="str">
            <v>-</v>
          </cell>
          <cell r="V4291" t="str">
            <v>Cost centre (CC)</v>
          </cell>
          <cell r="W4291" t="str">
            <v>Market Type</v>
          </cell>
          <cell r="X4291" t="str">
            <v>Movements</v>
          </cell>
          <cell r="Y4291" t="str">
            <v>Portfolio number</v>
          </cell>
          <cell r="Z4291" t="str">
            <v>-</v>
          </cell>
          <cell r="AA4291" t="str">
            <v>-</v>
          </cell>
        </row>
        <row r="4292">
          <cell r="C4292">
            <v>70310915</v>
          </cell>
          <cell r="D4292" t="str">
            <v>Irr Listed PSC-Sched Red Prem</v>
          </cell>
          <cell r="E4292">
            <v>7121</v>
          </cell>
          <cell r="F4292" t="str">
            <v>Preference shares proft/(losses)</v>
          </cell>
          <cell r="G4292" t="str">
            <v>00</v>
          </cell>
          <cell r="H4292" t="str">
            <v>C1</v>
          </cell>
          <cell r="I4292" t="str">
            <v>UM</v>
          </cell>
          <cell r="J4292" t="str">
            <v>VM</v>
          </cell>
          <cell r="K4292" t="str">
            <v>PN</v>
          </cell>
          <cell r="L4292" t="str">
            <v>-</v>
          </cell>
          <cell r="M4292" t="str">
            <v>-</v>
          </cell>
          <cell r="N4292" t="str">
            <v>-</v>
          </cell>
          <cell r="O4292" t="str">
            <v>COSTC</v>
          </cell>
          <cell r="P4292" t="str">
            <v>MARKETYP</v>
          </cell>
          <cell r="Q4292" t="str">
            <v>MOVES</v>
          </cell>
          <cell r="R4292" t="str">
            <v>PORTFOLI</v>
          </cell>
          <cell r="S4292" t="str">
            <v>-</v>
          </cell>
          <cell r="T4292" t="str">
            <v>-</v>
          </cell>
          <cell r="U4292" t="str">
            <v>-</v>
          </cell>
          <cell r="V4292" t="str">
            <v>Cost centre (CC)</v>
          </cell>
          <cell r="W4292" t="str">
            <v>Market Type</v>
          </cell>
          <cell r="X4292" t="str">
            <v>Movements</v>
          </cell>
          <cell r="Y4292" t="str">
            <v>Portfolio number</v>
          </cell>
          <cell r="Z4292" t="str">
            <v>-</v>
          </cell>
          <cell r="AA4292" t="str">
            <v>-</v>
          </cell>
        </row>
        <row r="4293">
          <cell r="C4293">
            <v>70310916</v>
          </cell>
          <cell r="D4293" t="str">
            <v>Irr Listed PSC-UnSch Red Prem</v>
          </cell>
          <cell r="E4293">
            <v>7121</v>
          </cell>
          <cell r="F4293" t="str">
            <v>Preference shares proft/(losses)</v>
          </cell>
          <cell r="G4293" t="str">
            <v>00</v>
          </cell>
          <cell r="H4293" t="str">
            <v>C1</v>
          </cell>
          <cell r="I4293" t="str">
            <v>UM</v>
          </cell>
          <cell r="J4293" t="str">
            <v>VM</v>
          </cell>
          <cell r="K4293" t="str">
            <v>PN</v>
          </cell>
          <cell r="L4293" t="str">
            <v>-</v>
          </cell>
          <cell r="M4293" t="str">
            <v>-</v>
          </cell>
          <cell r="N4293" t="str">
            <v>-</v>
          </cell>
          <cell r="O4293" t="str">
            <v>COSTC</v>
          </cell>
          <cell r="P4293" t="str">
            <v>MARKETYP</v>
          </cell>
          <cell r="Q4293" t="str">
            <v>MOVES</v>
          </cell>
          <cell r="R4293" t="str">
            <v>PORTFOLI</v>
          </cell>
          <cell r="S4293" t="str">
            <v>-</v>
          </cell>
          <cell r="T4293" t="str">
            <v>-</v>
          </cell>
          <cell r="U4293" t="str">
            <v>-</v>
          </cell>
          <cell r="V4293" t="str">
            <v>Cost centre (CC)</v>
          </cell>
          <cell r="W4293" t="str">
            <v>Market Type</v>
          </cell>
          <cell r="X4293" t="str">
            <v>Movements</v>
          </cell>
          <cell r="Y4293" t="str">
            <v>Portfolio number</v>
          </cell>
          <cell r="Z4293" t="str">
            <v>-</v>
          </cell>
          <cell r="AA4293" t="str">
            <v>-</v>
          </cell>
        </row>
        <row r="4294">
          <cell r="C4294">
            <v>70310920</v>
          </cell>
          <cell r="D4294" t="str">
            <v>Irr Listed PSC-Real Prof-other</v>
          </cell>
          <cell r="E4294">
            <v>7121</v>
          </cell>
          <cell r="F4294" t="str">
            <v>Preference shares proft/(losses)</v>
          </cell>
          <cell r="G4294" t="str">
            <v>00</v>
          </cell>
          <cell r="H4294" t="str">
            <v>C1</v>
          </cell>
          <cell r="I4294" t="str">
            <v>UM</v>
          </cell>
          <cell r="J4294" t="str">
            <v>VM</v>
          </cell>
          <cell r="K4294" t="str">
            <v>PN</v>
          </cell>
          <cell r="L4294" t="str">
            <v>-</v>
          </cell>
          <cell r="M4294" t="str">
            <v>-</v>
          </cell>
          <cell r="N4294" t="str">
            <v>-</v>
          </cell>
          <cell r="O4294" t="str">
            <v>COSTC</v>
          </cell>
          <cell r="P4294" t="str">
            <v>MARKETYP</v>
          </cell>
          <cell r="Q4294" t="str">
            <v>MOVES</v>
          </cell>
          <cell r="R4294" t="str">
            <v>PORTFOLI</v>
          </cell>
          <cell r="S4294" t="str">
            <v>-</v>
          </cell>
          <cell r="T4294" t="str">
            <v>-</v>
          </cell>
          <cell r="U4294" t="str">
            <v>-</v>
          </cell>
          <cell r="V4294" t="str">
            <v>Cost centre (CC)</v>
          </cell>
          <cell r="W4294" t="str">
            <v>Market Type</v>
          </cell>
          <cell r="X4294" t="str">
            <v>Movements</v>
          </cell>
          <cell r="Y4294" t="str">
            <v>Portfolio number</v>
          </cell>
          <cell r="Z4294" t="str">
            <v>-</v>
          </cell>
          <cell r="AA4294" t="str">
            <v>-</v>
          </cell>
        </row>
        <row r="4295">
          <cell r="C4295">
            <v>70320014</v>
          </cell>
          <cell r="D4295" t="str">
            <v>Irr Sec Mkt PSC-Real Prof-WO</v>
          </cell>
          <cell r="E4295">
            <v>7121</v>
          </cell>
          <cell r="F4295" t="str">
            <v>Preference shares proft/(losses)</v>
          </cell>
          <cell r="G4295" t="str">
            <v>00</v>
          </cell>
          <cell r="H4295" t="str">
            <v>C1</v>
          </cell>
          <cell r="I4295" t="str">
            <v>UM</v>
          </cell>
          <cell r="J4295" t="str">
            <v>VM</v>
          </cell>
          <cell r="K4295" t="str">
            <v>PN</v>
          </cell>
          <cell r="L4295" t="str">
            <v>-</v>
          </cell>
          <cell r="M4295" t="str">
            <v>-</v>
          </cell>
          <cell r="N4295" t="str">
            <v>-</v>
          </cell>
          <cell r="O4295" t="str">
            <v>COSTC</v>
          </cell>
          <cell r="P4295" t="str">
            <v>MARKETYP</v>
          </cell>
          <cell r="Q4295" t="str">
            <v>MOVES</v>
          </cell>
          <cell r="R4295" t="str">
            <v>PORTFOLI</v>
          </cell>
          <cell r="S4295" t="str">
            <v>-</v>
          </cell>
          <cell r="T4295" t="str">
            <v>-</v>
          </cell>
          <cell r="U4295" t="str">
            <v>-</v>
          </cell>
          <cell r="V4295" t="str">
            <v>Cost centre (CC)</v>
          </cell>
          <cell r="W4295" t="str">
            <v>Market Type</v>
          </cell>
          <cell r="X4295" t="str">
            <v>Movements</v>
          </cell>
          <cell r="Y4295" t="str">
            <v>Portfolio number</v>
          </cell>
          <cell r="Z4295" t="str">
            <v>-</v>
          </cell>
          <cell r="AA4295" t="str">
            <v>-</v>
          </cell>
        </row>
        <row r="4296">
          <cell r="C4296">
            <v>70320020</v>
          </cell>
          <cell r="D4296" t="str">
            <v>Irr Sec Mkt PSC-Real Prof-VGR</v>
          </cell>
          <cell r="E4296">
            <v>7123</v>
          </cell>
          <cell r="F4296" t="str">
            <v>Preference shares realised reserve &amp; RALF GASP</v>
          </cell>
          <cell r="G4296" t="str">
            <v>00</v>
          </cell>
          <cell r="H4296" t="str">
            <v>C1</v>
          </cell>
          <cell r="I4296" t="str">
            <v>UM</v>
          </cell>
          <cell r="J4296" t="str">
            <v>VM</v>
          </cell>
          <cell r="K4296" t="str">
            <v>PN</v>
          </cell>
          <cell r="L4296" t="str">
            <v>-</v>
          </cell>
          <cell r="M4296" t="str">
            <v>-</v>
          </cell>
          <cell r="N4296" t="str">
            <v>-</v>
          </cell>
          <cell r="O4296" t="str">
            <v>COSTC</v>
          </cell>
          <cell r="P4296" t="str">
            <v>MARKETYP</v>
          </cell>
          <cell r="Q4296" t="str">
            <v>MOVES</v>
          </cell>
          <cell r="R4296" t="str">
            <v>PORTFOLI</v>
          </cell>
          <cell r="S4296" t="str">
            <v>-</v>
          </cell>
          <cell r="T4296" t="str">
            <v>-</v>
          </cell>
          <cell r="U4296" t="str">
            <v>-</v>
          </cell>
          <cell r="V4296" t="str">
            <v>Cost centre (CC)</v>
          </cell>
          <cell r="W4296" t="str">
            <v>Market Type</v>
          </cell>
          <cell r="X4296" t="str">
            <v>Movements</v>
          </cell>
          <cell r="Y4296" t="str">
            <v>Portfolio number</v>
          </cell>
          <cell r="Z4296" t="str">
            <v>-</v>
          </cell>
          <cell r="AA4296" t="str">
            <v>-</v>
          </cell>
        </row>
        <row r="4297">
          <cell r="C4297">
            <v>70320021</v>
          </cell>
          <cell r="D4297" t="str">
            <v>Irr Sec Mkt PSC-Real Prof-VR</v>
          </cell>
          <cell r="E4297">
            <v>7123</v>
          </cell>
          <cell r="F4297" t="str">
            <v>Preference shares realised reserve &amp; RALF GASP</v>
          </cell>
          <cell r="G4297" t="str">
            <v>00</v>
          </cell>
          <cell r="H4297" t="str">
            <v>C1</v>
          </cell>
          <cell r="I4297" t="str">
            <v>UM</v>
          </cell>
          <cell r="J4297" t="str">
            <v>VM</v>
          </cell>
          <cell r="K4297" t="str">
            <v>PN</v>
          </cell>
          <cell r="L4297" t="str">
            <v>-</v>
          </cell>
          <cell r="M4297" t="str">
            <v>-</v>
          </cell>
          <cell r="N4297" t="str">
            <v>-</v>
          </cell>
          <cell r="O4297" t="str">
            <v>COSTC</v>
          </cell>
          <cell r="P4297" t="str">
            <v>MARKETYP</v>
          </cell>
          <cell r="Q4297" t="str">
            <v>MOVES</v>
          </cell>
          <cell r="R4297" t="str">
            <v>PORTFOLI</v>
          </cell>
          <cell r="S4297" t="str">
            <v>-</v>
          </cell>
          <cell r="T4297" t="str">
            <v>-</v>
          </cell>
          <cell r="U4297" t="str">
            <v>-</v>
          </cell>
          <cell r="V4297" t="str">
            <v>Cost centre (CC)</v>
          </cell>
          <cell r="W4297" t="str">
            <v>Market Type</v>
          </cell>
          <cell r="X4297" t="str">
            <v>Movements</v>
          </cell>
          <cell r="Y4297" t="str">
            <v>Portfolio number</v>
          </cell>
          <cell r="Z4297" t="str">
            <v>-</v>
          </cell>
          <cell r="AA4297" t="str">
            <v>-</v>
          </cell>
        </row>
        <row r="4298">
          <cell r="C4298">
            <v>70320022</v>
          </cell>
          <cell r="D4298" t="str">
            <v>Irr Sec Mkt PSC-Real Prof-VTR</v>
          </cell>
          <cell r="E4298">
            <v>7123</v>
          </cell>
          <cell r="F4298" t="str">
            <v>Preference shares realised reserve &amp; RALF GASP</v>
          </cell>
          <cell r="G4298" t="str">
            <v>00</v>
          </cell>
          <cell r="H4298" t="str">
            <v>C1</v>
          </cell>
          <cell r="I4298" t="str">
            <v>UM</v>
          </cell>
          <cell r="J4298" t="str">
            <v>VM</v>
          </cell>
          <cell r="K4298" t="str">
            <v>PN</v>
          </cell>
          <cell r="L4298" t="str">
            <v>-</v>
          </cell>
          <cell r="M4298" t="str">
            <v>-</v>
          </cell>
          <cell r="N4298" t="str">
            <v>-</v>
          </cell>
          <cell r="O4298" t="str">
            <v>COSTC</v>
          </cell>
          <cell r="P4298" t="str">
            <v>MARKETYP</v>
          </cell>
          <cell r="Q4298" t="str">
            <v>MOVES</v>
          </cell>
          <cell r="R4298" t="str">
            <v>PORTFOLI</v>
          </cell>
          <cell r="S4298" t="str">
            <v>-</v>
          </cell>
          <cell r="T4298" t="str">
            <v>-</v>
          </cell>
          <cell r="U4298" t="str">
            <v>-</v>
          </cell>
          <cell r="V4298" t="str">
            <v>Cost centre (CC)</v>
          </cell>
          <cell r="W4298" t="str">
            <v>Market Type</v>
          </cell>
          <cell r="X4298" t="str">
            <v>Movements</v>
          </cell>
          <cell r="Y4298" t="str">
            <v>Portfolio number</v>
          </cell>
          <cell r="Z4298" t="str">
            <v>-</v>
          </cell>
          <cell r="AA4298" t="str">
            <v>-</v>
          </cell>
        </row>
        <row r="4299">
          <cell r="C4299">
            <v>70320023</v>
          </cell>
          <cell r="D4299" t="str">
            <v>Irr Sec Mkt PSC-Real Prof-VTNR</v>
          </cell>
          <cell r="E4299">
            <v>7123</v>
          </cell>
          <cell r="F4299" t="str">
            <v>Preference shares realised reserve &amp; RALF GASP</v>
          </cell>
          <cell r="G4299" t="str">
            <v>00</v>
          </cell>
          <cell r="H4299" t="str">
            <v>C1</v>
          </cell>
          <cell r="I4299" t="str">
            <v>UM</v>
          </cell>
          <cell r="J4299" t="str">
            <v>VM</v>
          </cell>
          <cell r="K4299" t="str">
            <v>PN</v>
          </cell>
          <cell r="L4299" t="str">
            <v>-</v>
          </cell>
          <cell r="M4299" t="str">
            <v>-</v>
          </cell>
          <cell r="N4299" t="str">
            <v>-</v>
          </cell>
          <cell r="O4299" t="str">
            <v>COSTC</v>
          </cell>
          <cell r="P4299" t="str">
            <v>MARKETYP</v>
          </cell>
          <cell r="Q4299" t="str">
            <v>MOVES</v>
          </cell>
          <cell r="R4299" t="str">
            <v>PORTFOLI</v>
          </cell>
          <cell r="S4299" t="str">
            <v>-</v>
          </cell>
          <cell r="T4299" t="str">
            <v>-</v>
          </cell>
          <cell r="U4299" t="str">
            <v>-</v>
          </cell>
          <cell r="V4299" t="str">
            <v>Cost centre (CC)</v>
          </cell>
          <cell r="W4299" t="str">
            <v>Market Type</v>
          </cell>
          <cell r="X4299" t="str">
            <v>Movements</v>
          </cell>
          <cell r="Y4299" t="str">
            <v>Portfolio number</v>
          </cell>
          <cell r="Z4299" t="str">
            <v>-</v>
          </cell>
          <cell r="AA4299" t="str">
            <v>-</v>
          </cell>
        </row>
        <row r="4300">
          <cell r="C4300">
            <v>70320025</v>
          </cell>
          <cell r="D4300" t="str">
            <v>Irr Sec Mkt PSC-Real Prof-OT</v>
          </cell>
          <cell r="E4300">
            <v>7123</v>
          </cell>
          <cell r="F4300" t="str">
            <v>Preference shares realised reserve &amp; RALF GASP</v>
          </cell>
          <cell r="G4300" t="str">
            <v>00</v>
          </cell>
          <cell r="H4300" t="str">
            <v>C1</v>
          </cell>
          <cell r="I4300" t="str">
            <v>UM</v>
          </cell>
          <cell r="J4300" t="str">
            <v>VM</v>
          </cell>
          <cell r="K4300" t="str">
            <v>PN</v>
          </cell>
          <cell r="L4300" t="str">
            <v>-</v>
          </cell>
          <cell r="M4300" t="str">
            <v>-</v>
          </cell>
          <cell r="N4300" t="str">
            <v>-</v>
          </cell>
          <cell r="O4300" t="str">
            <v>COSTC</v>
          </cell>
          <cell r="P4300" t="str">
            <v>MARKETYP</v>
          </cell>
          <cell r="Q4300" t="str">
            <v>MOVES</v>
          </cell>
          <cell r="R4300" t="str">
            <v>PORTFOLI</v>
          </cell>
          <cell r="S4300" t="str">
            <v>-</v>
          </cell>
          <cell r="T4300" t="str">
            <v>-</v>
          </cell>
          <cell r="U4300" t="str">
            <v>-</v>
          </cell>
          <cell r="V4300" t="str">
            <v>Cost centre (CC)</v>
          </cell>
          <cell r="W4300" t="str">
            <v>Market Type</v>
          </cell>
          <cell r="X4300" t="str">
            <v>Movements</v>
          </cell>
          <cell r="Y4300" t="str">
            <v>Portfolio number</v>
          </cell>
          <cell r="Z4300" t="str">
            <v>-</v>
          </cell>
          <cell r="AA4300" t="str">
            <v>-</v>
          </cell>
        </row>
        <row r="4301">
          <cell r="C4301">
            <v>70320026</v>
          </cell>
          <cell r="D4301" t="str">
            <v>Irr Sec Mkt PSC-Real Prof-OM</v>
          </cell>
          <cell r="E4301">
            <v>7123</v>
          </cell>
          <cell r="F4301" t="str">
            <v>Preference shares realised reserve &amp; RALF GASP</v>
          </cell>
          <cell r="G4301" t="str">
            <v>00</v>
          </cell>
          <cell r="H4301" t="str">
            <v>C1</v>
          </cell>
          <cell r="I4301" t="str">
            <v>UM</v>
          </cell>
          <cell r="J4301" t="str">
            <v>VM</v>
          </cell>
          <cell r="K4301" t="str">
            <v>PN</v>
          </cell>
          <cell r="L4301" t="str">
            <v>-</v>
          </cell>
          <cell r="M4301" t="str">
            <v>-</v>
          </cell>
          <cell r="N4301" t="str">
            <v>-</v>
          </cell>
          <cell r="O4301" t="str">
            <v>COSTC</v>
          </cell>
          <cell r="P4301" t="str">
            <v>MARKETYP</v>
          </cell>
          <cell r="Q4301" t="str">
            <v>MOVES</v>
          </cell>
          <cell r="R4301" t="str">
            <v>PORTFOLI</v>
          </cell>
          <cell r="S4301" t="str">
            <v>-</v>
          </cell>
          <cell r="T4301" t="str">
            <v>-</v>
          </cell>
          <cell r="U4301" t="str">
            <v>-</v>
          </cell>
          <cell r="V4301" t="str">
            <v>Cost centre (CC)</v>
          </cell>
          <cell r="W4301" t="str">
            <v>Market Type</v>
          </cell>
          <cell r="X4301" t="str">
            <v>Movements</v>
          </cell>
          <cell r="Y4301" t="str">
            <v>Portfolio number</v>
          </cell>
          <cell r="Z4301" t="str">
            <v>-</v>
          </cell>
          <cell r="AA4301" t="str">
            <v>-</v>
          </cell>
        </row>
        <row r="4302">
          <cell r="C4302">
            <v>70320910</v>
          </cell>
          <cell r="D4302" t="str">
            <v>Irr Sec Mk PSC-Prof over Cost</v>
          </cell>
          <cell r="E4302">
            <v>7121</v>
          </cell>
          <cell r="F4302" t="str">
            <v>Preference shares proft/(losses)</v>
          </cell>
          <cell r="G4302" t="str">
            <v>00</v>
          </cell>
          <cell r="H4302" t="str">
            <v>C1</v>
          </cell>
          <cell r="I4302" t="str">
            <v>UM</v>
          </cell>
          <cell r="J4302" t="str">
            <v>VM</v>
          </cell>
          <cell r="K4302" t="str">
            <v>PN</v>
          </cell>
          <cell r="L4302" t="str">
            <v>-</v>
          </cell>
          <cell r="M4302" t="str">
            <v>-</v>
          </cell>
          <cell r="N4302" t="str">
            <v>-</v>
          </cell>
          <cell r="O4302" t="str">
            <v>COSTC</v>
          </cell>
          <cell r="P4302" t="str">
            <v>MARKETYP</v>
          </cell>
          <cell r="Q4302" t="str">
            <v>MOVES</v>
          </cell>
          <cell r="R4302" t="str">
            <v>PORTFOLI</v>
          </cell>
          <cell r="S4302" t="str">
            <v>-</v>
          </cell>
          <cell r="T4302" t="str">
            <v>-</v>
          </cell>
          <cell r="U4302" t="str">
            <v>-</v>
          </cell>
          <cell r="V4302" t="str">
            <v>Cost centre (CC)</v>
          </cell>
          <cell r="W4302" t="str">
            <v>Market Type</v>
          </cell>
          <cell r="X4302" t="str">
            <v>Movements</v>
          </cell>
          <cell r="Y4302" t="str">
            <v>Portfolio number</v>
          </cell>
          <cell r="Z4302" t="str">
            <v>-</v>
          </cell>
          <cell r="AA4302" t="str">
            <v>-</v>
          </cell>
        </row>
        <row r="4303">
          <cell r="C4303">
            <v>70320911</v>
          </cell>
          <cell r="D4303" t="str">
            <v>Irr Sec Mkt PSC-Loss over Cost</v>
          </cell>
          <cell r="E4303">
            <v>7121</v>
          </cell>
          <cell r="F4303" t="str">
            <v>Preference shares proft/(losses)</v>
          </cell>
          <cell r="G4303" t="str">
            <v>00</v>
          </cell>
          <cell r="H4303" t="str">
            <v>C1</v>
          </cell>
          <cell r="I4303" t="str">
            <v>UM</v>
          </cell>
          <cell r="J4303" t="str">
            <v>VM</v>
          </cell>
          <cell r="K4303" t="str">
            <v>PN</v>
          </cell>
          <cell r="L4303" t="str">
            <v>-</v>
          </cell>
          <cell r="M4303" t="str">
            <v>-</v>
          </cell>
          <cell r="N4303" t="str">
            <v>-</v>
          </cell>
          <cell r="O4303" t="str">
            <v>COSTC</v>
          </cell>
          <cell r="P4303" t="str">
            <v>MARKETYP</v>
          </cell>
          <cell r="Q4303" t="str">
            <v>MOVES</v>
          </cell>
          <cell r="R4303" t="str">
            <v>PORTFOLI</v>
          </cell>
          <cell r="S4303" t="str">
            <v>-</v>
          </cell>
          <cell r="T4303" t="str">
            <v>-</v>
          </cell>
          <cell r="U4303" t="str">
            <v>-</v>
          </cell>
          <cell r="V4303" t="str">
            <v>Cost centre (CC)</v>
          </cell>
          <cell r="W4303" t="str">
            <v>Market Type</v>
          </cell>
          <cell r="X4303" t="str">
            <v>Movements</v>
          </cell>
          <cell r="Y4303" t="str">
            <v>Portfolio number</v>
          </cell>
          <cell r="Z4303" t="str">
            <v>-</v>
          </cell>
          <cell r="AA4303" t="str">
            <v>-</v>
          </cell>
        </row>
        <row r="4304">
          <cell r="C4304">
            <v>70320912</v>
          </cell>
          <cell r="D4304" t="str">
            <v>Irr Sec Mkt PSC-Deferred Cons</v>
          </cell>
          <cell r="E4304">
            <v>7121</v>
          </cell>
          <cell r="F4304" t="str">
            <v>Preference shares proft/(losses)</v>
          </cell>
          <cell r="G4304" t="str">
            <v>00</v>
          </cell>
          <cell r="H4304" t="str">
            <v>C1</v>
          </cell>
          <cell r="I4304" t="str">
            <v>UM</v>
          </cell>
          <cell r="J4304" t="str">
            <v>VM</v>
          </cell>
          <cell r="K4304" t="str">
            <v>PN</v>
          </cell>
          <cell r="L4304" t="str">
            <v>-</v>
          </cell>
          <cell r="M4304" t="str">
            <v>-</v>
          </cell>
          <cell r="N4304" t="str">
            <v>-</v>
          </cell>
          <cell r="O4304" t="str">
            <v>COSTC</v>
          </cell>
          <cell r="P4304" t="str">
            <v>MARKETYP</v>
          </cell>
          <cell r="Q4304" t="str">
            <v>MOVES</v>
          </cell>
          <cell r="R4304" t="str">
            <v>PORTFOLI</v>
          </cell>
          <cell r="S4304" t="str">
            <v>-</v>
          </cell>
          <cell r="T4304" t="str">
            <v>-</v>
          </cell>
          <cell r="U4304" t="str">
            <v>-</v>
          </cell>
          <cell r="V4304" t="str">
            <v>Cost centre (CC)</v>
          </cell>
          <cell r="W4304" t="str">
            <v>Market Type</v>
          </cell>
          <cell r="X4304" t="str">
            <v>Movements</v>
          </cell>
          <cell r="Y4304" t="str">
            <v>Portfolio number</v>
          </cell>
          <cell r="Z4304" t="str">
            <v>-</v>
          </cell>
          <cell r="AA4304" t="str">
            <v>-</v>
          </cell>
        </row>
        <row r="4305">
          <cell r="C4305">
            <v>70320913</v>
          </cell>
          <cell r="D4305" t="str">
            <v>Irr Sec Mkt PSC-Ex of Options</v>
          </cell>
          <cell r="E4305">
            <v>7121</v>
          </cell>
          <cell r="F4305" t="str">
            <v>Preference shares proft/(losses)</v>
          </cell>
          <cell r="G4305" t="str">
            <v>00</v>
          </cell>
          <cell r="H4305" t="str">
            <v>C1</v>
          </cell>
          <cell r="I4305" t="str">
            <v>UM</v>
          </cell>
          <cell r="J4305" t="str">
            <v>VM</v>
          </cell>
          <cell r="K4305" t="str">
            <v>PN</v>
          </cell>
          <cell r="L4305" t="str">
            <v>-</v>
          </cell>
          <cell r="M4305" t="str">
            <v>-</v>
          </cell>
          <cell r="N4305" t="str">
            <v>-</v>
          </cell>
          <cell r="O4305" t="str">
            <v>COSTC</v>
          </cell>
          <cell r="P4305" t="str">
            <v>MARKETYP</v>
          </cell>
          <cell r="Q4305" t="str">
            <v>MOVES</v>
          </cell>
          <cell r="R4305" t="str">
            <v>PORTFOLI</v>
          </cell>
          <cell r="S4305" t="str">
            <v>-</v>
          </cell>
          <cell r="T4305" t="str">
            <v>-</v>
          </cell>
          <cell r="U4305" t="str">
            <v>-</v>
          </cell>
          <cell r="V4305" t="str">
            <v>Cost centre (CC)</v>
          </cell>
          <cell r="W4305" t="str">
            <v>Market Type</v>
          </cell>
          <cell r="X4305" t="str">
            <v>Movements</v>
          </cell>
          <cell r="Y4305" t="str">
            <v>Portfolio number</v>
          </cell>
          <cell r="Z4305" t="str">
            <v>-</v>
          </cell>
          <cell r="AA4305" t="str">
            <v>-</v>
          </cell>
        </row>
        <row r="4306">
          <cell r="C4306">
            <v>70320914</v>
          </cell>
          <cell r="D4306" t="str">
            <v>Irr Sec Mkt PSC-Sale of Rights</v>
          </cell>
          <cell r="E4306">
            <v>7121</v>
          </cell>
          <cell r="F4306" t="str">
            <v>Preference shares proft/(losses)</v>
          </cell>
          <cell r="G4306" t="str">
            <v>00</v>
          </cell>
          <cell r="H4306" t="str">
            <v>C1</v>
          </cell>
          <cell r="I4306" t="str">
            <v>UM</v>
          </cell>
          <cell r="J4306" t="str">
            <v>VM</v>
          </cell>
          <cell r="K4306" t="str">
            <v>PN</v>
          </cell>
          <cell r="L4306" t="str">
            <v>-</v>
          </cell>
          <cell r="M4306" t="str">
            <v>-</v>
          </cell>
          <cell r="N4306" t="str">
            <v>-</v>
          </cell>
          <cell r="O4306" t="str">
            <v>COSTC</v>
          </cell>
          <cell r="P4306" t="str">
            <v>MARKETYP</v>
          </cell>
          <cell r="Q4306" t="str">
            <v>MOVES</v>
          </cell>
          <cell r="R4306" t="str">
            <v>PORTFOLI</v>
          </cell>
          <cell r="S4306" t="str">
            <v>-</v>
          </cell>
          <cell r="T4306" t="str">
            <v>-</v>
          </cell>
          <cell r="U4306" t="str">
            <v>-</v>
          </cell>
          <cell r="V4306" t="str">
            <v>Cost centre (CC)</v>
          </cell>
          <cell r="W4306" t="str">
            <v>Market Type</v>
          </cell>
          <cell r="X4306" t="str">
            <v>Movements</v>
          </cell>
          <cell r="Y4306" t="str">
            <v>Portfolio number</v>
          </cell>
          <cell r="Z4306" t="str">
            <v>-</v>
          </cell>
          <cell r="AA4306" t="str">
            <v>-</v>
          </cell>
        </row>
        <row r="4307">
          <cell r="C4307">
            <v>70320915</v>
          </cell>
          <cell r="D4307" t="str">
            <v>Irr Sec Mkt PSC-Sched Red Prem</v>
          </cell>
          <cell r="E4307">
            <v>7121</v>
          </cell>
          <cell r="F4307" t="str">
            <v>Preference shares proft/(losses)</v>
          </cell>
          <cell r="G4307" t="str">
            <v>00</v>
          </cell>
          <cell r="H4307" t="str">
            <v>C1</v>
          </cell>
          <cell r="I4307" t="str">
            <v>UM</v>
          </cell>
          <cell r="J4307" t="str">
            <v>VM</v>
          </cell>
          <cell r="K4307" t="str">
            <v>PN</v>
          </cell>
          <cell r="L4307" t="str">
            <v>-</v>
          </cell>
          <cell r="M4307" t="str">
            <v>-</v>
          </cell>
          <cell r="N4307" t="str">
            <v>-</v>
          </cell>
          <cell r="O4307" t="str">
            <v>COSTC</v>
          </cell>
          <cell r="P4307" t="str">
            <v>MARKETYP</v>
          </cell>
          <cell r="Q4307" t="str">
            <v>MOVES</v>
          </cell>
          <cell r="R4307" t="str">
            <v>PORTFOLI</v>
          </cell>
          <cell r="S4307" t="str">
            <v>-</v>
          </cell>
          <cell r="T4307" t="str">
            <v>-</v>
          </cell>
          <cell r="U4307" t="str">
            <v>-</v>
          </cell>
          <cell r="V4307" t="str">
            <v>Cost centre (CC)</v>
          </cell>
          <cell r="W4307" t="str">
            <v>Market Type</v>
          </cell>
          <cell r="X4307" t="str">
            <v>Movements</v>
          </cell>
          <cell r="Y4307" t="str">
            <v>Portfolio number</v>
          </cell>
          <cell r="Z4307" t="str">
            <v>-</v>
          </cell>
          <cell r="AA4307" t="str">
            <v>-</v>
          </cell>
        </row>
        <row r="4308">
          <cell r="C4308">
            <v>70320916</v>
          </cell>
          <cell r="D4308" t="str">
            <v>Irr Sec Mkt PSC-UnSch Red Prem</v>
          </cell>
          <cell r="E4308">
            <v>7121</v>
          </cell>
          <cell r="F4308" t="str">
            <v>Preference shares proft/(losses)</v>
          </cell>
          <cell r="G4308" t="str">
            <v>00</v>
          </cell>
          <cell r="H4308" t="str">
            <v>C1</v>
          </cell>
          <cell r="I4308" t="str">
            <v>UM</v>
          </cell>
          <cell r="J4308" t="str">
            <v>VM</v>
          </cell>
          <cell r="K4308" t="str">
            <v>PN</v>
          </cell>
          <cell r="L4308" t="str">
            <v>-</v>
          </cell>
          <cell r="M4308" t="str">
            <v>-</v>
          </cell>
          <cell r="N4308" t="str">
            <v>-</v>
          </cell>
          <cell r="O4308" t="str">
            <v>COSTC</v>
          </cell>
          <cell r="P4308" t="str">
            <v>MARKETYP</v>
          </cell>
          <cell r="Q4308" t="str">
            <v>MOVES</v>
          </cell>
          <cell r="R4308" t="str">
            <v>PORTFOLI</v>
          </cell>
          <cell r="S4308" t="str">
            <v>-</v>
          </cell>
          <cell r="T4308" t="str">
            <v>-</v>
          </cell>
          <cell r="U4308" t="str">
            <v>-</v>
          </cell>
          <cell r="V4308" t="str">
            <v>Cost centre (CC)</v>
          </cell>
          <cell r="W4308" t="str">
            <v>Market Type</v>
          </cell>
          <cell r="X4308" t="str">
            <v>Movements</v>
          </cell>
          <cell r="Y4308" t="str">
            <v>Portfolio number</v>
          </cell>
          <cell r="Z4308" t="str">
            <v>-</v>
          </cell>
          <cell r="AA4308" t="str">
            <v>-</v>
          </cell>
        </row>
        <row r="4309">
          <cell r="C4309">
            <v>70320920</v>
          </cell>
          <cell r="D4309" t="str">
            <v>Irr Sec Mk PSC-Real Prof-Other</v>
          </cell>
          <cell r="E4309">
            <v>7121</v>
          </cell>
          <cell r="F4309" t="str">
            <v>Preference shares proft/(losses)</v>
          </cell>
          <cell r="G4309" t="str">
            <v>00</v>
          </cell>
          <cell r="H4309" t="str">
            <v>C1</v>
          </cell>
          <cell r="I4309" t="str">
            <v>UM</v>
          </cell>
          <cell r="J4309" t="str">
            <v>VM</v>
          </cell>
          <cell r="K4309" t="str">
            <v>PN</v>
          </cell>
          <cell r="L4309" t="str">
            <v>-</v>
          </cell>
          <cell r="M4309" t="str">
            <v>-</v>
          </cell>
          <cell r="N4309" t="str">
            <v>-</v>
          </cell>
          <cell r="O4309" t="str">
            <v>COSTC</v>
          </cell>
          <cell r="P4309" t="str">
            <v>MARKETYP</v>
          </cell>
          <cell r="Q4309" t="str">
            <v>MOVES</v>
          </cell>
          <cell r="R4309" t="str">
            <v>PORTFOLI</v>
          </cell>
          <cell r="S4309" t="str">
            <v>-</v>
          </cell>
          <cell r="T4309" t="str">
            <v>-</v>
          </cell>
          <cell r="U4309" t="str">
            <v>-</v>
          </cell>
          <cell r="V4309" t="str">
            <v>Cost centre (CC)</v>
          </cell>
          <cell r="W4309" t="str">
            <v>Market Type</v>
          </cell>
          <cell r="X4309" t="str">
            <v>Movements</v>
          </cell>
          <cell r="Y4309" t="str">
            <v>Portfolio number</v>
          </cell>
          <cell r="Z4309" t="str">
            <v>-</v>
          </cell>
          <cell r="AA4309" t="str">
            <v>-</v>
          </cell>
        </row>
        <row r="4310">
          <cell r="C4310">
            <v>70330014</v>
          </cell>
          <cell r="D4310" t="str">
            <v>Irr Unlist PSC- Real Prof-WO</v>
          </cell>
          <cell r="E4310">
            <v>7121</v>
          </cell>
          <cell r="F4310" t="str">
            <v>Preference shares proft/(losses)</v>
          </cell>
          <cell r="G4310" t="str">
            <v>00</v>
          </cell>
          <cell r="H4310" t="str">
            <v>C1</v>
          </cell>
          <cell r="I4310" t="str">
            <v>UM</v>
          </cell>
          <cell r="J4310" t="str">
            <v>VM</v>
          </cell>
          <cell r="K4310" t="str">
            <v>PN</v>
          </cell>
          <cell r="L4310" t="str">
            <v>-</v>
          </cell>
          <cell r="M4310" t="str">
            <v>-</v>
          </cell>
          <cell r="N4310" t="str">
            <v>-</v>
          </cell>
          <cell r="O4310" t="str">
            <v>COSTC</v>
          </cell>
          <cell r="P4310" t="str">
            <v>MARKETYP</v>
          </cell>
          <cell r="Q4310" t="str">
            <v>MOVES</v>
          </cell>
          <cell r="R4310" t="str">
            <v>PORTFOLI</v>
          </cell>
          <cell r="S4310" t="str">
            <v>-</v>
          </cell>
          <cell r="T4310" t="str">
            <v>-</v>
          </cell>
          <cell r="U4310" t="str">
            <v>-</v>
          </cell>
          <cell r="V4310" t="str">
            <v>Cost centre (CC)</v>
          </cell>
          <cell r="W4310" t="str">
            <v>Market Type</v>
          </cell>
          <cell r="X4310" t="str">
            <v>Movements</v>
          </cell>
          <cell r="Y4310" t="str">
            <v>Portfolio number</v>
          </cell>
          <cell r="Z4310" t="str">
            <v>-</v>
          </cell>
          <cell r="AA4310" t="str">
            <v>-</v>
          </cell>
        </row>
        <row r="4311">
          <cell r="C4311">
            <v>70330020</v>
          </cell>
          <cell r="D4311" t="str">
            <v>Irr Unlisted PSC-Real Prof-VGR</v>
          </cell>
          <cell r="E4311">
            <v>7123</v>
          </cell>
          <cell r="F4311" t="str">
            <v>Preference shares realised reserve &amp; RALF GASP</v>
          </cell>
          <cell r="G4311" t="str">
            <v>00</v>
          </cell>
          <cell r="H4311" t="str">
            <v>C1</v>
          </cell>
          <cell r="I4311" t="str">
            <v>UM</v>
          </cell>
          <cell r="J4311" t="str">
            <v>VM</v>
          </cell>
          <cell r="K4311" t="str">
            <v>PN</v>
          </cell>
          <cell r="L4311" t="str">
            <v>-</v>
          </cell>
          <cell r="M4311" t="str">
            <v>-</v>
          </cell>
          <cell r="N4311" t="str">
            <v>-</v>
          </cell>
          <cell r="O4311" t="str">
            <v>COSTC</v>
          </cell>
          <cell r="P4311" t="str">
            <v>MARKETYP</v>
          </cell>
          <cell r="Q4311" t="str">
            <v>MOVES</v>
          </cell>
          <cell r="R4311" t="str">
            <v>PORTFOLI</v>
          </cell>
          <cell r="S4311" t="str">
            <v>-</v>
          </cell>
          <cell r="T4311" t="str">
            <v>-</v>
          </cell>
          <cell r="U4311" t="str">
            <v>-</v>
          </cell>
          <cell r="V4311" t="str">
            <v>Cost centre (CC)</v>
          </cell>
          <cell r="W4311" t="str">
            <v>Market Type</v>
          </cell>
          <cell r="X4311" t="str">
            <v>Movements</v>
          </cell>
          <cell r="Y4311" t="str">
            <v>Portfolio number</v>
          </cell>
          <cell r="Z4311" t="str">
            <v>-</v>
          </cell>
          <cell r="AA4311" t="str">
            <v>-</v>
          </cell>
        </row>
        <row r="4312">
          <cell r="C4312">
            <v>70330021</v>
          </cell>
          <cell r="D4312" t="str">
            <v>Irr Unlisted PSC-Real Prof-VR</v>
          </cell>
          <cell r="E4312">
            <v>7123</v>
          </cell>
          <cell r="F4312" t="str">
            <v>Preference shares realised reserve &amp; RALF GASP</v>
          </cell>
          <cell r="G4312" t="str">
            <v>00</v>
          </cell>
          <cell r="H4312" t="str">
            <v>C1</v>
          </cell>
          <cell r="I4312" t="str">
            <v>UM</v>
          </cell>
          <cell r="J4312" t="str">
            <v>VM</v>
          </cell>
          <cell r="K4312" t="str">
            <v>PN</v>
          </cell>
          <cell r="L4312" t="str">
            <v>-</v>
          </cell>
          <cell r="M4312" t="str">
            <v>-</v>
          </cell>
          <cell r="N4312" t="str">
            <v>-</v>
          </cell>
          <cell r="O4312" t="str">
            <v>COSTC</v>
          </cell>
          <cell r="P4312" t="str">
            <v>MARKETYP</v>
          </cell>
          <cell r="Q4312" t="str">
            <v>MOVES</v>
          </cell>
          <cell r="R4312" t="str">
            <v>PORTFOLI</v>
          </cell>
          <cell r="S4312" t="str">
            <v>-</v>
          </cell>
          <cell r="T4312" t="str">
            <v>-</v>
          </cell>
          <cell r="U4312" t="str">
            <v>-</v>
          </cell>
          <cell r="V4312" t="str">
            <v>Cost centre (CC)</v>
          </cell>
          <cell r="W4312" t="str">
            <v>Market Type</v>
          </cell>
          <cell r="X4312" t="str">
            <v>Movements</v>
          </cell>
          <cell r="Y4312" t="str">
            <v>Portfolio number</v>
          </cell>
          <cell r="Z4312" t="str">
            <v>-</v>
          </cell>
          <cell r="AA4312" t="str">
            <v>-</v>
          </cell>
        </row>
        <row r="4313">
          <cell r="C4313">
            <v>70330022</v>
          </cell>
          <cell r="D4313" t="str">
            <v>Irr Unlisted PSC-Real Prof-VTR</v>
          </cell>
          <cell r="E4313">
            <v>7123</v>
          </cell>
          <cell r="F4313" t="str">
            <v>Preference shares realised reserve &amp; RALF GASP</v>
          </cell>
          <cell r="G4313" t="str">
            <v>00</v>
          </cell>
          <cell r="H4313" t="str">
            <v>C1</v>
          </cell>
          <cell r="I4313" t="str">
            <v>UM</v>
          </cell>
          <cell r="J4313" t="str">
            <v>VM</v>
          </cell>
          <cell r="K4313" t="str">
            <v>PN</v>
          </cell>
          <cell r="L4313" t="str">
            <v>-</v>
          </cell>
          <cell r="M4313" t="str">
            <v>-</v>
          </cell>
          <cell r="N4313" t="str">
            <v>-</v>
          </cell>
          <cell r="O4313" t="str">
            <v>COSTC</v>
          </cell>
          <cell r="P4313" t="str">
            <v>MARKETYP</v>
          </cell>
          <cell r="Q4313" t="str">
            <v>MOVES</v>
          </cell>
          <cell r="R4313" t="str">
            <v>PORTFOLI</v>
          </cell>
          <cell r="S4313" t="str">
            <v>-</v>
          </cell>
          <cell r="T4313" t="str">
            <v>-</v>
          </cell>
          <cell r="U4313" t="str">
            <v>-</v>
          </cell>
          <cell r="V4313" t="str">
            <v>Cost centre (CC)</v>
          </cell>
          <cell r="W4313" t="str">
            <v>Market Type</v>
          </cell>
          <cell r="X4313" t="str">
            <v>Movements</v>
          </cell>
          <cell r="Y4313" t="str">
            <v>Portfolio number</v>
          </cell>
          <cell r="Z4313" t="str">
            <v>-</v>
          </cell>
          <cell r="AA4313" t="str">
            <v>-</v>
          </cell>
        </row>
        <row r="4314">
          <cell r="C4314">
            <v>70330023</v>
          </cell>
          <cell r="D4314" t="str">
            <v>Irr Unlist PSC-Real Prof-VTNR</v>
          </cell>
          <cell r="E4314">
            <v>7123</v>
          </cell>
          <cell r="F4314" t="str">
            <v>Preference shares realised reserve &amp; RALF GASP</v>
          </cell>
          <cell r="G4314" t="str">
            <v>00</v>
          </cell>
          <cell r="H4314" t="str">
            <v>C1</v>
          </cell>
          <cell r="I4314" t="str">
            <v>UM</v>
          </cell>
          <cell r="J4314" t="str">
            <v>VM</v>
          </cell>
          <cell r="K4314" t="str">
            <v>PN</v>
          </cell>
          <cell r="L4314" t="str">
            <v>-</v>
          </cell>
          <cell r="M4314" t="str">
            <v>-</v>
          </cell>
          <cell r="N4314" t="str">
            <v>-</v>
          </cell>
          <cell r="O4314" t="str">
            <v>COSTC</v>
          </cell>
          <cell r="P4314" t="str">
            <v>MARKETYP</v>
          </cell>
          <cell r="Q4314" t="str">
            <v>MOVES</v>
          </cell>
          <cell r="R4314" t="str">
            <v>PORTFOLI</v>
          </cell>
          <cell r="S4314" t="str">
            <v>-</v>
          </cell>
          <cell r="T4314" t="str">
            <v>-</v>
          </cell>
          <cell r="U4314" t="str">
            <v>-</v>
          </cell>
          <cell r="V4314" t="str">
            <v>Cost centre (CC)</v>
          </cell>
          <cell r="W4314" t="str">
            <v>Market Type</v>
          </cell>
          <cell r="X4314" t="str">
            <v>Movements</v>
          </cell>
          <cell r="Y4314" t="str">
            <v>Portfolio number</v>
          </cell>
          <cell r="Z4314" t="str">
            <v>-</v>
          </cell>
          <cell r="AA4314" t="str">
            <v>-</v>
          </cell>
        </row>
        <row r="4315">
          <cell r="C4315">
            <v>70330025</v>
          </cell>
          <cell r="D4315" t="str">
            <v>Irr Unlisted PSC-Real Prof-OT</v>
          </cell>
          <cell r="E4315">
            <v>7123</v>
          </cell>
          <cell r="F4315" t="str">
            <v>Preference shares realised reserve &amp; RALF GASP</v>
          </cell>
          <cell r="G4315" t="str">
            <v>00</v>
          </cell>
          <cell r="H4315" t="str">
            <v>C1</v>
          </cell>
          <cell r="I4315" t="str">
            <v>UM</v>
          </cell>
          <cell r="J4315" t="str">
            <v>VM</v>
          </cell>
          <cell r="K4315" t="str">
            <v>PN</v>
          </cell>
          <cell r="L4315" t="str">
            <v>-</v>
          </cell>
          <cell r="M4315" t="str">
            <v>-</v>
          </cell>
          <cell r="N4315" t="str">
            <v>-</v>
          </cell>
          <cell r="O4315" t="str">
            <v>COSTC</v>
          </cell>
          <cell r="P4315" t="str">
            <v>MARKETYP</v>
          </cell>
          <cell r="Q4315" t="str">
            <v>MOVES</v>
          </cell>
          <cell r="R4315" t="str">
            <v>PORTFOLI</v>
          </cell>
          <cell r="S4315" t="str">
            <v>-</v>
          </cell>
          <cell r="T4315" t="str">
            <v>-</v>
          </cell>
          <cell r="U4315" t="str">
            <v>-</v>
          </cell>
          <cell r="V4315" t="str">
            <v>Cost centre (CC)</v>
          </cell>
          <cell r="W4315" t="str">
            <v>Market Type</v>
          </cell>
          <cell r="X4315" t="str">
            <v>Movements</v>
          </cell>
          <cell r="Y4315" t="str">
            <v>Portfolio number</v>
          </cell>
          <cell r="Z4315" t="str">
            <v>-</v>
          </cell>
          <cell r="AA4315" t="str">
            <v>-</v>
          </cell>
        </row>
        <row r="4316">
          <cell r="C4316">
            <v>70330026</v>
          </cell>
          <cell r="D4316" t="str">
            <v>Irr Unlisted PSC-Real Prof-OM</v>
          </cell>
          <cell r="E4316">
            <v>7123</v>
          </cell>
          <cell r="F4316" t="str">
            <v>Preference shares realised reserve &amp; RALF GASP</v>
          </cell>
          <cell r="G4316" t="str">
            <v>00</v>
          </cell>
          <cell r="H4316" t="str">
            <v>C1</v>
          </cell>
          <cell r="I4316" t="str">
            <v>UM</v>
          </cell>
          <cell r="J4316" t="str">
            <v>VM</v>
          </cell>
          <cell r="K4316" t="str">
            <v>PN</v>
          </cell>
          <cell r="L4316" t="str">
            <v>-</v>
          </cell>
          <cell r="M4316" t="str">
            <v>-</v>
          </cell>
          <cell r="N4316" t="str">
            <v>-</v>
          </cell>
          <cell r="O4316" t="str">
            <v>COSTC</v>
          </cell>
          <cell r="P4316" t="str">
            <v>MARKETYP</v>
          </cell>
          <cell r="Q4316" t="str">
            <v>MOVES</v>
          </cell>
          <cell r="R4316" t="str">
            <v>PORTFOLI</v>
          </cell>
          <cell r="S4316" t="str">
            <v>-</v>
          </cell>
          <cell r="T4316" t="str">
            <v>-</v>
          </cell>
          <cell r="U4316" t="str">
            <v>-</v>
          </cell>
          <cell r="V4316" t="str">
            <v>Cost centre (CC)</v>
          </cell>
          <cell r="W4316" t="str">
            <v>Market Type</v>
          </cell>
          <cell r="X4316" t="str">
            <v>Movements</v>
          </cell>
          <cell r="Y4316" t="str">
            <v>Portfolio number</v>
          </cell>
          <cell r="Z4316" t="str">
            <v>-</v>
          </cell>
          <cell r="AA4316" t="str">
            <v>-</v>
          </cell>
        </row>
        <row r="4317">
          <cell r="C4317">
            <v>70330910</v>
          </cell>
          <cell r="D4317" t="str">
            <v>Irr Unlist PSC-Prof over Cost</v>
          </cell>
          <cell r="E4317">
            <v>7121</v>
          </cell>
          <cell r="F4317" t="str">
            <v>Preference shares proft/(losses)</v>
          </cell>
          <cell r="G4317" t="str">
            <v>00</v>
          </cell>
          <cell r="H4317" t="str">
            <v>C1</v>
          </cell>
          <cell r="I4317" t="str">
            <v>UM</v>
          </cell>
          <cell r="J4317" t="str">
            <v>VM</v>
          </cell>
          <cell r="K4317" t="str">
            <v>PN</v>
          </cell>
          <cell r="L4317" t="str">
            <v>-</v>
          </cell>
          <cell r="M4317" t="str">
            <v>-</v>
          </cell>
          <cell r="N4317" t="str">
            <v>-</v>
          </cell>
          <cell r="O4317" t="str">
            <v>COSTC</v>
          </cell>
          <cell r="P4317" t="str">
            <v>MARKETYP</v>
          </cell>
          <cell r="Q4317" t="str">
            <v>MOVES</v>
          </cell>
          <cell r="R4317" t="str">
            <v>PORTFOLI</v>
          </cell>
          <cell r="S4317" t="str">
            <v>-</v>
          </cell>
          <cell r="T4317" t="str">
            <v>-</v>
          </cell>
          <cell r="U4317" t="str">
            <v>-</v>
          </cell>
          <cell r="V4317" t="str">
            <v>Cost centre (CC)</v>
          </cell>
          <cell r="W4317" t="str">
            <v>Market Type</v>
          </cell>
          <cell r="X4317" t="str">
            <v>Movements</v>
          </cell>
          <cell r="Y4317" t="str">
            <v>Portfolio number</v>
          </cell>
          <cell r="Z4317" t="str">
            <v>-</v>
          </cell>
          <cell r="AA4317" t="str">
            <v>-</v>
          </cell>
        </row>
        <row r="4318">
          <cell r="C4318">
            <v>70330911</v>
          </cell>
          <cell r="D4318" t="str">
            <v>Irr Unlist PSC-Loss over Cost</v>
          </cell>
          <cell r="E4318">
            <v>7121</v>
          </cell>
          <cell r="F4318" t="str">
            <v>Preference shares proft/(losses)</v>
          </cell>
          <cell r="G4318" t="str">
            <v>00</v>
          </cell>
          <cell r="H4318" t="str">
            <v>C1</v>
          </cell>
          <cell r="I4318" t="str">
            <v>UM</v>
          </cell>
          <cell r="J4318" t="str">
            <v>VM</v>
          </cell>
          <cell r="K4318" t="str">
            <v>PN</v>
          </cell>
          <cell r="L4318" t="str">
            <v>-</v>
          </cell>
          <cell r="M4318" t="str">
            <v>-</v>
          </cell>
          <cell r="N4318" t="str">
            <v>-</v>
          </cell>
          <cell r="O4318" t="str">
            <v>COSTC</v>
          </cell>
          <cell r="P4318" t="str">
            <v>MARKETYP</v>
          </cell>
          <cell r="Q4318" t="str">
            <v>MOVES</v>
          </cell>
          <cell r="R4318" t="str">
            <v>PORTFOLI</v>
          </cell>
          <cell r="S4318" t="str">
            <v>-</v>
          </cell>
          <cell r="T4318" t="str">
            <v>-</v>
          </cell>
          <cell r="U4318" t="str">
            <v>-</v>
          </cell>
          <cell r="V4318" t="str">
            <v>Cost centre (CC)</v>
          </cell>
          <cell r="W4318" t="str">
            <v>Market Type</v>
          </cell>
          <cell r="X4318" t="str">
            <v>Movements</v>
          </cell>
          <cell r="Y4318" t="str">
            <v>Portfolio number</v>
          </cell>
          <cell r="Z4318" t="str">
            <v>-</v>
          </cell>
          <cell r="AA4318" t="str">
            <v>-</v>
          </cell>
        </row>
        <row r="4319">
          <cell r="C4319">
            <v>70330912</v>
          </cell>
          <cell r="D4319" t="str">
            <v>Irr Unlisted PSC-Deferred Cons</v>
          </cell>
          <cell r="E4319">
            <v>7121</v>
          </cell>
          <cell r="F4319" t="str">
            <v>Preference shares proft/(losses)</v>
          </cell>
          <cell r="G4319" t="str">
            <v>00</v>
          </cell>
          <cell r="H4319" t="str">
            <v>C1</v>
          </cell>
          <cell r="I4319" t="str">
            <v>UM</v>
          </cell>
          <cell r="J4319" t="str">
            <v>VM</v>
          </cell>
          <cell r="K4319" t="str">
            <v>PN</v>
          </cell>
          <cell r="L4319" t="str">
            <v>-</v>
          </cell>
          <cell r="M4319" t="str">
            <v>-</v>
          </cell>
          <cell r="N4319" t="str">
            <v>-</v>
          </cell>
          <cell r="O4319" t="str">
            <v>COSTC</v>
          </cell>
          <cell r="P4319" t="str">
            <v>MARKETYP</v>
          </cell>
          <cell r="Q4319" t="str">
            <v>MOVES</v>
          </cell>
          <cell r="R4319" t="str">
            <v>PORTFOLI</v>
          </cell>
          <cell r="S4319" t="str">
            <v>-</v>
          </cell>
          <cell r="T4319" t="str">
            <v>-</v>
          </cell>
          <cell r="U4319" t="str">
            <v>-</v>
          </cell>
          <cell r="V4319" t="str">
            <v>Cost centre (CC)</v>
          </cell>
          <cell r="W4319" t="str">
            <v>Market Type</v>
          </cell>
          <cell r="X4319" t="str">
            <v>Movements</v>
          </cell>
          <cell r="Y4319" t="str">
            <v>Portfolio number</v>
          </cell>
          <cell r="Z4319" t="str">
            <v>-</v>
          </cell>
          <cell r="AA4319" t="str">
            <v>-</v>
          </cell>
        </row>
        <row r="4320">
          <cell r="C4320">
            <v>70330913</v>
          </cell>
          <cell r="D4320" t="str">
            <v>Irr Unlisted PSC-Ex of Options</v>
          </cell>
          <cell r="E4320">
            <v>7121</v>
          </cell>
          <cell r="F4320" t="str">
            <v>Preference shares proft/(losses)</v>
          </cell>
          <cell r="G4320" t="str">
            <v>00</v>
          </cell>
          <cell r="H4320" t="str">
            <v>C1</v>
          </cell>
          <cell r="I4320" t="str">
            <v>UM</v>
          </cell>
          <cell r="J4320" t="str">
            <v>VM</v>
          </cell>
          <cell r="K4320" t="str">
            <v>PN</v>
          </cell>
          <cell r="L4320" t="str">
            <v>-</v>
          </cell>
          <cell r="M4320" t="str">
            <v>-</v>
          </cell>
          <cell r="N4320" t="str">
            <v>-</v>
          </cell>
          <cell r="O4320" t="str">
            <v>COSTC</v>
          </cell>
          <cell r="P4320" t="str">
            <v>MARKETYP</v>
          </cell>
          <cell r="Q4320" t="str">
            <v>MOVES</v>
          </cell>
          <cell r="R4320" t="str">
            <v>PORTFOLI</v>
          </cell>
          <cell r="S4320" t="str">
            <v>-</v>
          </cell>
          <cell r="T4320" t="str">
            <v>-</v>
          </cell>
          <cell r="U4320" t="str">
            <v>-</v>
          </cell>
          <cell r="V4320" t="str">
            <v>Cost centre (CC)</v>
          </cell>
          <cell r="W4320" t="str">
            <v>Market Type</v>
          </cell>
          <cell r="X4320" t="str">
            <v>Movements</v>
          </cell>
          <cell r="Y4320" t="str">
            <v>Portfolio number</v>
          </cell>
          <cell r="Z4320" t="str">
            <v>-</v>
          </cell>
          <cell r="AA4320" t="str">
            <v>-</v>
          </cell>
        </row>
        <row r="4321">
          <cell r="C4321">
            <v>70330914</v>
          </cell>
          <cell r="D4321" t="str">
            <v>Irr Unlist PSC-Sale of Rights</v>
          </cell>
          <cell r="E4321">
            <v>7121</v>
          </cell>
          <cell r="F4321" t="str">
            <v>Preference shares proft/(losses)</v>
          </cell>
          <cell r="G4321" t="str">
            <v>00</v>
          </cell>
          <cell r="H4321" t="str">
            <v>C1</v>
          </cell>
          <cell r="I4321" t="str">
            <v>UM</v>
          </cell>
          <cell r="J4321" t="str">
            <v>VM</v>
          </cell>
          <cell r="K4321" t="str">
            <v>PN</v>
          </cell>
          <cell r="L4321" t="str">
            <v>-</v>
          </cell>
          <cell r="M4321" t="str">
            <v>-</v>
          </cell>
          <cell r="N4321" t="str">
            <v>-</v>
          </cell>
          <cell r="O4321" t="str">
            <v>COSTC</v>
          </cell>
          <cell r="P4321" t="str">
            <v>MARKETYP</v>
          </cell>
          <cell r="Q4321" t="str">
            <v>MOVES</v>
          </cell>
          <cell r="R4321" t="str">
            <v>PORTFOLI</v>
          </cell>
          <cell r="S4321" t="str">
            <v>-</v>
          </cell>
          <cell r="T4321" t="str">
            <v>-</v>
          </cell>
          <cell r="U4321" t="str">
            <v>-</v>
          </cell>
          <cell r="V4321" t="str">
            <v>Cost centre (CC)</v>
          </cell>
          <cell r="W4321" t="str">
            <v>Market Type</v>
          </cell>
          <cell r="X4321" t="str">
            <v>Movements</v>
          </cell>
          <cell r="Y4321" t="str">
            <v>Portfolio number</v>
          </cell>
          <cell r="Z4321" t="str">
            <v>-</v>
          </cell>
          <cell r="AA4321" t="str">
            <v>-</v>
          </cell>
        </row>
        <row r="4322">
          <cell r="C4322">
            <v>70330915</v>
          </cell>
          <cell r="D4322" t="str">
            <v>Irr Unlist PSC-Sched Red Prem</v>
          </cell>
          <cell r="E4322">
            <v>7121</v>
          </cell>
          <cell r="F4322" t="str">
            <v>Preference shares proft/(losses)</v>
          </cell>
          <cell r="G4322" t="str">
            <v>00</v>
          </cell>
          <cell r="H4322" t="str">
            <v>C1</v>
          </cell>
          <cell r="I4322" t="str">
            <v>UM</v>
          </cell>
          <cell r="J4322" t="str">
            <v>VM</v>
          </cell>
          <cell r="K4322" t="str">
            <v>PN</v>
          </cell>
          <cell r="L4322" t="str">
            <v>-</v>
          </cell>
          <cell r="M4322" t="str">
            <v>-</v>
          </cell>
          <cell r="N4322" t="str">
            <v>-</v>
          </cell>
          <cell r="O4322" t="str">
            <v>COSTC</v>
          </cell>
          <cell r="P4322" t="str">
            <v>MARKETYP</v>
          </cell>
          <cell r="Q4322" t="str">
            <v>MOVES</v>
          </cell>
          <cell r="R4322" t="str">
            <v>PORTFOLI</v>
          </cell>
          <cell r="S4322" t="str">
            <v>-</v>
          </cell>
          <cell r="T4322" t="str">
            <v>-</v>
          </cell>
          <cell r="U4322" t="str">
            <v>-</v>
          </cell>
          <cell r="V4322" t="str">
            <v>Cost centre (CC)</v>
          </cell>
          <cell r="W4322" t="str">
            <v>Market Type</v>
          </cell>
          <cell r="X4322" t="str">
            <v>Movements</v>
          </cell>
          <cell r="Y4322" t="str">
            <v>Portfolio number</v>
          </cell>
          <cell r="Z4322" t="str">
            <v>-</v>
          </cell>
          <cell r="AA4322" t="str">
            <v>-</v>
          </cell>
        </row>
        <row r="4323">
          <cell r="C4323">
            <v>70330916</v>
          </cell>
          <cell r="D4323" t="str">
            <v>Irr Unlist PSC-UnSch Red Prem</v>
          </cell>
          <cell r="E4323">
            <v>7121</v>
          </cell>
          <cell r="F4323" t="str">
            <v>Preference shares proft/(losses)</v>
          </cell>
          <cell r="G4323" t="str">
            <v>00</v>
          </cell>
          <cell r="H4323" t="str">
            <v>C1</v>
          </cell>
          <cell r="I4323" t="str">
            <v>UM</v>
          </cell>
          <cell r="J4323" t="str">
            <v>VM</v>
          </cell>
          <cell r="K4323" t="str">
            <v>PN</v>
          </cell>
          <cell r="L4323" t="str">
            <v>-</v>
          </cell>
          <cell r="M4323" t="str">
            <v>-</v>
          </cell>
          <cell r="N4323" t="str">
            <v>-</v>
          </cell>
          <cell r="O4323" t="str">
            <v>COSTC</v>
          </cell>
          <cell r="P4323" t="str">
            <v>MARKETYP</v>
          </cell>
          <cell r="Q4323" t="str">
            <v>MOVES</v>
          </cell>
          <cell r="R4323" t="str">
            <v>PORTFOLI</v>
          </cell>
          <cell r="S4323" t="str">
            <v>-</v>
          </cell>
          <cell r="T4323" t="str">
            <v>-</v>
          </cell>
          <cell r="U4323" t="str">
            <v>-</v>
          </cell>
          <cell r="V4323" t="str">
            <v>Cost centre (CC)</v>
          </cell>
          <cell r="W4323" t="str">
            <v>Market Type</v>
          </cell>
          <cell r="X4323" t="str">
            <v>Movements</v>
          </cell>
          <cell r="Y4323" t="str">
            <v>Portfolio number</v>
          </cell>
          <cell r="Z4323" t="str">
            <v>-</v>
          </cell>
          <cell r="AA4323" t="str">
            <v>-</v>
          </cell>
        </row>
        <row r="4324">
          <cell r="C4324">
            <v>70330920</v>
          </cell>
          <cell r="D4324" t="str">
            <v>Irr Unlist PSC-Real Prof-other</v>
          </cell>
          <cell r="E4324">
            <v>7121</v>
          </cell>
          <cell r="F4324" t="str">
            <v>Preference shares proft/(losses)</v>
          </cell>
          <cell r="G4324" t="str">
            <v>00</v>
          </cell>
          <cell r="H4324" t="str">
            <v>C1</v>
          </cell>
          <cell r="I4324" t="str">
            <v>UM</v>
          </cell>
          <cell r="J4324" t="str">
            <v>VM</v>
          </cell>
          <cell r="K4324" t="str">
            <v>PN</v>
          </cell>
          <cell r="L4324" t="str">
            <v>-</v>
          </cell>
          <cell r="M4324" t="str">
            <v>-</v>
          </cell>
          <cell r="N4324" t="str">
            <v>-</v>
          </cell>
          <cell r="O4324" t="str">
            <v>COSTC</v>
          </cell>
          <cell r="P4324" t="str">
            <v>MARKETYP</v>
          </cell>
          <cell r="Q4324" t="str">
            <v>MOVES</v>
          </cell>
          <cell r="R4324" t="str">
            <v>PORTFOLI</v>
          </cell>
          <cell r="S4324" t="str">
            <v>-</v>
          </cell>
          <cell r="T4324" t="str">
            <v>-</v>
          </cell>
          <cell r="U4324" t="str">
            <v>-</v>
          </cell>
          <cell r="V4324" t="str">
            <v>Cost centre (CC)</v>
          </cell>
          <cell r="W4324" t="str">
            <v>Market Type</v>
          </cell>
          <cell r="X4324" t="str">
            <v>Movements</v>
          </cell>
          <cell r="Y4324" t="str">
            <v>Portfolio number</v>
          </cell>
          <cell r="Z4324" t="str">
            <v>-</v>
          </cell>
          <cell r="AA4324" t="str">
            <v>-</v>
          </cell>
        </row>
        <row r="4325">
          <cell r="C4325">
            <v>70330921</v>
          </cell>
          <cell r="D4325" t="str">
            <v>Irr Unlist PSC-R/Prof-Appropri</v>
          </cell>
          <cell r="E4325">
            <v>7121</v>
          </cell>
          <cell r="F4325" t="str">
            <v>Preference shares proft/(losses)</v>
          </cell>
          <cell r="G4325" t="str">
            <v>00</v>
          </cell>
          <cell r="H4325" t="str">
            <v>C1</v>
          </cell>
          <cell r="I4325" t="str">
            <v>UM</v>
          </cell>
          <cell r="J4325" t="str">
            <v>VM</v>
          </cell>
          <cell r="K4325" t="str">
            <v>PN</v>
          </cell>
          <cell r="L4325" t="str">
            <v>-</v>
          </cell>
          <cell r="M4325" t="str">
            <v>-</v>
          </cell>
          <cell r="N4325" t="str">
            <v>-</v>
          </cell>
          <cell r="O4325" t="str">
            <v>COSTC</v>
          </cell>
          <cell r="P4325" t="str">
            <v>MARKETYP</v>
          </cell>
          <cell r="Q4325" t="str">
            <v>MOVES</v>
          </cell>
          <cell r="R4325" t="str">
            <v>PORTFOLI</v>
          </cell>
          <cell r="S4325" t="str">
            <v>-</v>
          </cell>
          <cell r="T4325" t="str">
            <v>-</v>
          </cell>
          <cell r="U4325" t="str">
            <v>-</v>
          </cell>
          <cell r="V4325" t="str">
            <v>Cost centre (CC)</v>
          </cell>
          <cell r="W4325" t="str">
            <v>Market Type</v>
          </cell>
          <cell r="X4325" t="str">
            <v>Movements</v>
          </cell>
          <cell r="Y4325" t="str">
            <v>Portfolio number</v>
          </cell>
          <cell r="Z4325" t="str">
            <v>-</v>
          </cell>
          <cell r="AA4325" t="str">
            <v>-</v>
          </cell>
        </row>
        <row r="4326">
          <cell r="C4326">
            <v>70400014</v>
          </cell>
          <cell r="D4326" t="str">
            <v>Associate-Real Prof-Write Off</v>
          </cell>
          <cell r="E4326">
            <v>7161</v>
          </cell>
          <cell r="F4326" t="str">
            <v>Joint ventures shares profits/losses</v>
          </cell>
          <cell r="G4326" t="str">
            <v>00</v>
          </cell>
          <cell r="H4326" t="str">
            <v>C1</v>
          </cell>
          <cell r="I4326" t="str">
            <v>UM</v>
          </cell>
          <cell r="J4326" t="str">
            <v>VM</v>
          </cell>
          <cell r="K4326" t="str">
            <v>PN</v>
          </cell>
          <cell r="L4326" t="str">
            <v>-</v>
          </cell>
          <cell r="M4326" t="str">
            <v>-</v>
          </cell>
          <cell r="N4326" t="str">
            <v>-</v>
          </cell>
          <cell r="O4326" t="str">
            <v>COSTC</v>
          </cell>
          <cell r="P4326" t="str">
            <v>MARKETYP</v>
          </cell>
          <cell r="Q4326" t="str">
            <v>MOVES</v>
          </cell>
          <cell r="R4326" t="str">
            <v>PORTFOLI</v>
          </cell>
          <cell r="S4326" t="str">
            <v>-</v>
          </cell>
          <cell r="T4326" t="str">
            <v>-</v>
          </cell>
          <cell r="U4326" t="str">
            <v>-</v>
          </cell>
          <cell r="V4326" t="str">
            <v>Cost centre (CC)</v>
          </cell>
          <cell r="W4326" t="str">
            <v>Market Type</v>
          </cell>
          <cell r="X4326" t="str">
            <v>Movements</v>
          </cell>
          <cell r="Y4326" t="str">
            <v>Portfolio number</v>
          </cell>
          <cell r="Z4326" t="str">
            <v>-</v>
          </cell>
          <cell r="AA4326" t="str">
            <v>-</v>
          </cell>
        </row>
        <row r="4327">
          <cell r="C4327">
            <v>70400020</v>
          </cell>
          <cell r="D4327" t="str">
            <v>Associate-Real Prof-VGR</v>
          </cell>
          <cell r="E4327">
            <v>7163</v>
          </cell>
          <cell r="F4327" t="str">
            <v>Joint ventures shares realised reserve &amp; RALF</v>
          </cell>
          <cell r="G4327" t="str">
            <v>00</v>
          </cell>
          <cell r="H4327" t="str">
            <v>C1</v>
          </cell>
          <cell r="I4327" t="str">
            <v>UM</v>
          </cell>
          <cell r="J4327" t="str">
            <v>VM</v>
          </cell>
          <cell r="K4327" t="str">
            <v>PN</v>
          </cell>
          <cell r="L4327" t="str">
            <v>-</v>
          </cell>
          <cell r="M4327" t="str">
            <v>-</v>
          </cell>
          <cell r="N4327" t="str">
            <v>-</v>
          </cell>
          <cell r="O4327" t="str">
            <v>COSTC</v>
          </cell>
          <cell r="P4327" t="str">
            <v>MARKETYP</v>
          </cell>
          <cell r="Q4327" t="str">
            <v>MOVES</v>
          </cell>
          <cell r="R4327" t="str">
            <v>PORTFOLI</v>
          </cell>
          <cell r="S4327" t="str">
            <v>-</v>
          </cell>
          <cell r="T4327" t="str">
            <v>-</v>
          </cell>
          <cell r="U4327" t="str">
            <v>-</v>
          </cell>
          <cell r="V4327" t="str">
            <v>Cost centre (CC)</v>
          </cell>
          <cell r="W4327" t="str">
            <v>Market Type</v>
          </cell>
          <cell r="X4327" t="str">
            <v>Movements</v>
          </cell>
          <cell r="Y4327" t="str">
            <v>Portfolio number</v>
          </cell>
          <cell r="Z4327" t="str">
            <v>-</v>
          </cell>
          <cell r="AA4327" t="str">
            <v>-</v>
          </cell>
        </row>
        <row r="4328">
          <cell r="C4328">
            <v>70400021</v>
          </cell>
          <cell r="D4328" t="str">
            <v>Associate-Real Prof-VR</v>
          </cell>
          <cell r="E4328">
            <v>7163</v>
          </cell>
          <cell r="F4328" t="str">
            <v>Joint ventures shares realised reserve &amp; RALF</v>
          </cell>
          <cell r="G4328" t="str">
            <v>00</v>
          </cell>
          <cell r="H4328" t="str">
            <v>C1</v>
          </cell>
          <cell r="I4328" t="str">
            <v>UM</v>
          </cell>
          <cell r="J4328" t="str">
            <v>VM</v>
          </cell>
          <cell r="K4328" t="str">
            <v>PN</v>
          </cell>
          <cell r="L4328" t="str">
            <v>-</v>
          </cell>
          <cell r="M4328" t="str">
            <v>-</v>
          </cell>
          <cell r="N4328" t="str">
            <v>-</v>
          </cell>
          <cell r="O4328" t="str">
            <v>COSTC</v>
          </cell>
          <cell r="P4328" t="str">
            <v>MARKETYP</v>
          </cell>
          <cell r="Q4328" t="str">
            <v>MOVES</v>
          </cell>
          <cell r="R4328" t="str">
            <v>PORTFOLI</v>
          </cell>
          <cell r="S4328" t="str">
            <v>-</v>
          </cell>
          <cell r="T4328" t="str">
            <v>-</v>
          </cell>
          <cell r="U4328" t="str">
            <v>-</v>
          </cell>
          <cell r="V4328" t="str">
            <v>Cost centre (CC)</v>
          </cell>
          <cell r="W4328" t="str">
            <v>Market Type</v>
          </cell>
          <cell r="X4328" t="str">
            <v>Movements</v>
          </cell>
          <cell r="Y4328" t="str">
            <v>Portfolio number</v>
          </cell>
          <cell r="Z4328" t="str">
            <v>-</v>
          </cell>
          <cell r="AA4328" t="str">
            <v>-</v>
          </cell>
        </row>
        <row r="4329">
          <cell r="C4329">
            <v>70400022</v>
          </cell>
          <cell r="D4329" t="str">
            <v>Associate-Real Prof-VTR</v>
          </cell>
          <cell r="E4329">
            <v>7163</v>
          </cell>
          <cell r="F4329" t="str">
            <v>Joint ventures shares realised reserve &amp; RALF</v>
          </cell>
          <cell r="G4329" t="str">
            <v>00</v>
          </cell>
          <cell r="H4329" t="str">
            <v>C1</v>
          </cell>
          <cell r="I4329" t="str">
            <v>UM</v>
          </cell>
          <cell r="J4329" t="str">
            <v>VM</v>
          </cell>
          <cell r="K4329" t="str">
            <v>PN</v>
          </cell>
          <cell r="L4329" t="str">
            <v>-</v>
          </cell>
          <cell r="M4329" t="str">
            <v>-</v>
          </cell>
          <cell r="N4329" t="str">
            <v>-</v>
          </cell>
          <cell r="O4329" t="str">
            <v>COSTC</v>
          </cell>
          <cell r="P4329" t="str">
            <v>MARKETYP</v>
          </cell>
          <cell r="Q4329" t="str">
            <v>MOVES</v>
          </cell>
          <cell r="R4329" t="str">
            <v>PORTFOLI</v>
          </cell>
          <cell r="S4329" t="str">
            <v>-</v>
          </cell>
          <cell r="T4329" t="str">
            <v>-</v>
          </cell>
          <cell r="U4329" t="str">
            <v>-</v>
          </cell>
          <cell r="V4329" t="str">
            <v>Cost centre (CC)</v>
          </cell>
          <cell r="W4329" t="str">
            <v>Market Type</v>
          </cell>
          <cell r="X4329" t="str">
            <v>Movements</v>
          </cell>
          <cell r="Y4329" t="str">
            <v>Portfolio number</v>
          </cell>
          <cell r="Z4329" t="str">
            <v>-</v>
          </cell>
          <cell r="AA4329" t="str">
            <v>-</v>
          </cell>
        </row>
        <row r="4330">
          <cell r="C4330">
            <v>70400023</v>
          </cell>
          <cell r="D4330" t="str">
            <v>Associate-Real Prof-VTNR</v>
          </cell>
          <cell r="E4330">
            <v>7163</v>
          </cell>
          <cell r="F4330" t="str">
            <v>Joint ventures shares realised reserve &amp; RALF</v>
          </cell>
          <cell r="G4330" t="str">
            <v>00</v>
          </cell>
          <cell r="H4330" t="str">
            <v>C1</v>
          </cell>
          <cell r="I4330" t="str">
            <v>UM</v>
          </cell>
          <cell r="J4330" t="str">
            <v>VM</v>
          </cell>
          <cell r="K4330" t="str">
            <v>PN</v>
          </cell>
          <cell r="L4330" t="str">
            <v>-</v>
          </cell>
          <cell r="M4330" t="str">
            <v>-</v>
          </cell>
          <cell r="N4330" t="str">
            <v>-</v>
          </cell>
          <cell r="O4330" t="str">
            <v>COSTC</v>
          </cell>
          <cell r="P4330" t="str">
            <v>MARKETYP</v>
          </cell>
          <cell r="Q4330" t="str">
            <v>MOVES</v>
          </cell>
          <cell r="R4330" t="str">
            <v>PORTFOLI</v>
          </cell>
          <cell r="S4330" t="str">
            <v>-</v>
          </cell>
          <cell r="T4330" t="str">
            <v>-</v>
          </cell>
          <cell r="U4330" t="str">
            <v>-</v>
          </cell>
          <cell r="V4330" t="str">
            <v>Cost centre (CC)</v>
          </cell>
          <cell r="W4330" t="str">
            <v>Market Type</v>
          </cell>
          <cell r="X4330" t="str">
            <v>Movements</v>
          </cell>
          <cell r="Y4330" t="str">
            <v>Portfolio number</v>
          </cell>
          <cell r="Z4330" t="str">
            <v>-</v>
          </cell>
          <cell r="AA4330" t="str">
            <v>-</v>
          </cell>
        </row>
        <row r="4331">
          <cell r="C4331">
            <v>70400025</v>
          </cell>
          <cell r="D4331" t="str">
            <v>Associate-Real Prof-OT</v>
          </cell>
          <cell r="E4331">
            <v>7163</v>
          </cell>
          <cell r="F4331" t="str">
            <v>Joint ventures shares realised reserve &amp; RALF</v>
          </cell>
          <cell r="G4331" t="str">
            <v>00</v>
          </cell>
          <cell r="H4331" t="str">
            <v>C1</v>
          </cell>
          <cell r="I4331" t="str">
            <v>UM</v>
          </cell>
          <cell r="J4331" t="str">
            <v>VM</v>
          </cell>
          <cell r="K4331" t="str">
            <v>PN</v>
          </cell>
          <cell r="L4331" t="str">
            <v>-</v>
          </cell>
          <cell r="M4331" t="str">
            <v>-</v>
          </cell>
          <cell r="N4331" t="str">
            <v>-</v>
          </cell>
          <cell r="O4331" t="str">
            <v>COSTC</v>
          </cell>
          <cell r="P4331" t="str">
            <v>MARKETYP</v>
          </cell>
          <cell r="Q4331" t="str">
            <v>MOVES</v>
          </cell>
          <cell r="R4331" t="str">
            <v>PORTFOLI</v>
          </cell>
          <cell r="S4331" t="str">
            <v>-</v>
          </cell>
          <cell r="T4331" t="str">
            <v>-</v>
          </cell>
          <cell r="U4331" t="str">
            <v>-</v>
          </cell>
          <cell r="V4331" t="str">
            <v>Cost centre (CC)</v>
          </cell>
          <cell r="W4331" t="str">
            <v>Market Type</v>
          </cell>
          <cell r="X4331" t="str">
            <v>Movements</v>
          </cell>
          <cell r="Y4331" t="str">
            <v>Portfolio number</v>
          </cell>
          <cell r="Z4331" t="str">
            <v>-</v>
          </cell>
          <cell r="AA4331" t="str">
            <v>-</v>
          </cell>
        </row>
        <row r="4332">
          <cell r="C4332">
            <v>70400026</v>
          </cell>
          <cell r="D4332" t="str">
            <v>Associate-Real Prof-OM</v>
          </cell>
          <cell r="E4332">
            <v>7163</v>
          </cell>
          <cell r="F4332" t="str">
            <v>Joint ventures shares realised reserve &amp; RALF</v>
          </cell>
          <cell r="G4332" t="str">
            <v>00</v>
          </cell>
          <cell r="H4332" t="str">
            <v>C1</v>
          </cell>
          <cell r="I4332" t="str">
            <v>UM</v>
          </cell>
          <cell r="J4332" t="str">
            <v>VM</v>
          </cell>
          <cell r="K4332" t="str">
            <v>PN</v>
          </cell>
          <cell r="L4332" t="str">
            <v>-</v>
          </cell>
          <cell r="M4332" t="str">
            <v>-</v>
          </cell>
          <cell r="N4332" t="str">
            <v>-</v>
          </cell>
          <cell r="O4332" t="str">
            <v>COSTC</v>
          </cell>
          <cell r="P4332" t="str">
            <v>MARKETYP</v>
          </cell>
          <cell r="Q4332" t="str">
            <v>MOVES</v>
          </cell>
          <cell r="R4332" t="str">
            <v>PORTFOLI</v>
          </cell>
          <cell r="S4332" t="str">
            <v>-</v>
          </cell>
          <cell r="T4332" t="str">
            <v>-</v>
          </cell>
          <cell r="U4332" t="str">
            <v>-</v>
          </cell>
          <cell r="V4332" t="str">
            <v>Cost centre (CC)</v>
          </cell>
          <cell r="W4332" t="str">
            <v>Market Type</v>
          </cell>
          <cell r="X4332" t="str">
            <v>Movements</v>
          </cell>
          <cell r="Y4332" t="str">
            <v>Portfolio number</v>
          </cell>
          <cell r="Z4332" t="str">
            <v>-</v>
          </cell>
          <cell r="AA4332" t="str">
            <v>-</v>
          </cell>
        </row>
        <row r="4333">
          <cell r="C4333">
            <v>70400910</v>
          </cell>
          <cell r="D4333" t="str">
            <v>Associate-Profit over Cost</v>
          </cell>
          <cell r="E4333">
            <v>7161</v>
          </cell>
          <cell r="F4333" t="str">
            <v>Joint ventures shares profits/losses</v>
          </cell>
          <cell r="G4333" t="str">
            <v>00</v>
          </cell>
          <cell r="H4333" t="str">
            <v>C1</v>
          </cell>
          <cell r="I4333" t="str">
            <v>UM</v>
          </cell>
          <cell r="J4333" t="str">
            <v>VM</v>
          </cell>
          <cell r="K4333" t="str">
            <v>PN</v>
          </cell>
          <cell r="L4333" t="str">
            <v>-</v>
          </cell>
          <cell r="M4333" t="str">
            <v>-</v>
          </cell>
          <cell r="N4333" t="str">
            <v>-</v>
          </cell>
          <cell r="O4333" t="str">
            <v>COSTC</v>
          </cell>
          <cell r="P4333" t="str">
            <v>MARKETYP</v>
          </cell>
          <cell r="Q4333" t="str">
            <v>MOVES</v>
          </cell>
          <cell r="R4333" t="str">
            <v>PORTFOLI</v>
          </cell>
          <cell r="S4333" t="str">
            <v>-</v>
          </cell>
          <cell r="T4333" t="str">
            <v>-</v>
          </cell>
          <cell r="U4333" t="str">
            <v>-</v>
          </cell>
          <cell r="V4333" t="str">
            <v>Cost centre (CC)</v>
          </cell>
          <cell r="W4333" t="str">
            <v>Market Type</v>
          </cell>
          <cell r="X4333" t="str">
            <v>Movements</v>
          </cell>
          <cell r="Y4333" t="str">
            <v>Portfolio number</v>
          </cell>
          <cell r="Z4333" t="str">
            <v>-</v>
          </cell>
          <cell r="AA4333" t="str">
            <v>-</v>
          </cell>
        </row>
        <row r="4334">
          <cell r="C4334">
            <v>70400911</v>
          </cell>
          <cell r="D4334" t="str">
            <v>Associate-Loss over Cost</v>
          </cell>
          <cell r="E4334">
            <v>7161</v>
          </cell>
          <cell r="F4334" t="str">
            <v>Joint ventures shares profits/losses</v>
          </cell>
          <cell r="G4334" t="str">
            <v>00</v>
          </cell>
          <cell r="H4334" t="str">
            <v>C1</v>
          </cell>
          <cell r="I4334" t="str">
            <v>UM</v>
          </cell>
          <cell r="J4334" t="str">
            <v>VM</v>
          </cell>
          <cell r="K4334" t="str">
            <v>PN</v>
          </cell>
          <cell r="L4334" t="str">
            <v>-</v>
          </cell>
          <cell r="M4334" t="str">
            <v>-</v>
          </cell>
          <cell r="N4334" t="str">
            <v>-</v>
          </cell>
          <cell r="O4334" t="str">
            <v>COSTC</v>
          </cell>
          <cell r="P4334" t="str">
            <v>MARKETYP</v>
          </cell>
          <cell r="Q4334" t="str">
            <v>MOVES</v>
          </cell>
          <cell r="R4334" t="str">
            <v>PORTFOLI</v>
          </cell>
          <cell r="S4334" t="str">
            <v>-</v>
          </cell>
          <cell r="T4334" t="str">
            <v>-</v>
          </cell>
          <cell r="U4334" t="str">
            <v>-</v>
          </cell>
          <cell r="V4334" t="str">
            <v>Cost centre (CC)</v>
          </cell>
          <cell r="W4334" t="str">
            <v>Market Type</v>
          </cell>
          <cell r="X4334" t="str">
            <v>Movements</v>
          </cell>
          <cell r="Y4334" t="str">
            <v>Portfolio number</v>
          </cell>
          <cell r="Z4334" t="str">
            <v>-</v>
          </cell>
          <cell r="AA4334" t="str">
            <v>-</v>
          </cell>
        </row>
        <row r="4335">
          <cell r="C4335">
            <v>70400912</v>
          </cell>
          <cell r="D4335" t="str">
            <v>Associate-Deferred Cons</v>
          </cell>
          <cell r="E4335">
            <v>7161</v>
          </cell>
          <cell r="F4335" t="str">
            <v>Joint ventures shares profits/losses</v>
          </cell>
          <cell r="G4335" t="str">
            <v>00</v>
          </cell>
          <cell r="H4335" t="str">
            <v>C1</v>
          </cell>
          <cell r="I4335" t="str">
            <v>UM</v>
          </cell>
          <cell r="J4335" t="str">
            <v>VM</v>
          </cell>
          <cell r="K4335" t="str">
            <v>PN</v>
          </cell>
          <cell r="L4335" t="str">
            <v>-</v>
          </cell>
          <cell r="M4335" t="str">
            <v>-</v>
          </cell>
          <cell r="N4335" t="str">
            <v>-</v>
          </cell>
          <cell r="O4335" t="str">
            <v>COSTC</v>
          </cell>
          <cell r="P4335" t="str">
            <v>MARKETYP</v>
          </cell>
          <cell r="Q4335" t="str">
            <v>MOVES</v>
          </cell>
          <cell r="R4335" t="str">
            <v>PORTFOLI</v>
          </cell>
          <cell r="S4335" t="str">
            <v>-</v>
          </cell>
          <cell r="T4335" t="str">
            <v>-</v>
          </cell>
          <cell r="U4335" t="str">
            <v>-</v>
          </cell>
          <cell r="V4335" t="str">
            <v>Cost centre (CC)</v>
          </cell>
          <cell r="W4335" t="str">
            <v>Market Type</v>
          </cell>
          <cell r="X4335" t="str">
            <v>Movements</v>
          </cell>
          <cell r="Y4335" t="str">
            <v>Portfolio number</v>
          </cell>
          <cell r="Z4335" t="str">
            <v>-</v>
          </cell>
          <cell r="AA4335" t="str">
            <v>-</v>
          </cell>
        </row>
        <row r="4336">
          <cell r="C4336">
            <v>70400913</v>
          </cell>
          <cell r="D4336" t="str">
            <v>Associate-Ex of Options</v>
          </cell>
          <cell r="E4336">
            <v>7161</v>
          </cell>
          <cell r="F4336" t="str">
            <v>Joint ventures shares profits/losses</v>
          </cell>
          <cell r="G4336" t="str">
            <v>00</v>
          </cell>
          <cell r="H4336" t="str">
            <v>C1</v>
          </cell>
          <cell r="I4336" t="str">
            <v>UM</v>
          </cell>
          <cell r="J4336" t="str">
            <v>VM</v>
          </cell>
          <cell r="K4336" t="str">
            <v>PN</v>
          </cell>
          <cell r="L4336" t="str">
            <v>-</v>
          </cell>
          <cell r="M4336" t="str">
            <v>-</v>
          </cell>
          <cell r="N4336" t="str">
            <v>-</v>
          </cell>
          <cell r="O4336" t="str">
            <v>COSTC</v>
          </cell>
          <cell r="P4336" t="str">
            <v>MARKETYP</v>
          </cell>
          <cell r="Q4336" t="str">
            <v>MOVES</v>
          </cell>
          <cell r="R4336" t="str">
            <v>PORTFOLI</v>
          </cell>
          <cell r="S4336" t="str">
            <v>-</v>
          </cell>
          <cell r="T4336" t="str">
            <v>-</v>
          </cell>
          <cell r="U4336" t="str">
            <v>-</v>
          </cell>
          <cell r="V4336" t="str">
            <v>Cost centre (CC)</v>
          </cell>
          <cell r="W4336" t="str">
            <v>Market Type</v>
          </cell>
          <cell r="X4336" t="str">
            <v>Movements</v>
          </cell>
          <cell r="Y4336" t="str">
            <v>Portfolio number</v>
          </cell>
          <cell r="Z4336" t="str">
            <v>-</v>
          </cell>
          <cell r="AA4336" t="str">
            <v>-</v>
          </cell>
        </row>
        <row r="4337">
          <cell r="C4337">
            <v>70400914</v>
          </cell>
          <cell r="D4337" t="str">
            <v>Associate-Sale of Rights</v>
          </cell>
          <cell r="E4337">
            <v>7161</v>
          </cell>
          <cell r="F4337" t="str">
            <v>Joint ventures shares profits/losses</v>
          </cell>
          <cell r="G4337" t="str">
            <v>00</v>
          </cell>
          <cell r="H4337" t="str">
            <v>C1</v>
          </cell>
          <cell r="I4337" t="str">
            <v>UM</v>
          </cell>
          <cell r="J4337" t="str">
            <v>VM</v>
          </cell>
          <cell r="K4337" t="str">
            <v>PN</v>
          </cell>
          <cell r="L4337" t="str">
            <v>-</v>
          </cell>
          <cell r="M4337" t="str">
            <v>-</v>
          </cell>
          <cell r="N4337" t="str">
            <v>-</v>
          </cell>
          <cell r="O4337" t="str">
            <v>COSTC</v>
          </cell>
          <cell r="P4337" t="str">
            <v>MARKETYP</v>
          </cell>
          <cell r="Q4337" t="str">
            <v>MOVES</v>
          </cell>
          <cell r="R4337" t="str">
            <v>PORTFOLI</v>
          </cell>
          <cell r="S4337" t="str">
            <v>-</v>
          </cell>
          <cell r="T4337" t="str">
            <v>-</v>
          </cell>
          <cell r="U4337" t="str">
            <v>-</v>
          </cell>
          <cell r="V4337" t="str">
            <v>Cost centre (CC)</v>
          </cell>
          <cell r="W4337" t="str">
            <v>Market Type</v>
          </cell>
          <cell r="X4337" t="str">
            <v>Movements</v>
          </cell>
          <cell r="Y4337" t="str">
            <v>Portfolio number</v>
          </cell>
          <cell r="Z4337" t="str">
            <v>-</v>
          </cell>
          <cell r="AA4337" t="str">
            <v>-</v>
          </cell>
        </row>
        <row r="4338">
          <cell r="C4338">
            <v>70400915</v>
          </cell>
          <cell r="D4338" t="str">
            <v>Associate-Sched Red Prem</v>
          </cell>
          <cell r="E4338">
            <v>7161</v>
          </cell>
          <cell r="F4338" t="str">
            <v>Joint ventures shares profits/losses</v>
          </cell>
          <cell r="G4338" t="str">
            <v>00</v>
          </cell>
          <cell r="H4338" t="str">
            <v>C1</v>
          </cell>
          <cell r="I4338" t="str">
            <v>UM</v>
          </cell>
          <cell r="J4338" t="str">
            <v>VM</v>
          </cell>
          <cell r="K4338" t="str">
            <v>PN</v>
          </cell>
          <cell r="L4338" t="str">
            <v>-</v>
          </cell>
          <cell r="M4338" t="str">
            <v>-</v>
          </cell>
          <cell r="N4338" t="str">
            <v>-</v>
          </cell>
          <cell r="O4338" t="str">
            <v>COSTC</v>
          </cell>
          <cell r="P4338" t="str">
            <v>MARKETYP</v>
          </cell>
          <cell r="Q4338" t="str">
            <v>MOVES</v>
          </cell>
          <cell r="R4338" t="str">
            <v>PORTFOLI</v>
          </cell>
          <cell r="S4338" t="str">
            <v>-</v>
          </cell>
          <cell r="T4338" t="str">
            <v>-</v>
          </cell>
          <cell r="U4338" t="str">
            <v>-</v>
          </cell>
          <cell r="V4338" t="str">
            <v>Cost centre (CC)</v>
          </cell>
          <cell r="W4338" t="str">
            <v>Market Type</v>
          </cell>
          <cell r="X4338" t="str">
            <v>Movements</v>
          </cell>
          <cell r="Y4338" t="str">
            <v>Portfolio number</v>
          </cell>
          <cell r="Z4338" t="str">
            <v>-</v>
          </cell>
          <cell r="AA4338" t="str">
            <v>-</v>
          </cell>
        </row>
        <row r="4339">
          <cell r="C4339">
            <v>70400916</v>
          </cell>
          <cell r="D4339" t="str">
            <v>Associate-UnschedRed Prem</v>
          </cell>
          <cell r="E4339">
            <v>7161</v>
          </cell>
          <cell r="F4339" t="str">
            <v>Joint ventures shares profits/losses</v>
          </cell>
          <cell r="G4339" t="str">
            <v>00</v>
          </cell>
          <cell r="H4339" t="str">
            <v>C1</v>
          </cell>
          <cell r="I4339" t="str">
            <v>UM</v>
          </cell>
          <cell r="J4339" t="str">
            <v>VM</v>
          </cell>
          <cell r="K4339" t="str">
            <v>PN</v>
          </cell>
          <cell r="L4339" t="str">
            <v>-</v>
          </cell>
          <cell r="M4339" t="str">
            <v>-</v>
          </cell>
          <cell r="N4339" t="str">
            <v>-</v>
          </cell>
          <cell r="O4339" t="str">
            <v>COSTC</v>
          </cell>
          <cell r="P4339" t="str">
            <v>MARKETYP</v>
          </cell>
          <cell r="Q4339" t="str">
            <v>MOVES</v>
          </cell>
          <cell r="R4339" t="str">
            <v>PORTFOLI</v>
          </cell>
          <cell r="S4339" t="str">
            <v>-</v>
          </cell>
          <cell r="T4339" t="str">
            <v>-</v>
          </cell>
          <cell r="U4339" t="str">
            <v>-</v>
          </cell>
          <cell r="V4339" t="str">
            <v>Cost centre (CC)</v>
          </cell>
          <cell r="W4339" t="str">
            <v>Market Type</v>
          </cell>
          <cell r="X4339" t="str">
            <v>Movements</v>
          </cell>
          <cell r="Y4339" t="str">
            <v>Portfolio number</v>
          </cell>
          <cell r="Z4339" t="str">
            <v>-</v>
          </cell>
          <cell r="AA4339" t="str">
            <v>-</v>
          </cell>
        </row>
        <row r="4340">
          <cell r="C4340">
            <v>70400920</v>
          </cell>
          <cell r="D4340" t="str">
            <v>Associate-Real Prof-Other</v>
          </cell>
          <cell r="E4340">
            <v>7161</v>
          </cell>
          <cell r="F4340" t="str">
            <v>Joint ventures shares profits/losses</v>
          </cell>
          <cell r="G4340" t="str">
            <v>00</v>
          </cell>
          <cell r="H4340" t="str">
            <v>C1</v>
          </cell>
          <cell r="I4340" t="str">
            <v>UM</v>
          </cell>
          <cell r="J4340" t="str">
            <v>VM</v>
          </cell>
          <cell r="K4340" t="str">
            <v>PN</v>
          </cell>
          <cell r="L4340" t="str">
            <v>-</v>
          </cell>
          <cell r="M4340" t="str">
            <v>-</v>
          </cell>
          <cell r="N4340" t="str">
            <v>-</v>
          </cell>
          <cell r="O4340" t="str">
            <v>COSTC</v>
          </cell>
          <cell r="P4340" t="str">
            <v>MARKETYP</v>
          </cell>
          <cell r="Q4340" t="str">
            <v>MOVES</v>
          </cell>
          <cell r="R4340" t="str">
            <v>PORTFOLI</v>
          </cell>
          <cell r="S4340" t="str">
            <v>-</v>
          </cell>
          <cell r="T4340" t="str">
            <v>-</v>
          </cell>
          <cell r="U4340" t="str">
            <v>-</v>
          </cell>
          <cell r="V4340" t="str">
            <v>Cost centre (CC)</v>
          </cell>
          <cell r="W4340" t="str">
            <v>Market Type</v>
          </cell>
          <cell r="X4340" t="str">
            <v>Movements</v>
          </cell>
          <cell r="Y4340" t="str">
            <v>Portfolio number</v>
          </cell>
          <cell r="Z4340" t="str">
            <v>-</v>
          </cell>
          <cell r="AA4340" t="str">
            <v>-</v>
          </cell>
        </row>
        <row r="4341">
          <cell r="C4341">
            <v>70410014</v>
          </cell>
          <cell r="D4341" t="str">
            <v>JV-Pref Shares - Real Prof W/O</v>
          </cell>
          <cell r="E4341">
            <v>7161</v>
          </cell>
          <cell r="F4341" t="str">
            <v>Joint ventures shares profits/losses</v>
          </cell>
          <cell r="G4341" t="str">
            <v>00</v>
          </cell>
          <cell r="H4341" t="str">
            <v>C1</v>
          </cell>
          <cell r="I4341" t="str">
            <v>UM</v>
          </cell>
          <cell r="J4341" t="str">
            <v>VM</v>
          </cell>
          <cell r="K4341" t="str">
            <v>PN</v>
          </cell>
          <cell r="L4341" t="str">
            <v>-</v>
          </cell>
          <cell r="M4341" t="str">
            <v>-</v>
          </cell>
          <cell r="N4341" t="str">
            <v>-</v>
          </cell>
          <cell r="O4341" t="str">
            <v>COSTC</v>
          </cell>
          <cell r="P4341" t="str">
            <v>MARKETYP</v>
          </cell>
          <cell r="Q4341" t="str">
            <v>MOVES</v>
          </cell>
          <cell r="R4341" t="str">
            <v>PORTFOLI</v>
          </cell>
          <cell r="S4341" t="str">
            <v>-</v>
          </cell>
          <cell r="T4341" t="str">
            <v>-</v>
          </cell>
          <cell r="U4341" t="str">
            <v>-</v>
          </cell>
          <cell r="V4341" t="str">
            <v>Cost centre (CC)</v>
          </cell>
          <cell r="W4341" t="str">
            <v>Market Type</v>
          </cell>
          <cell r="X4341" t="str">
            <v>Movements</v>
          </cell>
          <cell r="Y4341" t="str">
            <v>Portfolio number</v>
          </cell>
          <cell r="Z4341" t="str">
            <v>-</v>
          </cell>
          <cell r="AA4341" t="str">
            <v>-</v>
          </cell>
        </row>
        <row r="4342">
          <cell r="C4342">
            <v>70410020</v>
          </cell>
          <cell r="D4342" t="str">
            <v>JV-Pref Shares-Real Prof VGR</v>
          </cell>
          <cell r="E4342">
            <v>7163</v>
          </cell>
          <cell r="F4342" t="str">
            <v>Joint ventures shares realised reserve &amp; RALF</v>
          </cell>
          <cell r="G4342" t="str">
            <v>00</v>
          </cell>
          <cell r="H4342" t="str">
            <v>C1</v>
          </cell>
          <cell r="I4342" t="str">
            <v>UM</v>
          </cell>
          <cell r="J4342" t="str">
            <v>VM</v>
          </cell>
          <cell r="K4342" t="str">
            <v>PN</v>
          </cell>
          <cell r="L4342" t="str">
            <v>-</v>
          </cell>
          <cell r="M4342" t="str">
            <v>-</v>
          </cell>
          <cell r="N4342" t="str">
            <v>-</v>
          </cell>
          <cell r="O4342" t="str">
            <v>COSTC</v>
          </cell>
          <cell r="P4342" t="str">
            <v>MARKETYP</v>
          </cell>
          <cell r="Q4342" t="str">
            <v>MOVES</v>
          </cell>
          <cell r="R4342" t="str">
            <v>PORTFOLI</v>
          </cell>
          <cell r="S4342" t="str">
            <v>-</v>
          </cell>
          <cell r="T4342" t="str">
            <v>-</v>
          </cell>
          <cell r="U4342" t="str">
            <v>-</v>
          </cell>
          <cell r="V4342" t="str">
            <v>Cost centre (CC)</v>
          </cell>
          <cell r="W4342" t="str">
            <v>Market Type</v>
          </cell>
          <cell r="X4342" t="str">
            <v>Movements</v>
          </cell>
          <cell r="Y4342" t="str">
            <v>Portfolio number</v>
          </cell>
          <cell r="Z4342" t="str">
            <v>-</v>
          </cell>
          <cell r="AA4342" t="str">
            <v>-</v>
          </cell>
        </row>
        <row r="4343">
          <cell r="C4343">
            <v>70410021</v>
          </cell>
          <cell r="D4343" t="str">
            <v>JV-Pref Shares-Real Prof VR</v>
          </cell>
          <cell r="E4343">
            <v>7163</v>
          </cell>
          <cell r="F4343" t="str">
            <v>Joint ventures shares realised reserve &amp; RALF</v>
          </cell>
          <cell r="G4343" t="str">
            <v>00</v>
          </cell>
          <cell r="H4343" t="str">
            <v>C1</v>
          </cell>
          <cell r="I4343" t="str">
            <v>UM</v>
          </cell>
          <cell r="J4343" t="str">
            <v>VM</v>
          </cell>
          <cell r="K4343" t="str">
            <v>PN</v>
          </cell>
          <cell r="L4343" t="str">
            <v>-</v>
          </cell>
          <cell r="M4343" t="str">
            <v>-</v>
          </cell>
          <cell r="N4343" t="str">
            <v>-</v>
          </cell>
          <cell r="O4343" t="str">
            <v>COSTC</v>
          </cell>
          <cell r="P4343" t="str">
            <v>MARKETYP</v>
          </cell>
          <cell r="Q4343" t="str">
            <v>MOVES</v>
          </cell>
          <cell r="R4343" t="str">
            <v>PORTFOLI</v>
          </cell>
          <cell r="S4343" t="str">
            <v>-</v>
          </cell>
          <cell r="T4343" t="str">
            <v>-</v>
          </cell>
          <cell r="U4343" t="str">
            <v>-</v>
          </cell>
          <cell r="V4343" t="str">
            <v>Cost centre (CC)</v>
          </cell>
          <cell r="W4343" t="str">
            <v>Market Type</v>
          </cell>
          <cell r="X4343" t="str">
            <v>Movements</v>
          </cell>
          <cell r="Y4343" t="str">
            <v>Portfolio number</v>
          </cell>
          <cell r="Z4343" t="str">
            <v>-</v>
          </cell>
          <cell r="AA4343" t="str">
            <v>-</v>
          </cell>
        </row>
        <row r="4344">
          <cell r="C4344">
            <v>70410022</v>
          </cell>
          <cell r="D4344" t="str">
            <v>JV-Pref Shares-Real Prof VTR</v>
          </cell>
          <cell r="E4344">
            <v>7163</v>
          </cell>
          <cell r="F4344" t="str">
            <v>Joint ventures shares realised reserve &amp; RALF</v>
          </cell>
          <cell r="G4344" t="str">
            <v>00</v>
          </cell>
          <cell r="H4344" t="str">
            <v>C1</v>
          </cell>
          <cell r="I4344" t="str">
            <v>UM</v>
          </cell>
          <cell r="J4344" t="str">
            <v>VM</v>
          </cell>
          <cell r="K4344" t="str">
            <v>PN</v>
          </cell>
          <cell r="L4344" t="str">
            <v>-</v>
          </cell>
          <cell r="M4344" t="str">
            <v>-</v>
          </cell>
          <cell r="N4344" t="str">
            <v>-</v>
          </cell>
          <cell r="O4344" t="str">
            <v>COSTC</v>
          </cell>
          <cell r="P4344" t="str">
            <v>MARKETYP</v>
          </cell>
          <cell r="Q4344" t="str">
            <v>MOVES</v>
          </cell>
          <cell r="R4344" t="str">
            <v>PORTFOLI</v>
          </cell>
          <cell r="S4344" t="str">
            <v>-</v>
          </cell>
          <cell r="T4344" t="str">
            <v>-</v>
          </cell>
          <cell r="U4344" t="str">
            <v>-</v>
          </cell>
          <cell r="V4344" t="str">
            <v>Cost centre (CC)</v>
          </cell>
          <cell r="W4344" t="str">
            <v>Market Type</v>
          </cell>
          <cell r="X4344" t="str">
            <v>Movements</v>
          </cell>
          <cell r="Y4344" t="str">
            <v>Portfolio number</v>
          </cell>
          <cell r="Z4344" t="str">
            <v>-</v>
          </cell>
          <cell r="AA4344" t="str">
            <v>-</v>
          </cell>
        </row>
        <row r="4345">
          <cell r="C4345">
            <v>70410023</v>
          </cell>
          <cell r="D4345" t="str">
            <v>JV-Pref Shares-Real Prof VTNR</v>
          </cell>
          <cell r="E4345">
            <v>7163</v>
          </cell>
          <cell r="F4345" t="str">
            <v>Joint ventures shares realised reserve &amp; RALF</v>
          </cell>
          <cell r="G4345" t="str">
            <v>00</v>
          </cell>
          <cell r="H4345" t="str">
            <v>C1</v>
          </cell>
          <cell r="I4345" t="str">
            <v>UM</v>
          </cell>
          <cell r="J4345" t="str">
            <v>VM</v>
          </cell>
          <cell r="K4345" t="str">
            <v>PN</v>
          </cell>
          <cell r="L4345" t="str">
            <v>-</v>
          </cell>
          <cell r="M4345" t="str">
            <v>-</v>
          </cell>
          <cell r="N4345" t="str">
            <v>-</v>
          </cell>
          <cell r="O4345" t="str">
            <v>COSTC</v>
          </cell>
          <cell r="P4345" t="str">
            <v>MARKETYP</v>
          </cell>
          <cell r="Q4345" t="str">
            <v>MOVES</v>
          </cell>
          <cell r="R4345" t="str">
            <v>PORTFOLI</v>
          </cell>
          <cell r="S4345" t="str">
            <v>-</v>
          </cell>
          <cell r="T4345" t="str">
            <v>-</v>
          </cell>
          <cell r="U4345" t="str">
            <v>-</v>
          </cell>
          <cell r="V4345" t="str">
            <v>Cost centre (CC)</v>
          </cell>
          <cell r="W4345" t="str">
            <v>Market Type</v>
          </cell>
          <cell r="X4345" t="str">
            <v>Movements</v>
          </cell>
          <cell r="Y4345" t="str">
            <v>Portfolio number</v>
          </cell>
          <cell r="Z4345" t="str">
            <v>-</v>
          </cell>
          <cell r="AA4345" t="str">
            <v>-</v>
          </cell>
        </row>
        <row r="4346">
          <cell r="C4346">
            <v>70410025</v>
          </cell>
          <cell r="D4346" t="str">
            <v>JV-Pref Shares-Real Prof OT</v>
          </cell>
          <cell r="E4346">
            <v>7163</v>
          </cell>
          <cell r="F4346" t="str">
            <v>Joint ventures shares realised reserve &amp; RALF</v>
          </cell>
          <cell r="G4346" t="str">
            <v>00</v>
          </cell>
          <cell r="H4346" t="str">
            <v>C1</v>
          </cell>
          <cell r="I4346" t="str">
            <v>UM</v>
          </cell>
          <cell r="J4346" t="str">
            <v>VM</v>
          </cell>
          <cell r="K4346" t="str">
            <v>PN</v>
          </cell>
          <cell r="L4346" t="str">
            <v>-</v>
          </cell>
          <cell r="M4346" t="str">
            <v>-</v>
          </cell>
          <cell r="N4346" t="str">
            <v>-</v>
          </cell>
          <cell r="O4346" t="str">
            <v>COSTC</v>
          </cell>
          <cell r="P4346" t="str">
            <v>MARKETYP</v>
          </cell>
          <cell r="Q4346" t="str">
            <v>MOVES</v>
          </cell>
          <cell r="R4346" t="str">
            <v>PORTFOLI</v>
          </cell>
          <cell r="S4346" t="str">
            <v>-</v>
          </cell>
          <cell r="T4346" t="str">
            <v>-</v>
          </cell>
          <cell r="U4346" t="str">
            <v>-</v>
          </cell>
          <cell r="V4346" t="str">
            <v>Cost centre (CC)</v>
          </cell>
          <cell r="W4346" t="str">
            <v>Market Type</v>
          </cell>
          <cell r="X4346" t="str">
            <v>Movements</v>
          </cell>
          <cell r="Y4346" t="str">
            <v>Portfolio number</v>
          </cell>
          <cell r="Z4346" t="str">
            <v>-</v>
          </cell>
          <cell r="AA4346" t="str">
            <v>-</v>
          </cell>
        </row>
        <row r="4347">
          <cell r="C4347">
            <v>70410026</v>
          </cell>
          <cell r="D4347" t="str">
            <v>JV-Pref Shares-Real Prof OM</v>
          </cell>
          <cell r="E4347">
            <v>7163</v>
          </cell>
          <cell r="F4347" t="str">
            <v>Joint ventures shares realised reserve &amp; RALF</v>
          </cell>
          <cell r="G4347" t="str">
            <v>00</v>
          </cell>
          <cell r="H4347" t="str">
            <v>C1</v>
          </cell>
          <cell r="I4347" t="str">
            <v>UM</v>
          </cell>
          <cell r="J4347" t="str">
            <v>VM</v>
          </cell>
          <cell r="K4347" t="str">
            <v>PN</v>
          </cell>
          <cell r="L4347" t="str">
            <v>-</v>
          </cell>
          <cell r="M4347" t="str">
            <v>-</v>
          </cell>
          <cell r="N4347" t="str">
            <v>-</v>
          </cell>
          <cell r="O4347" t="str">
            <v>COSTC</v>
          </cell>
          <cell r="P4347" t="str">
            <v>MARKETYP</v>
          </cell>
          <cell r="Q4347" t="str">
            <v>MOVES</v>
          </cell>
          <cell r="R4347" t="str">
            <v>PORTFOLI</v>
          </cell>
          <cell r="S4347" t="str">
            <v>-</v>
          </cell>
          <cell r="T4347" t="str">
            <v>-</v>
          </cell>
          <cell r="U4347" t="str">
            <v>-</v>
          </cell>
          <cell r="V4347" t="str">
            <v>Cost centre (CC)</v>
          </cell>
          <cell r="W4347" t="str">
            <v>Market Type</v>
          </cell>
          <cell r="X4347" t="str">
            <v>Movements</v>
          </cell>
          <cell r="Y4347" t="str">
            <v>Portfolio number</v>
          </cell>
          <cell r="Z4347" t="str">
            <v>-</v>
          </cell>
          <cell r="AA4347" t="str">
            <v>-</v>
          </cell>
        </row>
        <row r="4348">
          <cell r="C4348">
            <v>70410910</v>
          </cell>
          <cell r="D4348" t="str">
            <v>JV-Pref Shares-Profit over cos</v>
          </cell>
          <cell r="E4348">
            <v>7161</v>
          </cell>
          <cell r="F4348" t="str">
            <v>Joint ventures shares profits/losses</v>
          </cell>
          <cell r="G4348" t="str">
            <v>00</v>
          </cell>
          <cell r="H4348" t="str">
            <v>C1</v>
          </cell>
          <cell r="I4348" t="str">
            <v>UM</v>
          </cell>
          <cell r="J4348" t="str">
            <v>VM</v>
          </cell>
          <cell r="K4348" t="str">
            <v>PN</v>
          </cell>
          <cell r="L4348" t="str">
            <v>-</v>
          </cell>
          <cell r="M4348" t="str">
            <v>-</v>
          </cell>
          <cell r="N4348" t="str">
            <v>-</v>
          </cell>
          <cell r="O4348" t="str">
            <v>COSTC</v>
          </cell>
          <cell r="P4348" t="str">
            <v>MARKETYP</v>
          </cell>
          <cell r="Q4348" t="str">
            <v>MOVES</v>
          </cell>
          <cell r="R4348" t="str">
            <v>PORTFOLI</v>
          </cell>
          <cell r="S4348" t="str">
            <v>-</v>
          </cell>
          <cell r="T4348" t="str">
            <v>-</v>
          </cell>
          <cell r="U4348" t="str">
            <v>-</v>
          </cell>
          <cell r="V4348" t="str">
            <v>Cost centre (CC)</v>
          </cell>
          <cell r="W4348" t="str">
            <v>Market Type</v>
          </cell>
          <cell r="X4348" t="str">
            <v>Movements</v>
          </cell>
          <cell r="Y4348" t="str">
            <v>Portfolio number</v>
          </cell>
          <cell r="Z4348" t="str">
            <v>-</v>
          </cell>
          <cell r="AA4348" t="str">
            <v>-</v>
          </cell>
        </row>
        <row r="4349">
          <cell r="C4349">
            <v>70410911</v>
          </cell>
          <cell r="D4349" t="str">
            <v>JV-Pref Shares-Loss over cost</v>
          </cell>
          <cell r="E4349">
            <v>7161</v>
          </cell>
          <cell r="F4349" t="str">
            <v>Joint ventures shares profits/losses</v>
          </cell>
          <cell r="G4349" t="str">
            <v>00</v>
          </cell>
          <cell r="H4349" t="str">
            <v>C1</v>
          </cell>
          <cell r="I4349" t="str">
            <v>UM</v>
          </cell>
          <cell r="J4349" t="str">
            <v>VM</v>
          </cell>
          <cell r="K4349" t="str">
            <v>PN</v>
          </cell>
          <cell r="L4349" t="str">
            <v>-</v>
          </cell>
          <cell r="M4349" t="str">
            <v>-</v>
          </cell>
          <cell r="N4349" t="str">
            <v>-</v>
          </cell>
          <cell r="O4349" t="str">
            <v>COSTC</v>
          </cell>
          <cell r="P4349" t="str">
            <v>MARKETYP</v>
          </cell>
          <cell r="Q4349" t="str">
            <v>MOVES</v>
          </cell>
          <cell r="R4349" t="str">
            <v>PORTFOLI</v>
          </cell>
          <cell r="S4349" t="str">
            <v>-</v>
          </cell>
          <cell r="T4349" t="str">
            <v>-</v>
          </cell>
          <cell r="U4349" t="str">
            <v>-</v>
          </cell>
          <cell r="V4349" t="str">
            <v>Cost centre (CC)</v>
          </cell>
          <cell r="W4349" t="str">
            <v>Market Type</v>
          </cell>
          <cell r="X4349" t="str">
            <v>Movements</v>
          </cell>
          <cell r="Y4349" t="str">
            <v>Portfolio number</v>
          </cell>
          <cell r="Z4349" t="str">
            <v>-</v>
          </cell>
          <cell r="AA4349" t="str">
            <v>-</v>
          </cell>
        </row>
        <row r="4350">
          <cell r="C4350">
            <v>70410912</v>
          </cell>
          <cell r="D4350" t="str">
            <v>JV-Pref Shares-Deferred Cons</v>
          </cell>
          <cell r="E4350">
            <v>7161</v>
          </cell>
          <cell r="F4350" t="str">
            <v>Joint ventures shares profits/losses</v>
          </cell>
          <cell r="G4350" t="str">
            <v>00</v>
          </cell>
          <cell r="H4350" t="str">
            <v>C1</v>
          </cell>
          <cell r="I4350" t="str">
            <v>UM</v>
          </cell>
          <cell r="J4350" t="str">
            <v>VM</v>
          </cell>
          <cell r="K4350" t="str">
            <v>PN</v>
          </cell>
          <cell r="L4350" t="str">
            <v>-</v>
          </cell>
          <cell r="M4350" t="str">
            <v>-</v>
          </cell>
          <cell r="N4350" t="str">
            <v>-</v>
          </cell>
          <cell r="O4350" t="str">
            <v>COSTC</v>
          </cell>
          <cell r="P4350" t="str">
            <v>MARKETYP</v>
          </cell>
          <cell r="Q4350" t="str">
            <v>MOVES</v>
          </cell>
          <cell r="R4350" t="str">
            <v>PORTFOLI</v>
          </cell>
          <cell r="S4350" t="str">
            <v>-</v>
          </cell>
          <cell r="T4350" t="str">
            <v>-</v>
          </cell>
          <cell r="U4350" t="str">
            <v>-</v>
          </cell>
          <cell r="V4350" t="str">
            <v>Cost centre (CC)</v>
          </cell>
          <cell r="W4350" t="str">
            <v>Market Type</v>
          </cell>
          <cell r="X4350" t="str">
            <v>Movements</v>
          </cell>
          <cell r="Y4350" t="str">
            <v>Portfolio number</v>
          </cell>
          <cell r="Z4350" t="str">
            <v>-</v>
          </cell>
          <cell r="AA4350" t="str">
            <v>-</v>
          </cell>
        </row>
        <row r="4351">
          <cell r="C4351">
            <v>70410913</v>
          </cell>
          <cell r="D4351" t="str">
            <v>JV-Pref Shares-Ex of Options</v>
          </cell>
          <cell r="E4351">
            <v>7161</v>
          </cell>
          <cell r="F4351" t="str">
            <v>Joint ventures shares profits/losses</v>
          </cell>
          <cell r="G4351" t="str">
            <v>00</v>
          </cell>
          <cell r="H4351" t="str">
            <v>C1</v>
          </cell>
          <cell r="I4351" t="str">
            <v>UM</v>
          </cell>
          <cell r="J4351" t="str">
            <v>VM</v>
          </cell>
          <cell r="K4351" t="str">
            <v>PN</v>
          </cell>
          <cell r="L4351" t="str">
            <v>-</v>
          </cell>
          <cell r="M4351" t="str">
            <v>-</v>
          </cell>
          <cell r="N4351" t="str">
            <v>-</v>
          </cell>
          <cell r="O4351" t="str">
            <v>COSTC</v>
          </cell>
          <cell r="P4351" t="str">
            <v>MARKETYP</v>
          </cell>
          <cell r="Q4351" t="str">
            <v>MOVES</v>
          </cell>
          <cell r="R4351" t="str">
            <v>PORTFOLI</v>
          </cell>
          <cell r="S4351" t="str">
            <v>-</v>
          </cell>
          <cell r="T4351" t="str">
            <v>-</v>
          </cell>
          <cell r="U4351" t="str">
            <v>-</v>
          </cell>
          <cell r="V4351" t="str">
            <v>Cost centre (CC)</v>
          </cell>
          <cell r="W4351" t="str">
            <v>Market Type</v>
          </cell>
          <cell r="X4351" t="str">
            <v>Movements</v>
          </cell>
          <cell r="Y4351" t="str">
            <v>Portfolio number</v>
          </cell>
          <cell r="Z4351" t="str">
            <v>-</v>
          </cell>
          <cell r="AA4351" t="str">
            <v>-</v>
          </cell>
        </row>
        <row r="4352">
          <cell r="C4352">
            <v>70410914</v>
          </cell>
          <cell r="D4352" t="str">
            <v>JV-Pref Shares-Sale of Rights</v>
          </cell>
          <cell r="E4352">
            <v>7161</v>
          </cell>
          <cell r="F4352" t="str">
            <v>Joint ventures shares profits/losses</v>
          </cell>
          <cell r="G4352" t="str">
            <v>00</v>
          </cell>
          <cell r="H4352" t="str">
            <v>C1</v>
          </cell>
          <cell r="I4352" t="str">
            <v>UM</v>
          </cell>
          <cell r="J4352" t="str">
            <v>VM</v>
          </cell>
          <cell r="K4352" t="str">
            <v>PN</v>
          </cell>
          <cell r="L4352" t="str">
            <v>-</v>
          </cell>
          <cell r="M4352" t="str">
            <v>-</v>
          </cell>
          <cell r="N4352" t="str">
            <v>-</v>
          </cell>
          <cell r="O4352" t="str">
            <v>COSTC</v>
          </cell>
          <cell r="P4352" t="str">
            <v>MARKETYP</v>
          </cell>
          <cell r="Q4352" t="str">
            <v>MOVES</v>
          </cell>
          <cell r="R4352" t="str">
            <v>PORTFOLI</v>
          </cell>
          <cell r="S4352" t="str">
            <v>-</v>
          </cell>
          <cell r="T4352" t="str">
            <v>-</v>
          </cell>
          <cell r="U4352" t="str">
            <v>-</v>
          </cell>
          <cell r="V4352" t="str">
            <v>Cost centre (CC)</v>
          </cell>
          <cell r="W4352" t="str">
            <v>Market Type</v>
          </cell>
          <cell r="X4352" t="str">
            <v>Movements</v>
          </cell>
          <cell r="Y4352" t="str">
            <v>Portfolio number</v>
          </cell>
          <cell r="Z4352" t="str">
            <v>-</v>
          </cell>
          <cell r="AA4352" t="str">
            <v>-</v>
          </cell>
        </row>
        <row r="4353">
          <cell r="C4353">
            <v>70410915</v>
          </cell>
          <cell r="D4353" t="str">
            <v>JV-Pref Shares-Sched Red Prem</v>
          </cell>
          <cell r="E4353">
            <v>7161</v>
          </cell>
          <cell r="F4353" t="str">
            <v>Joint ventures shares profits/losses</v>
          </cell>
          <cell r="G4353" t="str">
            <v>00</v>
          </cell>
          <cell r="H4353" t="str">
            <v>C1</v>
          </cell>
          <cell r="I4353" t="str">
            <v>UM</v>
          </cell>
          <cell r="J4353" t="str">
            <v>VM</v>
          </cell>
          <cell r="K4353" t="str">
            <v>PN</v>
          </cell>
          <cell r="L4353" t="str">
            <v>-</v>
          </cell>
          <cell r="M4353" t="str">
            <v>-</v>
          </cell>
          <cell r="N4353" t="str">
            <v>-</v>
          </cell>
          <cell r="O4353" t="str">
            <v>COSTC</v>
          </cell>
          <cell r="P4353" t="str">
            <v>MARKETYP</v>
          </cell>
          <cell r="Q4353" t="str">
            <v>MOVES</v>
          </cell>
          <cell r="R4353" t="str">
            <v>PORTFOLI</v>
          </cell>
          <cell r="S4353" t="str">
            <v>-</v>
          </cell>
          <cell r="T4353" t="str">
            <v>-</v>
          </cell>
          <cell r="U4353" t="str">
            <v>-</v>
          </cell>
          <cell r="V4353" t="str">
            <v>Cost centre (CC)</v>
          </cell>
          <cell r="W4353" t="str">
            <v>Market Type</v>
          </cell>
          <cell r="X4353" t="str">
            <v>Movements</v>
          </cell>
          <cell r="Y4353" t="str">
            <v>Portfolio number</v>
          </cell>
          <cell r="Z4353" t="str">
            <v>-</v>
          </cell>
          <cell r="AA4353" t="str">
            <v>-</v>
          </cell>
        </row>
        <row r="4354">
          <cell r="C4354">
            <v>70410916</v>
          </cell>
          <cell r="D4354" t="str">
            <v>JV-Pref Shares-Unsched Red Pre</v>
          </cell>
          <cell r="E4354">
            <v>7161</v>
          </cell>
          <cell r="F4354" t="str">
            <v>Joint ventures shares profits/losses</v>
          </cell>
          <cell r="G4354" t="str">
            <v>00</v>
          </cell>
          <cell r="H4354" t="str">
            <v>C1</v>
          </cell>
          <cell r="I4354" t="str">
            <v>UM</v>
          </cell>
          <cell r="J4354" t="str">
            <v>VM</v>
          </cell>
          <cell r="K4354" t="str">
            <v>PN</v>
          </cell>
          <cell r="L4354" t="str">
            <v>-</v>
          </cell>
          <cell r="M4354" t="str">
            <v>-</v>
          </cell>
          <cell r="N4354" t="str">
            <v>-</v>
          </cell>
          <cell r="O4354" t="str">
            <v>COSTC</v>
          </cell>
          <cell r="P4354" t="str">
            <v>MARKETYP</v>
          </cell>
          <cell r="Q4354" t="str">
            <v>MOVES</v>
          </cell>
          <cell r="R4354" t="str">
            <v>PORTFOLI</v>
          </cell>
          <cell r="S4354" t="str">
            <v>-</v>
          </cell>
          <cell r="T4354" t="str">
            <v>-</v>
          </cell>
          <cell r="U4354" t="str">
            <v>-</v>
          </cell>
          <cell r="V4354" t="str">
            <v>Cost centre (CC)</v>
          </cell>
          <cell r="W4354" t="str">
            <v>Market Type</v>
          </cell>
          <cell r="X4354" t="str">
            <v>Movements</v>
          </cell>
          <cell r="Y4354" t="str">
            <v>Portfolio number</v>
          </cell>
          <cell r="Z4354" t="str">
            <v>-</v>
          </cell>
          <cell r="AA4354" t="str">
            <v>-</v>
          </cell>
        </row>
        <row r="4355">
          <cell r="C4355">
            <v>70410920</v>
          </cell>
          <cell r="D4355" t="str">
            <v>JV-Pref Shares-Real Pro/Other</v>
          </cell>
          <cell r="E4355">
            <v>7161</v>
          </cell>
          <cell r="F4355" t="str">
            <v>Joint ventures shares profits/losses</v>
          </cell>
          <cell r="G4355" t="str">
            <v>00</v>
          </cell>
          <cell r="H4355" t="str">
            <v>C1</v>
          </cell>
          <cell r="I4355" t="str">
            <v>UM</v>
          </cell>
          <cell r="J4355" t="str">
            <v>VM</v>
          </cell>
          <cell r="K4355" t="str">
            <v>PN</v>
          </cell>
          <cell r="L4355" t="str">
            <v>-</v>
          </cell>
          <cell r="M4355" t="str">
            <v>-</v>
          </cell>
          <cell r="N4355" t="str">
            <v>-</v>
          </cell>
          <cell r="O4355" t="str">
            <v>COSTC</v>
          </cell>
          <cell r="P4355" t="str">
            <v>MARKETYP</v>
          </cell>
          <cell r="Q4355" t="str">
            <v>MOVES</v>
          </cell>
          <cell r="R4355" t="str">
            <v>PORTFOLI</v>
          </cell>
          <cell r="S4355" t="str">
            <v>-</v>
          </cell>
          <cell r="T4355" t="str">
            <v>-</v>
          </cell>
          <cell r="U4355" t="str">
            <v>-</v>
          </cell>
          <cell r="V4355" t="str">
            <v>Cost centre (CC)</v>
          </cell>
          <cell r="W4355" t="str">
            <v>Market Type</v>
          </cell>
          <cell r="X4355" t="str">
            <v>Movements</v>
          </cell>
          <cell r="Y4355" t="str">
            <v>Portfolio number</v>
          </cell>
          <cell r="Z4355" t="str">
            <v>-</v>
          </cell>
          <cell r="AA4355" t="str">
            <v>-</v>
          </cell>
        </row>
        <row r="4356">
          <cell r="C4356">
            <v>70420014</v>
          </cell>
          <cell r="D4356" t="str">
            <v>JV-VR Loans- Real Prof W/O</v>
          </cell>
          <cell r="E4356">
            <v>7171</v>
          </cell>
          <cell r="F4356" t="str">
            <v>Joint ventures loans proft/(losses) FW</v>
          </cell>
          <cell r="G4356" t="str">
            <v>00</v>
          </cell>
          <cell r="H4356" t="str">
            <v>C1</v>
          </cell>
          <cell r="I4356" t="str">
            <v>UM</v>
          </cell>
          <cell r="J4356" t="str">
            <v>VM</v>
          </cell>
          <cell r="K4356" t="str">
            <v>PN</v>
          </cell>
          <cell r="L4356" t="str">
            <v>-</v>
          </cell>
          <cell r="M4356" t="str">
            <v>-</v>
          </cell>
          <cell r="N4356" t="str">
            <v>-</v>
          </cell>
          <cell r="O4356" t="str">
            <v>COSTC</v>
          </cell>
          <cell r="P4356" t="str">
            <v>MARKETYP</v>
          </cell>
          <cell r="Q4356" t="str">
            <v>MOVES</v>
          </cell>
          <cell r="R4356" t="str">
            <v>PORTFOLI</v>
          </cell>
          <cell r="S4356" t="str">
            <v>-</v>
          </cell>
          <cell r="T4356" t="str">
            <v>-</v>
          </cell>
          <cell r="U4356" t="str">
            <v>-</v>
          </cell>
          <cell r="V4356" t="str">
            <v>Cost centre (CC)</v>
          </cell>
          <cell r="W4356" t="str">
            <v>Market Type</v>
          </cell>
          <cell r="X4356" t="str">
            <v>Movements</v>
          </cell>
          <cell r="Y4356" t="str">
            <v>Portfolio number</v>
          </cell>
          <cell r="Z4356" t="str">
            <v>-</v>
          </cell>
          <cell r="AA4356" t="str">
            <v>-</v>
          </cell>
        </row>
        <row r="4357">
          <cell r="C4357">
            <v>70420020</v>
          </cell>
          <cell r="D4357" t="str">
            <v>JV-V R Loans-Real Prof VGR</v>
          </cell>
          <cell r="E4357">
            <v>7173</v>
          </cell>
          <cell r="F4357" t="str">
            <v>Joint ventures loans realised reserve &amp; RALF GASP</v>
          </cell>
          <cell r="G4357" t="str">
            <v>00</v>
          </cell>
          <cell r="H4357" t="str">
            <v>C1</v>
          </cell>
          <cell r="I4357" t="str">
            <v>UM</v>
          </cell>
          <cell r="J4357" t="str">
            <v>VM</v>
          </cell>
          <cell r="K4357" t="str">
            <v>PN</v>
          </cell>
          <cell r="L4357" t="str">
            <v>-</v>
          </cell>
          <cell r="M4357" t="str">
            <v>-</v>
          </cell>
          <cell r="N4357" t="str">
            <v>-</v>
          </cell>
          <cell r="O4357" t="str">
            <v>COSTC</v>
          </cell>
          <cell r="P4357" t="str">
            <v>MARKETYP</v>
          </cell>
          <cell r="Q4357" t="str">
            <v>MOVES</v>
          </cell>
          <cell r="R4357" t="str">
            <v>PORTFOLI</v>
          </cell>
          <cell r="S4357" t="str">
            <v>-</v>
          </cell>
          <cell r="T4357" t="str">
            <v>-</v>
          </cell>
          <cell r="U4357" t="str">
            <v>-</v>
          </cell>
          <cell r="V4357" t="str">
            <v>Cost centre (CC)</v>
          </cell>
          <cell r="W4357" t="str">
            <v>Market Type</v>
          </cell>
          <cell r="X4357" t="str">
            <v>Movements</v>
          </cell>
          <cell r="Y4357" t="str">
            <v>Portfolio number</v>
          </cell>
          <cell r="Z4357" t="str">
            <v>-</v>
          </cell>
          <cell r="AA4357" t="str">
            <v>-</v>
          </cell>
        </row>
        <row r="4358">
          <cell r="C4358">
            <v>70420021</v>
          </cell>
          <cell r="D4358" t="str">
            <v>JV-V R Loans-Real Prof VR</v>
          </cell>
          <cell r="E4358">
            <v>7173</v>
          </cell>
          <cell r="F4358" t="str">
            <v>Joint ventures loans realised reserve &amp; RALF GASP</v>
          </cell>
          <cell r="G4358" t="str">
            <v>00</v>
          </cell>
          <cell r="H4358" t="str">
            <v>C1</v>
          </cell>
          <cell r="I4358" t="str">
            <v>UM</v>
          </cell>
          <cell r="J4358" t="str">
            <v>VM</v>
          </cell>
          <cell r="K4358" t="str">
            <v>PN</v>
          </cell>
          <cell r="L4358" t="str">
            <v>-</v>
          </cell>
          <cell r="M4358" t="str">
            <v>-</v>
          </cell>
          <cell r="N4358" t="str">
            <v>-</v>
          </cell>
          <cell r="O4358" t="str">
            <v>COSTC</v>
          </cell>
          <cell r="P4358" t="str">
            <v>MARKETYP</v>
          </cell>
          <cell r="Q4358" t="str">
            <v>MOVES</v>
          </cell>
          <cell r="R4358" t="str">
            <v>PORTFOLI</v>
          </cell>
          <cell r="S4358" t="str">
            <v>-</v>
          </cell>
          <cell r="T4358" t="str">
            <v>-</v>
          </cell>
          <cell r="U4358" t="str">
            <v>-</v>
          </cell>
          <cell r="V4358" t="str">
            <v>Cost centre (CC)</v>
          </cell>
          <cell r="W4358" t="str">
            <v>Market Type</v>
          </cell>
          <cell r="X4358" t="str">
            <v>Movements</v>
          </cell>
          <cell r="Y4358" t="str">
            <v>Portfolio number</v>
          </cell>
          <cell r="Z4358" t="str">
            <v>-</v>
          </cell>
          <cell r="AA4358" t="str">
            <v>-</v>
          </cell>
        </row>
        <row r="4359">
          <cell r="C4359">
            <v>70420022</v>
          </cell>
          <cell r="D4359" t="str">
            <v>JV-V R Loans-Real Prof VTR</v>
          </cell>
          <cell r="E4359">
            <v>7173</v>
          </cell>
          <cell r="F4359" t="str">
            <v>Joint ventures loans realised reserve &amp; RALF GASP</v>
          </cell>
          <cell r="G4359" t="str">
            <v>00</v>
          </cell>
          <cell r="H4359" t="str">
            <v>C1</v>
          </cell>
          <cell r="I4359" t="str">
            <v>UM</v>
          </cell>
          <cell r="J4359" t="str">
            <v>VM</v>
          </cell>
          <cell r="K4359" t="str">
            <v>PN</v>
          </cell>
          <cell r="L4359" t="str">
            <v>-</v>
          </cell>
          <cell r="M4359" t="str">
            <v>-</v>
          </cell>
          <cell r="N4359" t="str">
            <v>-</v>
          </cell>
          <cell r="O4359" t="str">
            <v>COSTC</v>
          </cell>
          <cell r="P4359" t="str">
            <v>MARKETYP</v>
          </cell>
          <cell r="Q4359" t="str">
            <v>MOVES</v>
          </cell>
          <cell r="R4359" t="str">
            <v>PORTFOLI</v>
          </cell>
          <cell r="S4359" t="str">
            <v>-</v>
          </cell>
          <cell r="T4359" t="str">
            <v>-</v>
          </cell>
          <cell r="U4359" t="str">
            <v>-</v>
          </cell>
          <cell r="V4359" t="str">
            <v>Cost centre (CC)</v>
          </cell>
          <cell r="W4359" t="str">
            <v>Market Type</v>
          </cell>
          <cell r="X4359" t="str">
            <v>Movements</v>
          </cell>
          <cell r="Y4359" t="str">
            <v>Portfolio number</v>
          </cell>
          <cell r="Z4359" t="str">
            <v>-</v>
          </cell>
          <cell r="AA4359" t="str">
            <v>-</v>
          </cell>
        </row>
        <row r="4360">
          <cell r="C4360">
            <v>70420023</v>
          </cell>
          <cell r="D4360" t="str">
            <v>JV-V R Loans-Real Prof VTNR</v>
          </cell>
          <cell r="E4360">
            <v>7173</v>
          </cell>
          <cell r="F4360" t="str">
            <v>Joint ventures loans realised reserve &amp; RALF GASP</v>
          </cell>
          <cell r="G4360" t="str">
            <v>00</v>
          </cell>
          <cell r="H4360" t="str">
            <v>C1</v>
          </cell>
          <cell r="I4360" t="str">
            <v>UM</v>
          </cell>
          <cell r="J4360" t="str">
            <v>VM</v>
          </cell>
          <cell r="K4360" t="str">
            <v>PN</v>
          </cell>
          <cell r="L4360" t="str">
            <v>-</v>
          </cell>
          <cell r="M4360" t="str">
            <v>-</v>
          </cell>
          <cell r="N4360" t="str">
            <v>-</v>
          </cell>
          <cell r="O4360" t="str">
            <v>COSTC</v>
          </cell>
          <cell r="P4360" t="str">
            <v>MARKETYP</v>
          </cell>
          <cell r="Q4360" t="str">
            <v>MOVES</v>
          </cell>
          <cell r="R4360" t="str">
            <v>PORTFOLI</v>
          </cell>
          <cell r="S4360" t="str">
            <v>-</v>
          </cell>
          <cell r="T4360" t="str">
            <v>-</v>
          </cell>
          <cell r="U4360" t="str">
            <v>-</v>
          </cell>
          <cell r="V4360" t="str">
            <v>Cost centre (CC)</v>
          </cell>
          <cell r="W4360" t="str">
            <v>Market Type</v>
          </cell>
          <cell r="X4360" t="str">
            <v>Movements</v>
          </cell>
          <cell r="Y4360" t="str">
            <v>Portfolio number</v>
          </cell>
          <cell r="Z4360" t="str">
            <v>-</v>
          </cell>
          <cell r="AA4360" t="str">
            <v>-</v>
          </cell>
        </row>
        <row r="4361">
          <cell r="C4361">
            <v>70420025</v>
          </cell>
          <cell r="D4361" t="str">
            <v>JV-V R Loans-Real Prof OT</v>
          </cell>
          <cell r="E4361">
            <v>7173</v>
          </cell>
          <cell r="F4361" t="str">
            <v>Joint ventures loans realised reserve &amp; RALF GASP</v>
          </cell>
          <cell r="G4361" t="str">
            <v>00</v>
          </cell>
          <cell r="H4361" t="str">
            <v>C1</v>
          </cell>
          <cell r="I4361" t="str">
            <v>UM</v>
          </cell>
          <cell r="J4361" t="str">
            <v>VM</v>
          </cell>
          <cell r="K4361" t="str">
            <v>PN</v>
          </cell>
          <cell r="L4361" t="str">
            <v>-</v>
          </cell>
          <cell r="M4361" t="str">
            <v>-</v>
          </cell>
          <cell r="N4361" t="str">
            <v>-</v>
          </cell>
          <cell r="O4361" t="str">
            <v>COSTC</v>
          </cell>
          <cell r="P4361" t="str">
            <v>MARKETYP</v>
          </cell>
          <cell r="Q4361" t="str">
            <v>MOVES</v>
          </cell>
          <cell r="R4361" t="str">
            <v>PORTFOLI</v>
          </cell>
          <cell r="S4361" t="str">
            <v>-</v>
          </cell>
          <cell r="T4361" t="str">
            <v>-</v>
          </cell>
          <cell r="U4361" t="str">
            <v>-</v>
          </cell>
          <cell r="V4361" t="str">
            <v>Cost centre (CC)</v>
          </cell>
          <cell r="W4361" t="str">
            <v>Market Type</v>
          </cell>
          <cell r="X4361" t="str">
            <v>Movements</v>
          </cell>
          <cell r="Y4361" t="str">
            <v>Portfolio number</v>
          </cell>
          <cell r="Z4361" t="str">
            <v>-</v>
          </cell>
          <cell r="AA4361" t="str">
            <v>-</v>
          </cell>
        </row>
        <row r="4362">
          <cell r="C4362">
            <v>70420026</v>
          </cell>
          <cell r="D4362" t="str">
            <v>JV-V R Loans-Real Prof OM</v>
          </cell>
          <cell r="E4362">
            <v>7173</v>
          </cell>
          <cell r="F4362" t="str">
            <v>Joint ventures loans realised reserve &amp; RALF GASP</v>
          </cell>
          <cell r="G4362" t="str">
            <v>00</v>
          </cell>
          <cell r="H4362" t="str">
            <v>C1</v>
          </cell>
          <cell r="I4362" t="str">
            <v>UM</v>
          </cell>
          <cell r="J4362" t="str">
            <v>VM</v>
          </cell>
          <cell r="K4362" t="str">
            <v>PN</v>
          </cell>
          <cell r="L4362" t="str">
            <v>-</v>
          </cell>
          <cell r="M4362" t="str">
            <v>-</v>
          </cell>
          <cell r="N4362" t="str">
            <v>-</v>
          </cell>
          <cell r="O4362" t="str">
            <v>COSTC</v>
          </cell>
          <cell r="P4362" t="str">
            <v>MARKETYP</v>
          </cell>
          <cell r="Q4362" t="str">
            <v>MOVES</v>
          </cell>
          <cell r="R4362" t="str">
            <v>PORTFOLI</v>
          </cell>
          <cell r="S4362" t="str">
            <v>-</v>
          </cell>
          <cell r="T4362" t="str">
            <v>-</v>
          </cell>
          <cell r="U4362" t="str">
            <v>-</v>
          </cell>
          <cell r="V4362" t="str">
            <v>Cost centre (CC)</v>
          </cell>
          <cell r="W4362" t="str">
            <v>Market Type</v>
          </cell>
          <cell r="X4362" t="str">
            <v>Movements</v>
          </cell>
          <cell r="Y4362" t="str">
            <v>Portfolio number</v>
          </cell>
          <cell r="Z4362" t="str">
            <v>-</v>
          </cell>
          <cell r="AA4362" t="str">
            <v>-</v>
          </cell>
        </row>
        <row r="4363">
          <cell r="C4363">
            <v>70420910</v>
          </cell>
          <cell r="D4363" t="str">
            <v>JV-VR Loans-Profit over cost</v>
          </cell>
          <cell r="E4363">
            <v>7171</v>
          </cell>
          <cell r="F4363" t="str">
            <v>Joint ventures loans proft/(losses) FW</v>
          </cell>
          <cell r="G4363" t="str">
            <v>00</v>
          </cell>
          <cell r="H4363" t="str">
            <v>C1</v>
          </cell>
          <cell r="I4363" t="str">
            <v>UM</v>
          </cell>
          <cell r="J4363" t="str">
            <v>VM</v>
          </cell>
          <cell r="K4363" t="str">
            <v>PN</v>
          </cell>
          <cell r="L4363" t="str">
            <v>-</v>
          </cell>
          <cell r="M4363" t="str">
            <v>-</v>
          </cell>
          <cell r="N4363" t="str">
            <v>-</v>
          </cell>
          <cell r="O4363" t="str">
            <v>COSTC</v>
          </cell>
          <cell r="P4363" t="str">
            <v>MARKETYP</v>
          </cell>
          <cell r="Q4363" t="str">
            <v>MOVES</v>
          </cell>
          <cell r="R4363" t="str">
            <v>PORTFOLI</v>
          </cell>
          <cell r="S4363" t="str">
            <v>-</v>
          </cell>
          <cell r="T4363" t="str">
            <v>-</v>
          </cell>
          <cell r="U4363" t="str">
            <v>-</v>
          </cell>
          <cell r="V4363" t="str">
            <v>Cost centre (CC)</v>
          </cell>
          <cell r="W4363" t="str">
            <v>Market Type</v>
          </cell>
          <cell r="X4363" t="str">
            <v>Movements</v>
          </cell>
          <cell r="Y4363" t="str">
            <v>Portfolio number</v>
          </cell>
          <cell r="Z4363" t="str">
            <v>-</v>
          </cell>
          <cell r="AA4363" t="str">
            <v>-</v>
          </cell>
        </row>
        <row r="4364">
          <cell r="C4364">
            <v>70420911</v>
          </cell>
          <cell r="D4364" t="str">
            <v>JV-VR Loans-Loss over cost</v>
          </cell>
          <cell r="E4364">
            <v>7171</v>
          </cell>
          <cell r="F4364" t="str">
            <v>Joint ventures loans proft/(losses) FW</v>
          </cell>
          <cell r="G4364" t="str">
            <v>00</v>
          </cell>
          <cell r="H4364" t="str">
            <v>C1</v>
          </cell>
          <cell r="I4364" t="str">
            <v>UM</v>
          </cell>
          <cell r="J4364" t="str">
            <v>VM</v>
          </cell>
          <cell r="K4364" t="str">
            <v>PN</v>
          </cell>
          <cell r="L4364" t="str">
            <v>-</v>
          </cell>
          <cell r="M4364" t="str">
            <v>-</v>
          </cell>
          <cell r="N4364" t="str">
            <v>-</v>
          </cell>
          <cell r="O4364" t="str">
            <v>COSTC</v>
          </cell>
          <cell r="P4364" t="str">
            <v>MARKETYP</v>
          </cell>
          <cell r="Q4364" t="str">
            <v>MOVES</v>
          </cell>
          <cell r="R4364" t="str">
            <v>PORTFOLI</v>
          </cell>
          <cell r="S4364" t="str">
            <v>-</v>
          </cell>
          <cell r="T4364" t="str">
            <v>-</v>
          </cell>
          <cell r="U4364" t="str">
            <v>-</v>
          </cell>
          <cell r="V4364" t="str">
            <v>Cost centre (CC)</v>
          </cell>
          <cell r="W4364" t="str">
            <v>Market Type</v>
          </cell>
          <cell r="X4364" t="str">
            <v>Movements</v>
          </cell>
          <cell r="Y4364" t="str">
            <v>Portfolio number</v>
          </cell>
          <cell r="Z4364" t="str">
            <v>-</v>
          </cell>
          <cell r="AA4364" t="str">
            <v>-</v>
          </cell>
        </row>
        <row r="4365">
          <cell r="C4365">
            <v>70420912</v>
          </cell>
          <cell r="D4365" t="str">
            <v>JV-VR Loans-Deferred Cons</v>
          </cell>
          <cell r="E4365">
            <v>7171</v>
          </cell>
          <cell r="F4365" t="str">
            <v>Joint ventures loans proft/(losses) FW</v>
          </cell>
          <cell r="G4365" t="str">
            <v>00</v>
          </cell>
          <cell r="H4365" t="str">
            <v>C1</v>
          </cell>
          <cell r="I4365" t="str">
            <v>UM</v>
          </cell>
          <cell r="J4365" t="str">
            <v>VM</v>
          </cell>
          <cell r="K4365" t="str">
            <v>PN</v>
          </cell>
          <cell r="L4365" t="str">
            <v>-</v>
          </cell>
          <cell r="M4365" t="str">
            <v>-</v>
          </cell>
          <cell r="N4365" t="str">
            <v>-</v>
          </cell>
          <cell r="O4365" t="str">
            <v>COSTC</v>
          </cell>
          <cell r="P4365" t="str">
            <v>MARKETYP</v>
          </cell>
          <cell r="Q4365" t="str">
            <v>MOVES</v>
          </cell>
          <cell r="R4365" t="str">
            <v>PORTFOLI</v>
          </cell>
          <cell r="S4365" t="str">
            <v>-</v>
          </cell>
          <cell r="T4365" t="str">
            <v>-</v>
          </cell>
          <cell r="U4365" t="str">
            <v>-</v>
          </cell>
          <cell r="V4365" t="str">
            <v>Cost centre (CC)</v>
          </cell>
          <cell r="W4365" t="str">
            <v>Market Type</v>
          </cell>
          <cell r="X4365" t="str">
            <v>Movements</v>
          </cell>
          <cell r="Y4365" t="str">
            <v>Portfolio number</v>
          </cell>
          <cell r="Z4365" t="str">
            <v>-</v>
          </cell>
          <cell r="AA4365" t="str">
            <v>-</v>
          </cell>
        </row>
        <row r="4366">
          <cell r="C4366">
            <v>70420913</v>
          </cell>
          <cell r="D4366" t="str">
            <v>JV-VR Loans-Ex of Options</v>
          </cell>
          <cell r="E4366">
            <v>7171</v>
          </cell>
          <cell r="F4366" t="str">
            <v>Joint ventures loans proft/(losses) FW</v>
          </cell>
          <cell r="G4366" t="str">
            <v>00</v>
          </cell>
          <cell r="H4366" t="str">
            <v>C1</v>
          </cell>
          <cell r="I4366" t="str">
            <v>UM</v>
          </cell>
          <cell r="J4366" t="str">
            <v>VM</v>
          </cell>
          <cell r="K4366" t="str">
            <v>PN</v>
          </cell>
          <cell r="L4366" t="str">
            <v>-</v>
          </cell>
          <cell r="M4366" t="str">
            <v>-</v>
          </cell>
          <cell r="N4366" t="str">
            <v>-</v>
          </cell>
          <cell r="O4366" t="str">
            <v>COSTC</v>
          </cell>
          <cell r="P4366" t="str">
            <v>MARKETYP</v>
          </cell>
          <cell r="Q4366" t="str">
            <v>MOVES</v>
          </cell>
          <cell r="R4366" t="str">
            <v>PORTFOLI</v>
          </cell>
          <cell r="S4366" t="str">
            <v>-</v>
          </cell>
          <cell r="T4366" t="str">
            <v>-</v>
          </cell>
          <cell r="U4366" t="str">
            <v>-</v>
          </cell>
          <cell r="V4366" t="str">
            <v>Cost centre (CC)</v>
          </cell>
          <cell r="W4366" t="str">
            <v>Market Type</v>
          </cell>
          <cell r="X4366" t="str">
            <v>Movements</v>
          </cell>
          <cell r="Y4366" t="str">
            <v>Portfolio number</v>
          </cell>
          <cell r="Z4366" t="str">
            <v>-</v>
          </cell>
          <cell r="AA4366" t="str">
            <v>-</v>
          </cell>
        </row>
        <row r="4367">
          <cell r="C4367">
            <v>70420914</v>
          </cell>
          <cell r="D4367" t="str">
            <v>JV-VR Loans-Sale of Rights</v>
          </cell>
          <cell r="E4367">
            <v>7171</v>
          </cell>
          <cell r="F4367" t="str">
            <v>Joint ventures loans proft/(losses) FW</v>
          </cell>
          <cell r="G4367" t="str">
            <v>00</v>
          </cell>
          <cell r="H4367" t="str">
            <v>C1</v>
          </cell>
          <cell r="I4367" t="str">
            <v>UM</v>
          </cell>
          <cell r="J4367" t="str">
            <v>VM</v>
          </cell>
          <cell r="K4367" t="str">
            <v>PN</v>
          </cell>
          <cell r="L4367" t="str">
            <v>-</v>
          </cell>
          <cell r="M4367" t="str">
            <v>-</v>
          </cell>
          <cell r="N4367" t="str">
            <v>-</v>
          </cell>
          <cell r="O4367" t="str">
            <v>COSTC</v>
          </cell>
          <cell r="P4367" t="str">
            <v>MARKETYP</v>
          </cell>
          <cell r="Q4367" t="str">
            <v>MOVES</v>
          </cell>
          <cell r="R4367" t="str">
            <v>PORTFOLI</v>
          </cell>
          <cell r="S4367" t="str">
            <v>-</v>
          </cell>
          <cell r="T4367" t="str">
            <v>-</v>
          </cell>
          <cell r="U4367" t="str">
            <v>-</v>
          </cell>
          <cell r="V4367" t="str">
            <v>Cost centre (CC)</v>
          </cell>
          <cell r="W4367" t="str">
            <v>Market Type</v>
          </cell>
          <cell r="X4367" t="str">
            <v>Movements</v>
          </cell>
          <cell r="Y4367" t="str">
            <v>Portfolio number</v>
          </cell>
          <cell r="Z4367" t="str">
            <v>-</v>
          </cell>
          <cell r="AA4367" t="str">
            <v>-</v>
          </cell>
        </row>
        <row r="4368">
          <cell r="C4368">
            <v>70420915</v>
          </cell>
          <cell r="D4368" t="str">
            <v>JV-VR Loans-Sched Red Prem</v>
          </cell>
          <cell r="E4368">
            <v>7171</v>
          </cell>
          <cell r="F4368" t="str">
            <v>Joint ventures loans proft/(losses) FW</v>
          </cell>
          <cell r="G4368" t="str">
            <v>00</v>
          </cell>
          <cell r="H4368" t="str">
            <v>C1</v>
          </cell>
          <cell r="I4368" t="str">
            <v>UM</v>
          </cell>
          <cell r="J4368" t="str">
            <v>VM</v>
          </cell>
          <cell r="K4368" t="str">
            <v>PN</v>
          </cell>
          <cell r="L4368" t="str">
            <v>-</v>
          </cell>
          <cell r="M4368" t="str">
            <v>-</v>
          </cell>
          <cell r="N4368" t="str">
            <v>-</v>
          </cell>
          <cell r="O4368" t="str">
            <v>COSTC</v>
          </cell>
          <cell r="P4368" t="str">
            <v>MARKETYP</v>
          </cell>
          <cell r="Q4368" t="str">
            <v>MOVES</v>
          </cell>
          <cell r="R4368" t="str">
            <v>PORTFOLI</v>
          </cell>
          <cell r="S4368" t="str">
            <v>-</v>
          </cell>
          <cell r="T4368" t="str">
            <v>-</v>
          </cell>
          <cell r="U4368" t="str">
            <v>-</v>
          </cell>
          <cell r="V4368" t="str">
            <v>Cost centre (CC)</v>
          </cell>
          <cell r="W4368" t="str">
            <v>Market Type</v>
          </cell>
          <cell r="X4368" t="str">
            <v>Movements</v>
          </cell>
          <cell r="Y4368" t="str">
            <v>Portfolio number</v>
          </cell>
          <cell r="Z4368" t="str">
            <v>-</v>
          </cell>
          <cell r="AA4368" t="str">
            <v>-</v>
          </cell>
        </row>
        <row r="4369">
          <cell r="C4369">
            <v>70420916</v>
          </cell>
          <cell r="D4369" t="str">
            <v>JV-VR Loans-Unsched Red Prem</v>
          </cell>
          <cell r="E4369">
            <v>7171</v>
          </cell>
          <cell r="F4369" t="str">
            <v>Joint ventures loans proft/(losses) FW</v>
          </cell>
          <cell r="G4369" t="str">
            <v>00</v>
          </cell>
          <cell r="H4369" t="str">
            <v>C1</v>
          </cell>
          <cell r="I4369" t="str">
            <v>UM</v>
          </cell>
          <cell r="J4369" t="str">
            <v>VM</v>
          </cell>
          <cell r="K4369" t="str">
            <v>PN</v>
          </cell>
          <cell r="L4369" t="str">
            <v>-</v>
          </cell>
          <cell r="M4369" t="str">
            <v>-</v>
          </cell>
          <cell r="N4369" t="str">
            <v>-</v>
          </cell>
          <cell r="O4369" t="str">
            <v>COSTC</v>
          </cell>
          <cell r="P4369" t="str">
            <v>MARKETYP</v>
          </cell>
          <cell r="Q4369" t="str">
            <v>MOVES</v>
          </cell>
          <cell r="R4369" t="str">
            <v>PORTFOLI</v>
          </cell>
          <cell r="S4369" t="str">
            <v>-</v>
          </cell>
          <cell r="T4369" t="str">
            <v>-</v>
          </cell>
          <cell r="U4369" t="str">
            <v>-</v>
          </cell>
          <cell r="V4369" t="str">
            <v>Cost centre (CC)</v>
          </cell>
          <cell r="W4369" t="str">
            <v>Market Type</v>
          </cell>
          <cell r="X4369" t="str">
            <v>Movements</v>
          </cell>
          <cell r="Y4369" t="str">
            <v>Portfolio number</v>
          </cell>
          <cell r="Z4369" t="str">
            <v>-</v>
          </cell>
          <cell r="AA4369" t="str">
            <v>-</v>
          </cell>
        </row>
        <row r="4370">
          <cell r="C4370">
            <v>70420920</v>
          </cell>
          <cell r="D4370" t="str">
            <v>JV-VR Loans-Real Prof Other</v>
          </cell>
          <cell r="E4370">
            <v>7171</v>
          </cell>
          <cell r="F4370" t="str">
            <v>Joint ventures loans proft/(losses) FW</v>
          </cell>
          <cell r="G4370" t="str">
            <v>00</v>
          </cell>
          <cell r="H4370" t="str">
            <v>C1</v>
          </cell>
          <cell r="I4370" t="str">
            <v>UM</v>
          </cell>
          <cell r="J4370" t="str">
            <v>VM</v>
          </cell>
          <cell r="K4370" t="str">
            <v>PN</v>
          </cell>
          <cell r="L4370" t="str">
            <v>-</v>
          </cell>
          <cell r="M4370" t="str">
            <v>-</v>
          </cell>
          <cell r="N4370" t="str">
            <v>-</v>
          </cell>
          <cell r="O4370" t="str">
            <v>COSTC</v>
          </cell>
          <cell r="P4370" t="str">
            <v>MARKETYP</v>
          </cell>
          <cell r="Q4370" t="str">
            <v>MOVES</v>
          </cell>
          <cell r="R4370" t="str">
            <v>PORTFOLI</v>
          </cell>
          <cell r="S4370" t="str">
            <v>-</v>
          </cell>
          <cell r="T4370" t="str">
            <v>-</v>
          </cell>
          <cell r="U4370" t="str">
            <v>-</v>
          </cell>
          <cell r="V4370" t="str">
            <v>Cost centre (CC)</v>
          </cell>
          <cell r="W4370" t="str">
            <v>Market Type</v>
          </cell>
          <cell r="X4370" t="str">
            <v>Movements</v>
          </cell>
          <cell r="Y4370" t="str">
            <v>Portfolio number</v>
          </cell>
          <cell r="Z4370" t="str">
            <v>-</v>
          </cell>
          <cell r="AA4370" t="str">
            <v>-</v>
          </cell>
        </row>
        <row r="4371">
          <cell r="C4371">
            <v>70430014</v>
          </cell>
          <cell r="D4371" t="str">
            <v>JV-FR Loans- Real Prof W/O</v>
          </cell>
          <cell r="E4371">
            <v>7171</v>
          </cell>
          <cell r="F4371" t="str">
            <v>Joint ventures loans proft/(losses) FW</v>
          </cell>
          <cell r="G4371" t="str">
            <v>00</v>
          </cell>
          <cell r="H4371" t="str">
            <v>C1</v>
          </cell>
          <cell r="I4371" t="str">
            <v>UM</v>
          </cell>
          <cell r="J4371" t="str">
            <v>VM</v>
          </cell>
          <cell r="K4371" t="str">
            <v>PN</v>
          </cell>
          <cell r="L4371" t="str">
            <v>-</v>
          </cell>
          <cell r="M4371" t="str">
            <v>-</v>
          </cell>
          <cell r="N4371" t="str">
            <v>-</v>
          </cell>
          <cell r="O4371" t="str">
            <v>COSTC</v>
          </cell>
          <cell r="P4371" t="str">
            <v>MARKETYP</v>
          </cell>
          <cell r="Q4371" t="str">
            <v>MOVES</v>
          </cell>
          <cell r="R4371" t="str">
            <v>PORTFOLI</v>
          </cell>
          <cell r="S4371" t="str">
            <v>-</v>
          </cell>
          <cell r="T4371" t="str">
            <v>-</v>
          </cell>
          <cell r="U4371" t="str">
            <v>-</v>
          </cell>
          <cell r="V4371" t="str">
            <v>Cost centre (CC)</v>
          </cell>
          <cell r="W4371" t="str">
            <v>Market Type</v>
          </cell>
          <cell r="X4371" t="str">
            <v>Movements</v>
          </cell>
          <cell r="Y4371" t="str">
            <v>Portfolio number</v>
          </cell>
          <cell r="Z4371" t="str">
            <v>-</v>
          </cell>
          <cell r="AA4371" t="str">
            <v>-</v>
          </cell>
        </row>
        <row r="4372">
          <cell r="C4372">
            <v>70430020</v>
          </cell>
          <cell r="D4372" t="str">
            <v>JV-FR Loans -Real Prof VGR</v>
          </cell>
          <cell r="E4372">
            <v>7173</v>
          </cell>
          <cell r="F4372" t="str">
            <v>Joint ventures loans realised reserve &amp; RALF GASP</v>
          </cell>
          <cell r="G4372" t="str">
            <v>00</v>
          </cell>
          <cell r="H4372" t="str">
            <v>C1</v>
          </cell>
          <cell r="I4372" t="str">
            <v>UM</v>
          </cell>
          <cell r="J4372" t="str">
            <v>VM</v>
          </cell>
          <cell r="K4372" t="str">
            <v>PN</v>
          </cell>
          <cell r="L4372" t="str">
            <v>-</v>
          </cell>
          <cell r="M4372" t="str">
            <v>-</v>
          </cell>
          <cell r="N4372" t="str">
            <v>-</v>
          </cell>
          <cell r="O4372" t="str">
            <v>COSTC</v>
          </cell>
          <cell r="P4372" t="str">
            <v>MARKETYP</v>
          </cell>
          <cell r="Q4372" t="str">
            <v>MOVES</v>
          </cell>
          <cell r="R4372" t="str">
            <v>PORTFOLI</v>
          </cell>
          <cell r="S4372" t="str">
            <v>-</v>
          </cell>
          <cell r="T4372" t="str">
            <v>-</v>
          </cell>
          <cell r="U4372" t="str">
            <v>-</v>
          </cell>
          <cell r="V4372" t="str">
            <v>Cost centre (CC)</v>
          </cell>
          <cell r="W4372" t="str">
            <v>Market Type</v>
          </cell>
          <cell r="X4372" t="str">
            <v>Movements</v>
          </cell>
          <cell r="Y4372" t="str">
            <v>Portfolio number</v>
          </cell>
          <cell r="Z4372" t="str">
            <v>-</v>
          </cell>
          <cell r="AA4372" t="str">
            <v>-</v>
          </cell>
        </row>
        <row r="4373">
          <cell r="C4373">
            <v>70430021</v>
          </cell>
          <cell r="D4373" t="str">
            <v>JV-FR Loans -Real Prof VR</v>
          </cell>
          <cell r="E4373">
            <v>7173</v>
          </cell>
          <cell r="F4373" t="str">
            <v>Joint ventures loans realised reserve &amp; RALF GASP</v>
          </cell>
          <cell r="G4373" t="str">
            <v>00</v>
          </cell>
          <cell r="H4373" t="str">
            <v>C1</v>
          </cell>
          <cell r="I4373" t="str">
            <v>UM</v>
          </cell>
          <cell r="J4373" t="str">
            <v>VM</v>
          </cell>
          <cell r="K4373" t="str">
            <v>PN</v>
          </cell>
          <cell r="L4373" t="str">
            <v>-</v>
          </cell>
          <cell r="M4373" t="str">
            <v>-</v>
          </cell>
          <cell r="N4373" t="str">
            <v>-</v>
          </cell>
          <cell r="O4373" t="str">
            <v>COSTC</v>
          </cell>
          <cell r="P4373" t="str">
            <v>MARKETYP</v>
          </cell>
          <cell r="Q4373" t="str">
            <v>MOVES</v>
          </cell>
          <cell r="R4373" t="str">
            <v>PORTFOLI</v>
          </cell>
          <cell r="S4373" t="str">
            <v>-</v>
          </cell>
          <cell r="T4373" t="str">
            <v>-</v>
          </cell>
          <cell r="U4373" t="str">
            <v>-</v>
          </cell>
          <cell r="V4373" t="str">
            <v>Cost centre (CC)</v>
          </cell>
          <cell r="W4373" t="str">
            <v>Market Type</v>
          </cell>
          <cell r="X4373" t="str">
            <v>Movements</v>
          </cell>
          <cell r="Y4373" t="str">
            <v>Portfolio number</v>
          </cell>
          <cell r="Z4373" t="str">
            <v>-</v>
          </cell>
          <cell r="AA4373" t="str">
            <v>-</v>
          </cell>
        </row>
        <row r="4374">
          <cell r="C4374">
            <v>70430022</v>
          </cell>
          <cell r="D4374" t="str">
            <v>JV-FR Loans -Real Prof VTR</v>
          </cell>
          <cell r="E4374">
            <v>7173</v>
          </cell>
          <cell r="F4374" t="str">
            <v>Joint ventures loans realised reserve &amp; RALF GASP</v>
          </cell>
          <cell r="G4374" t="str">
            <v>00</v>
          </cell>
          <cell r="H4374" t="str">
            <v>C1</v>
          </cell>
          <cell r="I4374" t="str">
            <v>UM</v>
          </cell>
          <cell r="J4374" t="str">
            <v>VM</v>
          </cell>
          <cell r="K4374" t="str">
            <v>PN</v>
          </cell>
          <cell r="L4374" t="str">
            <v>-</v>
          </cell>
          <cell r="M4374" t="str">
            <v>-</v>
          </cell>
          <cell r="N4374" t="str">
            <v>-</v>
          </cell>
          <cell r="O4374" t="str">
            <v>COSTC</v>
          </cell>
          <cell r="P4374" t="str">
            <v>MARKETYP</v>
          </cell>
          <cell r="Q4374" t="str">
            <v>MOVES</v>
          </cell>
          <cell r="R4374" t="str">
            <v>PORTFOLI</v>
          </cell>
          <cell r="S4374" t="str">
            <v>-</v>
          </cell>
          <cell r="T4374" t="str">
            <v>-</v>
          </cell>
          <cell r="U4374" t="str">
            <v>-</v>
          </cell>
          <cell r="V4374" t="str">
            <v>Cost centre (CC)</v>
          </cell>
          <cell r="W4374" t="str">
            <v>Market Type</v>
          </cell>
          <cell r="X4374" t="str">
            <v>Movements</v>
          </cell>
          <cell r="Y4374" t="str">
            <v>Portfolio number</v>
          </cell>
          <cell r="Z4374" t="str">
            <v>-</v>
          </cell>
          <cell r="AA4374" t="str">
            <v>-</v>
          </cell>
        </row>
        <row r="4375">
          <cell r="C4375">
            <v>70430023</v>
          </cell>
          <cell r="D4375" t="str">
            <v>JV-FR Loans -Real Prof VTNR</v>
          </cell>
          <cell r="E4375">
            <v>7173</v>
          </cell>
          <cell r="F4375" t="str">
            <v>Joint ventures loans realised reserve &amp; RALF GASP</v>
          </cell>
          <cell r="G4375" t="str">
            <v>00</v>
          </cell>
          <cell r="H4375" t="str">
            <v>C1</v>
          </cell>
          <cell r="I4375" t="str">
            <v>UM</v>
          </cell>
          <cell r="J4375" t="str">
            <v>VM</v>
          </cell>
          <cell r="K4375" t="str">
            <v>PN</v>
          </cell>
          <cell r="L4375" t="str">
            <v>-</v>
          </cell>
          <cell r="M4375" t="str">
            <v>-</v>
          </cell>
          <cell r="N4375" t="str">
            <v>-</v>
          </cell>
          <cell r="O4375" t="str">
            <v>COSTC</v>
          </cell>
          <cell r="P4375" t="str">
            <v>MARKETYP</v>
          </cell>
          <cell r="Q4375" t="str">
            <v>MOVES</v>
          </cell>
          <cell r="R4375" t="str">
            <v>PORTFOLI</v>
          </cell>
          <cell r="S4375" t="str">
            <v>-</v>
          </cell>
          <cell r="T4375" t="str">
            <v>-</v>
          </cell>
          <cell r="U4375" t="str">
            <v>-</v>
          </cell>
          <cell r="V4375" t="str">
            <v>Cost centre (CC)</v>
          </cell>
          <cell r="W4375" t="str">
            <v>Market Type</v>
          </cell>
          <cell r="X4375" t="str">
            <v>Movements</v>
          </cell>
          <cell r="Y4375" t="str">
            <v>Portfolio number</v>
          </cell>
          <cell r="Z4375" t="str">
            <v>-</v>
          </cell>
          <cell r="AA4375" t="str">
            <v>-</v>
          </cell>
        </row>
        <row r="4376">
          <cell r="C4376">
            <v>70430025</v>
          </cell>
          <cell r="D4376" t="str">
            <v>JV-FR Loans -Real Prof OT</v>
          </cell>
          <cell r="E4376">
            <v>7173</v>
          </cell>
          <cell r="F4376" t="str">
            <v>Joint ventures loans realised reserve &amp; RALF GASP</v>
          </cell>
          <cell r="G4376" t="str">
            <v>00</v>
          </cell>
          <cell r="H4376" t="str">
            <v>C1</v>
          </cell>
          <cell r="I4376" t="str">
            <v>UM</v>
          </cell>
          <cell r="J4376" t="str">
            <v>VM</v>
          </cell>
          <cell r="K4376" t="str">
            <v>PN</v>
          </cell>
          <cell r="L4376" t="str">
            <v>-</v>
          </cell>
          <cell r="M4376" t="str">
            <v>-</v>
          </cell>
          <cell r="N4376" t="str">
            <v>-</v>
          </cell>
          <cell r="O4376" t="str">
            <v>COSTC</v>
          </cell>
          <cell r="P4376" t="str">
            <v>MARKETYP</v>
          </cell>
          <cell r="Q4376" t="str">
            <v>MOVES</v>
          </cell>
          <cell r="R4376" t="str">
            <v>PORTFOLI</v>
          </cell>
          <cell r="S4376" t="str">
            <v>-</v>
          </cell>
          <cell r="T4376" t="str">
            <v>-</v>
          </cell>
          <cell r="U4376" t="str">
            <v>-</v>
          </cell>
          <cell r="V4376" t="str">
            <v>Cost centre (CC)</v>
          </cell>
          <cell r="W4376" t="str">
            <v>Market Type</v>
          </cell>
          <cell r="X4376" t="str">
            <v>Movements</v>
          </cell>
          <cell r="Y4376" t="str">
            <v>Portfolio number</v>
          </cell>
          <cell r="Z4376" t="str">
            <v>-</v>
          </cell>
          <cell r="AA4376" t="str">
            <v>-</v>
          </cell>
        </row>
        <row r="4377">
          <cell r="C4377">
            <v>70430026</v>
          </cell>
          <cell r="D4377" t="str">
            <v>JV-FR Loans -Real Prof OM</v>
          </cell>
          <cell r="E4377">
            <v>7173</v>
          </cell>
          <cell r="F4377" t="str">
            <v>Joint ventures loans realised reserve &amp; RALF GASP</v>
          </cell>
          <cell r="G4377" t="str">
            <v>00</v>
          </cell>
          <cell r="H4377" t="str">
            <v>C1</v>
          </cell>
          <cell r="I4377" t="str">
            <v>UM</v>
          </cell>
          <cell r="J4377" t="str">
            <v>VM</v>
          </cell>
          <cell r="K4377" t="str">
            <v>PN</v>
          </cell>
          <cell r="L4377" t="str">
            <v>-</v>
          </cell>
          <cell r="M4377" t="str">
            <v>-</v>
          </cell>
          <cell r="N4377" t="str">
            <v>-</v>
          </cell>
          <cell r="O4377" t="str">
            <v>COSTC</v>
          </cell>
          <cell r="P4377" t="str">
            <v>MARKETYP</v>
          </cell>
          <cell r="Q4377" t="str">
            <v>MOVES</v>
          </cell>
          <cell r="R4377" t="str">
            <v>PORTFOLI</v>
          </cell>
          <cell r="S4377" t="str">
            <v>-</v>
          </cell>
          <cell r="T4377" t="str">
            <v>-</v>
          </cell>
          <cell r="U4377" t="str">
            <v>-</v>
          </cell>
          <cell r="V4377" t="str">
            <v>Cost centre (CC)</v>
          </cell>
          <cell r="W4377" t="str">
            <v>Market Type</v>
          </cell>
          <cell r="X4377" t="str">
            <v>Movements</v>
          </cell>
          <cell r="Y4377" t="str">
            <v>Portfolio number</v>
          </cell>
          <cell r="Z4377" t="str">
            <v>-</v>
          </cell>
          <cell r="AA4377" t="str">
            <v>-</v>
          </cell>
        </row>
        <row r="4378">
          <cell r="C4378">
            <v>70430910</v>
          </cell>
          <cell r="D4378" t="str">
            <v>JV-F R Loans - Profit over cos</v>
          </cell>
          <cell r="E4378">
            <v>7171</v>
          </cell>
          <cell r="F4378" t="str">
            <v>Joint ventures loans proft/(losses) FW</v>
          </cell>
          <cell r="G4378" t="str">
            <v>00</v>
          </cell>
          <cell r="H4378" t="str">
            <v>C1</v>
          </cell>
          <cell r="I4378" t="str">
            <v>UM</v>
          </cell>
          <cell r="J4378" t="str">
            <v>VM</v>
          </cell>
          <cell r="K4378" t="str">
            <v>PN</v>
          </cell>
          <cell r="L4378" t="str">
            <v>-</v>
          </cell>
          <cell r="M4378" t="str">
            <v>-</v>
          </cell>
          <cell r="N4378" t="str">
            <v>-</v>
          </cell>
          <cell r="O4378" t="str">
            <v>COSTC</v>
          </cell>
          <cell r="P4378" t="str">
            <v>MARKETYP</v>
          </cell>
          <cell r="Q4378" t="str">
            <v>MOVES</v>
          </cell>
          <cell r="R4378" t="str">
            <v>PORTFOLI</v>
          </cell>
          <cell r="S4378" t="str">
            <v>-</v>
          </cell>
          <cell r="T4378" t="str">
            <v>-</v>
          </cell>
          <cell r="U4378" t="str">
            <v>-</v>
          </cell>
          <cell r="V4378" t="str">
            <v>Cost centre (CC)</v>
          </cell>
          <cell r="W4378" t="str">
            <v>Market Type</v>
          </cell>
          <cell r="X4378" t="str">
            <v>Movements</v>
          </cell>
          <cell r="Y4378" t="str">
            <v>Portfolio number</v>
          </cell>
          <cell r="Z4378" t="str">
            <v>-</v>
          </cell>
          <cell r="AA4378" t="str">
            <v>-</v>
          </cell>
        </row>
        <row r="4379">
          <cell r="C4379">
            <v>70430911</v>
          </cell>
          <cell r="D4379" t="str">
            <v>JV-F R Loans - Loss over cost</v>
          </cell>
          <cell r="E4379">
            <v>7171</v>
          </cell>
          <cell r="F4379" t="str">
            <v>Joint ventures loans proft/(losses) FW</v>
          </cell>
          <cell r="G4379" t="str">
            <v>00</v>
          </cell>
          <cell r="H4379" t="str">
            <v>C1</v>
          </cell>
          <cell r="I4379" t="str">
            <v>UM</v>
          </cell>
          <cell r="J4379" t="str">
            <v>VM</v>
          </cell>
          <cell r="K4379" t="str">
            <v>PN</v>
          </cell>
          <cell r="L4379" t="str">
            <v>-</v>
          </cell>
          <cell r="M4379" t="str">
            <v>-</v>
          </cell>
          <cell r="N4379" t="str">
            <v>-</v>
          </cell>
          <cell r="O4379" t="str">
            <v>COSTC</v>
          </cell>
          <cell r="P4379" t="str">
            <v>MARKETYP</v>
          </cell>
          <cell r="Q4379" t="str">
            <v>MOVES</v>
          </cell>
          <cell r="R4379" t="str">
            <v>PORTFOLI</v>
          </cell>
          <cell r="S4379" t="str">
            <v>-</v>
          </cell>
          <cell r="T4379" t="str">
            <v>-</v>
          </cell>
          <cell r="U4379" t="str">
            <v>-</v>
          </cell>
          <cell r="V4379" t="str">
            <v>Cost centre (CC)</v>
          </cell>
          <cell r="W4379" t="str">
            <v>Market Type</v>
          </cell>
          <cell r="X4379" t="str">
            <v>Movements</v>
          </cell>
          <cell r="Y4379" t="str">
            <v>Portfolio number</v>
          </cell>
          <cell r="Z4379" t="str">
            <v>-</v>
          </cell>
          <cell r="AA4379" t="str">
            <v>-</v>
          </cell>
        </row>
        <row r="4380">
          <cell r="C4380">
            <v>70430912</v>
          </cell>
          <cell r="D4380" t="str">
            <v>JV-F R Loans - Deferred Cons</v>
          </cell>
          <cell r="E4380">
            <v>7171</v>
          </cell>
          <cell r="F4380" t="str">
            <v>Joint ventures loans proft/(losses) FW</v>
          </cell>
          <cell r="G4380" t="str">
            <v>00</v>
          </cell>
          <cell r="H4380" t="str">
            <v>C1</v>
          </cell>
          <cell r="I4380" t="str">
            <v>UM</v>
          </cell>
          <cell r="J4380" t="str">
            <v>VM</v>
          </cell>
          <cell r="K4380" t="str">
            <v>PN</v>
          </cell>
          <cell r="L4380" t="str">
            <v>-</v>
          </cell>
          <cell r="M4380" t="str">
            <v>-</v>
          </cell>
          <cell r="N4380" t="str">
            <v>-</v>
          </cell>
          <cell r="O4380" t="str">
            <v>COSTC</v>
          </cell>
          <cell r="P4380" t="str">
            <v>MARKETYP</v>
          </cell>
          <cell r="Q4380" t="str">
            <v>MOVES</v>
          </cell>
          <cell r="R4380" t="str">
            <v>PORTFOLI</v>
          </cell>
          <cell r="S4380" t="str">
            <v>-</v>
          </cell>
          <cell r="T4380" t="str">
            <v>-</v>
          </cell>
          <cell r="U4380" t="str">
            <v>-</v>
          </cell>
          <cell r="V4380" t="str">
            <v>Cost centre (CC)</v>
          </cell>
          <cell r="W4380" t="str">
            <v>Market Type</v>
          </cell>
          <cell r="X4380" t="str">
            <v>Movements</v>
          </cell>
          <cell r="Y4380" t="str">
            <v>Portfolio number</v>
          </cell>
          <cell r="Z4380" t="str">
            <v>-</v>
          </cell>
          <cell r="AA4380" t="str">
            <v>-</v>
          </cell>
        </row>
        <row r="4381">
          <cell r="C4381">
            <v>70430913</v>
          </cell>
          <cell r="D4381" t="str">
            <v>JV-F R Loans - Ex of Options</v>
          </cell>
          <cell r="E4381">
            <v>7171</v>
          </cell>
          <cell r="F4381" t="str">
            <v>Joint ventures loans proft/(losses) FW</v>
          </cell>
          <cell r="G4381" t="str">
            <v>00</v>
          </cell>
          <cell r="H4381" t="str">
            <v>C1</v>
          </cell>
          <cell r="I4381" t="str">
            <v>UM</v>
          </cell>
          <cell r="J4381" t="str">
            <v>VM</v>
          </cell>
          <cell r="K4381" t="str">
            <v>PN</v>
          </cell>
          <cell r="L4381" t="str">
            <v>-</v>
          </cell>
          <cell r="M4381" t="str">
            <v>-</v>
          </cell>
          <cell r="N4381" t="str">
            <v>-</v>
          </cell>
          <cell r="O4381" t="str">
            <v>COSTC</v>
          </cell>
          <cell r="P4381" t="str">
            <v>MARKETYP</v>
          </cell>
          <cell r="Q4381" t="str">
            <v>MOVES</v>
          </cell>
          <cell r="R4381" t="str">
            <v>PORTFOLI</v>
          </cell>
          <cell r="S4381" t="str">
            <v>-</v>
          </cell>
          <cell r="T4381" t="str">
            <v>-</v>
          </cell>
          <cell r="U4381" t="str">
            <v>-</v>
          </cell>
          <cell r="V4381" t="str">
            <v>Cost centre (CC)</v>
          </cell>
          <cell r="W4381" t="str">
            <v>Market Type</v>
          </cell>
          <cell r="X4381" t="str">
            <v>Movements</v>
          </cell>
          <cell r="Y4381" t="str">
            <v>Portfolio number</v>
          </cell>
          <cell r="Z4381" t="str">
            <v>-</v>
          </cell>
          <cell r="AA4381" t="str">
            <v>-</v>
          </cell>
        </row>
        <row r="4382">
          <cell r="C4382">
            <v>70430914</v>
          </cell>
          <cell r="D4382" t="str">
            <v>JV-F R Loans - Sale of Rights</v>
          </cell>
          <cell r="E4382">
            <v>7171</v>
          </cell>
          <cell r="F4382" t="str">
            <v>Joint ventures loans proft/(losses) FW</v>
          </cell>
          <cell r="G4382" t="str">
            <v>00</v>
          </cell>
          <cell r="H4382" t="str">
            <v>C1</v>
          </cell>
          <cell r="I4382" t="str">
            <v>UM</v>
          </cell>
          <cell r="J4382" t="str">
            <v>VM</v>
          </cell>
          <cell r="K4382" t="str">
            <v>PN</v>
          </cell>
          <cell r="L4382" t="str">
            <v>-</v>
          </cell>
          <cell r="M4382" t="str">
            <v>-</v>
          </cell>
          <cell r="N4382" t="str">
            <v>-</v>
          </cell>
          <cell r="O4382" t="str">
            <v>COSTC</v>
          </cell>
          <cell r="P4382" t="str">
            <v>MARKETYP</v>
          </cell>
          <cell r="Q4382" t="str">
            <v>MOVES</v>
          </cell>
          <cell r="R4382" t="str">
            <v>PORTFOLI</v>
          </cell>
          <cell r="S4382" t="str">
            <v>-</v>
          </cell>
          <cell r="T4382" t="str">
            <v>-</v>
          </cell>
          <cell r="U4382" t="str">
            <v>-</v>
          </cell>
          <cell r="V4382" t="str">
            <v>Cost centre (CC)</v>
          </cell>
          <cell r="W4382" t="str">
            <v>Market Type</v>
          </cell>
          <cell r="X4382" t="str">
            <v>Movements</v>
          </cell>
          <cell r="Y4382" t="str">
            <v>Portfolio number</v>
          </cell>
          <cell r="Z4382" t="str">
            <v>-</v>
          </cell>
          <cell r="AA4382" t="str">
            <v>-</v>
          </cell>
        </row>
        <row r="4383">
          <cell r="C4383">
            <v>70430915</v>
          </cell>
          <cell r="D4383" t="str">
            <v>JV-F R Loans - Sched Red Prem</v>
          </cell>
          <cell r="E4383">
            <v>7171</v>
          </cell>
          <cell r="F4383" t="str">
            <v>Joint ventures loans proft/(losses) FW</v>
          </cell>
          <cell r="G4383" t="str">
            <v>00</v>
          </cell>
          <cell r="H4383" t="str">
            <v>C1</v>
          </cell>
          <cell r="I4383" t="str">
            <v>UM</v>
          </cell>
          <cell r="J4383" t="str">
            <v>VM</v>
          </cell>
          <cell r="K4383" t="str">
            <v>PN</v>
          </cell>
          <cell r="L4383" t="str">
            <v>-</v>
          </cell>
          <cell r="M4383" t="str">
            <v>-</v>
          </cell>
          <cell r="N4383" t="str">
            <v>-</v>
          </cell>
          <cell r="O4383" t="str">
            <v>COSTC</v>
          </cell>
          <cell r="P4383" t="str">
            <v>MARKETYP</v>
          </cell>
          <cell r="Q4383" t="str">
            <v>MOVES</v>
          </cell>
          <cell r="R4383" t="str">
            <v>PORTFOLI</v>
          </cell>
          <cell r="S4383" t="str">
            <v>-</v>
          </cell>
          <cell r="T4383" t="str">
            <v>-</v>
          </cell>
          <cell r="U4383" t="str">
            <v>-</v>
          </cell>
          <cell r="V4383" t="str">
            <v>Cost centre (CC)</v>
          </cell>
          <cell r="W4383" t="str">
            <v>Market Type</v>
          </cell>
          <cell r="X4383" t="str">
            <v>Movements</v>
          </cell>
          <cell r="Y4383" t="str">
            <v>Portfolio number</v>
          </cell>
          <cell r="Z4383" t="str">
            <v>-</v>
          </cell>
          <cell r="AA4383" t="str">
            <v>-</v>
          </cell>
        </row>
        <row r="4384">
          <cell r="C4384">
            <v>70430916</v>
          </cell>
          <cell r="D4384" t="str">
            <v>JV-F R Loans - Unsched Red Pre</v>
          </cell>
          <cell r="E4384">
            <v>7171</v>
          </cell>
          <cell r="F4384" t="str">
            <v>Joint ventures loans proft/(losses) FW</v>
          </cell>
          <cell r="G4384" t="str">
            <v>00</v>
          </cell>
          <cell r="H4384" t="str">
            <v>C1</v>
          </cell>
          <cell r="I4384" t="str">
            <v>UM</v>
          </cell>
          <cell r="J4384" t="str">
            <v>VM</v>
          </cell>
          <cell r="K4384" t="str">
            <v>PN</v>
          </cell>
          <cell r="L4384" t="str">
            <v>-</v>
          </cell>
          <cell r="M4384" t="str">
            <v>-</v>
          </cell>
          <cell r="N4384" t="str">
            <v>-</v>
          </cell>
          <cell r="O4384" t="str">
            <v>COSTC</v>
          </cell>
          <cell r="P4384" t="str">
            <v>MARKETYP</v>
          </cell>
          <cell r="Q4384" t="str">
            <v>MOVES</v>
          </cell>
          <cell r="R4384" t="str">
            <v>PORTFOLI</v>
          </cell>
          <cell r="S4384" t="str">
            <v>-</v>
          </cell>
          <cell r="T4384" t="str">
            <v>-</v>
          </cell>
          <cell r="U4384" t="str">
            <v>-</v>
          </cell>
          <cell r="V4384" t="str">
            <v>Cost centre (CC)</v>
          </cell>
          <cell r="W4384" t="str">
            <v>Market Type</v>
          </cell>
          <cell r="X4384" t="str">
            <v>Movements</v>
          </cell>
          <cell r="Y4384" t="str">
            <v>Portfolio number</v>
          </cell>
          <cell r="Z4384" t="str">
            <v>-</v>
          </cell>
          <cell r="AA4384" t="str">
            <v>-</v>
          </cell>
        </row>
        <row r="4385">
          <cell r="C4385">
            <v>70430920</v>
          </cell>
          <cell r="D4385" t="str">
            <v>JV-FR Loans-Real Prof-Other</v>
          </cell>
          <cell r="E4385">
            <v>7171</v>
          </cell>
          <cell r="F4385" t="str">
            <v>Joint ventures loans proft/(losses) FW</v>
          </cell>
          <cell r="G4385" t="str">
            <v>00</v>
          </cell>
          <cell r="H4385" t="str">
            <v>C1</v>
          </cell>
          <cell r="I4385" t="str">
            <v>UM</v>
          </cell>
          <cell r="J4385" t="str">
            <v>VM</v>
          </cell>
          <cell r="K4385" t="str">
            <v>PN</v>
          </cell>
          <cell r="L4385" t="str">
            <v>-</v>
          </cell>
          <cell r="M4385" t="str">
            <v>-</v>
          </cell>
          <cell r="N4385" t="str">
            <v>-</v>
          </cell>
          <cell r="O4385" t="str">
            <v>COSTC</v>
          </cell>
          <cell r="P4385" t="str">
            <v>MARKETYP</v>
          </cell>
          <cell r="Q4385" t="str">
            <v>MOVES</v>
          </cell>
          <cell r="R4385" t="str">
            <v>PORTFOLI</v>
          </cell>
          <cell r="S4385" t="str">
            <v>-</v>
          </cell>
          <cell r="T4385" t="str">
            <v>-</v>
          </cell>
          <cell r="U4385" t="str">
            <v>-</v>
          </cell>
          <cell r="V4385" t="str">
            <v>Cost centre (CC)</v>
          </cell>
          <cell r="W4385" t="str">
            <v>Market Type</v>
          </cell>
          <cell r="X4385" t="str">
            <v>Movements</v>
          </cell>
          <cell r="Y4385" t="str">
            <v>Portfolio number</v>
          </cell>
          <cell r="Z4385" t="str">
            <v>-</v>
          </cell>
          <cell r="AA4385" t="str">
            <v>-</v>
          </cell>
        </row>
        <row r="4386">
          <cell r="C4386">
            <v>70500014</v>
          </cell>
          <cell r="D4386" t="str">
            <v>Inv Prop-Real Prof-Write Off</v>
          </cell>
          <cell r="E4386">
            <v>7190</v>
          </cell>
          <cell r="F4386" t="str">
            <v>Investment property proceeds</v>
          </cell>
          <cell r="G4386" t="str">
            <v>00</v>
          </cell>
          <cell r="H4386" t="str">
            <v>C1</v>
          </cell>
          <cell r="I4386" t="str">
            <v>F0</v>
          </cell>
          <cell r="J4386" t="str">
            <v>-</v>
          </cell>
          <cell r="K4386" t="str">
            <v>PT</v>
          </cell>
          <cell r="L4386" t="str">
            <v>-</v>
          </cell>
          <cell r="M4386" t="str">
            <v>-</v>
          </cell>
          <cell r="N4386" t="str">
            <v>-</v>
          </cell>
          <cell r="O4386" t="str">
            <v>COSTC</v>
          </cell>
          <cell r="P4386" t="str">
            <v>ASSET</v>
          </cell>
          <cell r="Q4386" t="str">
            <v>-</v>
          </cell>
          <cell r="R4386" t="str">
            <v>PROPTYPE</v>
          </cell>
          <cell r="S4386" t="str">
            <v>-</v>
          </cell>
          <cell r="T4386" t="str">
            <v>-</v>
          </cell>
          <cell r="U4386" t="str">
            <v>-</v>
          </cell>
          <cell r="V4386" t="str">
            <v>Cost centre (CC)</v>
          </cell>
          <cell r="W4386" t="str">
            <v>Fixed Assets</v>
          </cell>
          <cell r="X4386" t="str">
            <v>-</v>
          </cell>
          <cell r="Y4386" t="str">
            <v>Property type</v>
          </cell>
          <cell r="Z4386" t="str">
            <v>-</v>
          </cell>
          <cell r="AA4386" t="str">
            <v>-</v>
          </cell>
        </row>
        <row r="4387">
          <cell r="C4387">
            <v>70500020</v>
          </cell>
          <cell r="D4387" t="str">
            <v>Inv Prop-Real Prof-VGR</v>
          </cell>
          <cell r="E4387">
            <v>7195</v>
          </cell>
          <cell r="F4387" t="str">
            <v>Investment property unrealised appreciation reserv</v>
          </cell>
          <cell r="G4387" t="str">
            <v>00</v>
          </cell>
          <cell r="H4387" t="str">
            <v>C1</v>
          </cell>
          <cell r="I4387" t="str">
            <v>F0</v>
          </cell>
          <cell r="J4387" t="str">
            <v>-</v>
          </cell>
          <cell r="K4387" t="str">
            <v>PT</v>
          </cell>
          <cell r="L4387" t="str">
            <v>-</v>
          </cell>
          <cell r="M4387" t="str">
            <v>-</v>
          </cell>
          <cell r="N4387" t="str">
            <v>-</v>
          </cell>
          <cell r="O4387" t="str">
            <v>COSTC</v>
          </cell>
          <cell r="P4387" t="str">
            <v>ASSET</v>
          </cell>
          <cell r="Q4387" t="str">
            <v>-</v>
          </cell>
          <cell r="R4387" t="str">
            <v>PROPTYPE</v>
          </cell>
          <cell r="S4387" t="str">
            <v>-</v>
          </cell>
          <cell r="T4387" t="str">
            <v>-</v>
          </cell>
          <cell r="U4387" t="str">
            <v>-</v>
          </cell>
          <cell r="V4387" t="str">
            <v>Cost centre (CC)</v>
          </cell>
          <cell r="W4387" t="str">
            <v>Fixed Assets</v>
          </cell>
          <cell r="X4387" t="str">
            <v>-</v>
          </cell>
          <cell r="Y4387" t="str">
            <v>Property type</v>
          </cell>
          <cell r="Z4387" t="str">
            <v>-</v>
          </cell>
          <cell r="AA4387" t="str">
            <v>-</v>
          </cell>
        </row>
        <row r="4388">
          <cell r="C4388">
            <v>70500021</v>
          </cell>
          <cell r="D4388" t="str">
            <v>Inv Prop-Real Prof-VR</v>
          </cell>
          <cell r="E4388">
            <v>7195</v>
          </cell>
          <cell r="F4388" t="str">
            <v>Investment property unrealised appreciation reserv</v>
          </cell>
          <cell r="G4388" t="str">
            <v>00</v>
          </cell>
          <cell r="H4388" t="str">
            <v>C1</v>
          </cell>
          <cell r="I4388" t="str">
            <v>F0</v>
          </cell>
          <cell r="J4388" t="str">
            <v>-</v>
          </cell>
          <cell r="K4388" t="str">
            <v>PT</v>
          </cell>
          <cell r="L4388" t="str">
            <v>-</v>
          </cell>
          <cell r="M4388" t="str">
            <v>-</v>
          </cell>
          <cell r="N4388" t="str">
            <v>-</v>
          </cell>
          <cell r="O4388" t="str">
            <v>COSTC</v>
          </cell>
          <cell r="P4388" t="str">
            <v>ASSET</v>
          </cell>
          <cell r="Q4388" t="str">
            <v>-</v>
          </cell>
          <cell r="R4388" t="str">
            <v>PROPTYPE</v>
          </cell>
          <cell r="S4388" t="str">
            <v>-</v>
          </cell>
          <cell r="T4388" t="str">
            <v>-</v>
          </cell>
          <cell r="U4388" t="str">
            <v>-</v>
          </cell>
          <cell r="V4388" t="str">
            <v>Cost centre (CC)</v>
          </cell>
          <cell r="W4388" t="str">
            <v>Fixed Assets</v>
          </cell>
          <cell r="X4388" t="str">
            <v>-</v>
          </cell>
          <cell r="Y4388" t="str">
            <v>Property type</v>
          </cell>
          <cell r="Z4388" t="str">
            <v>-</v>
          </cell>
          <cell r="AA4388" t="str">
            <v>-</v>
          </cell>
        </row>
        <row r="4389">
          <cell r="C4389">
            <v>70500022</v>
          </cell>
          <cell r="D4389" t="str">
            <v>Inv Prop-Real Prof-VTR</v>
          </cell>
          <cell r="E4389">
            <v>7195</v>
          </cell>
          <cell r="F4389" t="str">
            <v>Investment property unrealised appreciation reserv</v>
          </cell>
          <cell r="G4389" t="str">
            <v>00</v>
          </cell>
          <cell r="H4389" t="str">
            <v>C1</v>
          </cell>
          <cell r="I4389" t="str">
            <v>F0</v>
          </cell>
          <cell r="J4389" t="str">
            <v>-</v>
          </cell>
          <cell r="K4389" t="str">
            <v>PT</v>
          </cell>
          <cell r="L4389" t="str">
            <v>-</v>
          </cell>
          <cell r="M4389" t="str">
            <v>-</v>
          </cell>
          <cell r="N4389" t="str">
            <v>-</v>
          </cell>
          <cell r="O4389" t="str">
            <v>COSTC</v>
          </cell>
          <cell r="P4389" t="str">
            <v>ASSET</v>
          </cell>
          <cell r="Q4389" t="str">
            <v>-</v>
          </cell>
          <cell r="R4389" t="str">
            <v>PROPTYPE</v>
          </cell>
          <cell r="S4389" t="str">
            <v>-</v>
          </cell>
          <cell r="T4389" t="str">
            <v>-</v>
          </cell>
          <cell r="U4389" t="str">
            <v>-</v>
          </cell>
          <cell r="V4389" t="str">
            <v>Cost centre (CC)</v>
          </cell>
          <cell r="W4389" t="str">
            <v>Fixed Assets</v>
          </cell>
          <cell r="X4389" t="str">
            <v>-</v>
          </cell>
          <cell r="Y4389" t="str">
            <v>Property type</v>
          </cell>
          <cell r="Z4389" t="str">
            <v>-</v>
          </cell>
          <cell r="AA4389" t="str">
            <v>-</v>
          </cell>
        </row>
        <row r="4390">
          <cell r="C4390">
            <v>70500023</v>
          </cell>
          <cell r="D4390" t="str">
            <v>Inv Prop-Real Prof-VTNR</v>
          </cell>
          <cell r="E4390">
            <v>7195</v>
          </cell>
          <cell r="F4390" t="str">
            <v>Investment property unrealised appreciation reserv</v>
          </cell>
          <cell r="G4390" t="str">
            <v>00</v>
          </cell>
          <cell r="H4390" t="str">
            <v>C1</v>
          </cell>
          <cell r="I4390" t="str">
            <v>F0</v>
          </cell>
          <cell r="J4390" t="str">
            <v>-</v>
          </cell>
          <cell r="K4390" t="str">
            <v>PT</v>
          </cell>
          <cell r="L4390" t="str">
            <v>-</v>
          </cell>
          <cell r="M4390" t="str">
            <v>-</v>
          </cell>
          <cell r="N4390" t="str">
            <v>-</v>
          </cell>
          <cell r="O4390" t="str">
            <v>COSTC</v>
          </cell>
          <cell r="P4390" t="str">
            <v>ASSET</v>
          </cell>
          <cell r="Q4390" t="str">
            <v>-</v>
          </cell>
          <cell r="R4390" t="str">
            <v>PROPTYPE</v>
          </cell>
          <cell r="S4390" t="str">
            <v>-</v>
          </cell>
          <cell r="T4390" t="str">
            <v>-</v>
          </cell>
          <cell r="U4390" t="str">
            <v>-</v>
          </cell>
          <cell r="V4390" t="str">
            <v>Cost centre (CC)</v>
          </cell>
          <cell r="W4390" t="str">
            <v>Fixed Assets</v>
          </cell>
          <cell r="X4390" t="str">
            <v>-</v>
          </cell>
          <cell r="Y4390" t="str">
            <v>Property type</v>
          </cell>
          <cell r="Z4390" t="str">
            <v>-</v>
          </cell>
          <cell r="AA4390" t="str">
            <v>-</v>
          </cell>
        </row>
        <row r="4391">
          <cell r="C4391">
            <v>70500025</v>
          </cell>
          <cell r="D4391" t="str">
            <v>Inv Prop-Real Prof-OT</v>
          </cell>
          <cell r="E4391">
            <v>7195</v>
          </cell>
          <cell r="F4391" t="str">
            <v>Investment property unrealised appreciation reserv</v>
          </cell>
          <cell r="G4391" t="str">
            <v>00</v>
          </cell>
          <cell r="H4391" t="str">
            <v>C1</v>
          </cell>
          <cell r="I4391" t="str">
            <v>F0</v>
          </cell>
          <cell r="J4391" t="str">
            <v>-</v>
          </cell>
          <cell r="K4391" t="str">
            <v>PT</v>
          </cell>
          <cell r="L4391" t="str">
            <v>-</v>
          </cell>
          <cell r="M4391" t="str">
            <v>-</v>
          </cell>
          <cell r="N4391" t="str">
            <v>-</v>
          </cell>
          <cell r="O4391" t="str">
            <v>COSTC</v>
          </cell>
          <cell r="P4391" t="str">
            <v>ASSET</v>
          </cell>
          <cell r="Q4391" t="str">
            <v>-</v>
          </cell>
          <cell r="R4391" t="str">
            <v>PROPTYPE</v>
          </cell>
          <cell r="S4391" t="str">
            <v>-</v>
          </cell>
          <cell r="T4391" t="str">
            <v>-</v>
          </cell>
          <cell r="U4391" t="str">
            <v>-</v>
          </cell>
          <cell r="V4391" t="str">
            <v>Cost centre (CC)</v>
          </cell>
          <cell r="W4391" t="str">
            <v>Fixed Assets</v>
          </cell>
          <cell r="X4391" t="str">
            <v>-</v>
          </cell>
          <cell r="Y4391" t="str">
            <v>Property type</v>
          </cell>
          <cell r="Z4391" t="str">
            <v>-</v>
          </cell>
          <cell r="AA4391" t="str">
            <v>-</v>
          </cell>
        </row>
        <row r="4392">
          <cell r="C4392">
            <v>70500026</v>
          </cell>
          <cell r="D4392" t="str">
            <v>Inv Prop-Real Prof-OM</v>
          </cell>
          <cell r="E4392">
            <v>7195</v>
          </cell>
          <cell r="F4392" t="str">
            <v>Investment property unrealised appreciation reserv</v>
          </cell>
          <cell r="G4392" t="str">
            <v>00</v>
          </cell>
          <cell r="H4392" t="str">
            <v>C1</v>
          </cell>
          <cell r="I4392" t="str">
            <v>F0</v>
          </cell>
          <cell r="J4392" t="str">
            <v>-</v>
          </cell>
          <cell r="K4392" t="str">
            <v>PT</v>
          </cell>
          <cell r="L4392" t="str">
            <v>-</v>
          </cell>
          <cell r="M4392" t="str">
            <v>-</v>
          </cell>
          <cell r="N4392" t="str">
            <v>-</v>
          </cell>
          <cell r="O4392" t="str">
            <v>COSTC</v>
          </cell>
          <cell r="P4392" t="str">
            <v>ASSET</v>
          </cell>
          <cell r="Q4392" t="str">
            <v>-</v>
          </cell>
          <cell r="R4392" t="str">
            <v>PROPTYPE</v>
          </cell>
          <cell r="S4392" t="str">
            <v>-</v>
          </cell>
          <cell r="T4392" t="str">
            <v>-</v>
          </cell>
          <cell r="U4392" t="str">
            <v>-</v>
          </cell>
          <cell r="V4392" t="str">
            <v>Cost centre (CC)</v>
          </cell>
          <cell r="W4392" t="str">
            <v>Fixed Assets</v>
          </cell>
          <cell r="X4392" t="str">
            <v>-</v>
          </cell>
          <cell r="Y4392" t="str">
            <v>Property type</v>
          </cell>
          <cell r="Z4392" t="str">
            <v>-</v>
          </cell>
          <cell r="AA4392" t="str">
            <v>-</v>
          </cell>
        </row>
        <row r="4393">
          <cell r="C4393">
            <v>70500910</v>
          </cell>
          <cell r="D4393" t="str">
            <v>Inv Prop-Profit over Cost</v>
          </cell>
          <cell r="E4393">
            <v>7190</v>
          </cell>
          <cell r="F4393" t="str">
            <v>Investment property proceeds</v>
          </cell>
          <cell r="G4393" t="str">
            <v>00</v>
          </cell>
          <cell r="H4393" t="str">
            <v>C1</v>
          </cell>
          <cell r="I4393" t="str">
            <v>F0</v>
          </cell>
          <cell r="J4393" t="str">
            <v>-</v>
          </cell>
          <cell r="K4393" t="str">
            <v>PT</v>
          </cell>
          <cell r="L4393" t="str">
            <v>-</v>
          </cell>
          <cell r="M4393" t="str">
            <v>-</v>
          </cell>
          <cell r="N4393" t="str">
            <v>-</v>
          </cell>
          <cell r="O4393" t="str">
            <v>COSTC</v>
          </cell>
          <cell r="P4393" t="str">
            <v>ASSET</v>
          </cell>
          <cell r="Q4393" t="str">
            <v>-</v>
          </cell>
          <cell r="R4393" t="str">
            <v>PROPTYPE</v>
          </cell>
          <cell r="S4393" t="str">
            <v>-</v>
          </cell>
          <cell r="T4393" t="str">
            <v>-</v>
          </cell>
          <cell r="U4393" t="str">
            <v>-</v>
          </cell>
          <cell r="V4393" t="str">
            <v>Cost centre (CC)</v>
          </cell>
          <cell r="W4393" t="str">
            <v>Fixed Assets</v>
          </cell>
          <cell r="X4393" t="str">
            <v>-</v>
          </cell>
          <cell r="Y4393" t="str">
            <v>Property type</v>
          </cell>
          <cell r="Z4393" t="str">
            <v>-</v>
          </cell>
          <cell r="AA4393" t="str">
            <v>-</v>
          </cell>
        </row>
        <row r="4394">
          <cell r="C4394">
            <v>70500911</v>
          </cell>
          <cell r="D4394" t="str">
            <v>Inv Prop-Loss over Cost</v>
          </cell>
          <cell r="E4394">
            <v>7190</v>
          </cell>
          <cell r="F4394" t="str">
            <v>Investment property proceeds</v>
          </cell>
          <cell r="G4394" t="str">
            <v>00</v>
          </cell>
          <cell r="H4394" t="str">
            <v>C1</v>
          </cell>
          <cell r="I4394" t="str">
            <v>F0</v>
          </cell>
          <cell r="J4394" t="str">
            <v>-</v>
          </cell>
          <cell r="K4394" t="str">
            <v>PT</v>
          </cell>
          <cell r="L4394" t="str">
            <v>-</v>
          </cell>
          <cell r="M4394" t="str">
            <v>-</v>
          </cell>
          <cell r="N4394" t="str">
            <v>-</v>
          </cell>
          <cell r="O4394" t="str">
            <v>COSTC</v>
          </cell>
          <cell r="P4394" t="str">
            <v>ASSET</v>
          </cell>
          <cell r="Q4394" t="str">
            <v>-</v>
          </cell>
          <cell r="R4394" t="str">
            <v>PROPTYPE</v>
          </cell>
          <cell r="S4394" t="str">
            <v>-</v>
          </cell>
          <cell r="T4394" t="str">
            <v>-</v>
          </cell>
          <cell r="U4394" t="str">
            <v>-</v>
          </cell>
          <cell r="V4394" t="str">
            <v>Cost centre (CC)</v>
          </cell>
          <cell r="W4394" t="str">
            <v>Fixed Assets</v>
          </cell>
          <cell r="X4394" t="str">
            <v>-</v>
          </cell>
          <cell r="Y4394" t="str">
            <v>Property type</v>
          </cell>
          <cell r="Z4394" t="str">
            <v>-</v>
          </cell>
          <cell r="AA4394" t="str">
            <v>-</v>
          </cell>
        </row>
        <row r="4395">
          <cell r="C4395">
            <v>70500912</v>
          </cell>
          <cell r="D4395" t="str">
            <v>Inv Prop-Deferred Cons</v>
          </cell>
          <cell r="E4395">
            <v>7190</v>
          </cell>
          <cell r="F4395" t="str">
            <v>Investment property proceeds</v>
          </cell>
          <cell r="G4395" t="str">
            <v>00</v>
          </cell>
          <cell r="H4395" t="str">
            <v>C1</v>
          </cell>
          <cell r="I4395" t="str">
            <v>F0</v>
          </cell>
          <cell r="J4395" t="str">
            <v>-</v>
          </cell>
          <cell r="K4395" t="str">
            <v>PT</v>
          </cell>
          <cell r="L4395" t="str">
            <v>-</v>
          </cell>
          <cell r="M4395" t="str">
            <v>-</v>
          </cell>
          <cell r="N4395" t="str">
            <v>-</v>
          </cell>
          <cell r="O4395" t="str">
            <v>COSTC</v>
          </cell>
          <cell r="P4395" t="str">
            <v>ASSET</v>
          </cell>
          <cell r="Q4395" t="str">
            <v>-</v>
          </cell>
          <cell r="R4395" t="str">
            <v>PROPTYPE</v>
          </cell>
          <cell r="S4395" t="str">
            <v>-</v>
          </cell>
          <cell r="T4395" t="str">
            <v>-</v>
          </cell>
          <cell r="U4395" t="str">
            <v>-</v>
          </cell>
          <cell r="V4395" t="str">
            <v>Cost centre (CC)</v>
          </cell>
          <cell r="W4395" t="str">
            <v>Fixed Assets</v>
          </cell>
          <cell r="X4395" t="str">
            <v>-</v>
          </cell>
          <cell r="Y4395" t="str">
            <v>Property type</v>
          </cell>
          <cell r="Z4395" t="str">
            <v>-</v>
          </cell>
          <cell r="AA4395" t="str">
            <v>-</v>
          </cell>
        </row>
        <row r="4396">
          <cell r="C4396">
            <v>70500913</v>
          </cell>
          <cell r="D4396" t="str">
            <v>Inv Prop-Ex of Options</v>
          </cell>
          <cell r="E4396">
            <v>7190</v>
          </cell>
          <cell r="F4396" t="str">
            <v>Investment property proceeds</v>
          </cell>
          <cell r="G4396" t="str">
            <v>00</v>
          </cell>
          <cell r="H4396" t="str">
            <v>C1</v>
          </cell>
          <cell r="I4396" t="str">
            <v>F0</v>
          </cell>
          <cell r="J4396" t="str">
            <v>-</v>
          </cell>
          <cell r="K4396" t="str">
            <v>PT</v>
          </cell>
          <cell r="L4396" t="str">
            <v>-</v>
          </cell>
          <cell r="M4396" t="str">
            <v>-</v>
          </cell>
          <cell r="N4396" t="str">
            <v>-</v>
          </cell>
          <cell r="O4396" t="str">
            <v>COSTC</v>
          </cell>
          <cell r="P4396" t="str">
            <v>ASSET</v>
          </cell>
          <cell r="Q4396" t="str">
            <v>-</v>
          </cell>
          <cell r="R4396" t="str">
            <v>PROPTYPE</v>
          </cell>
          <cell r="S4396" t="str">
            <v>-</v>
          </cell>
          <cell r="T4396" t="str">
            <v>-</v>
          </cell>
          <cell r="U4396" t="str">
            <v>-</v>
          </cell>
          <cell r="V4396" t="str">
            <v>Cost centre (CC)</v>
          </cell>
          <cell r="W4396" t="str">
            <v>Fixed Assets</v>
          </cell>
          <cell r="X4396" t="str">
            <v>-</v>
          </cell>
          <cell r="Y4396" t="str">
            <v>Property type</v>
          </cell>
          <cell r="Z4396" t="str">
            <v>-</v>
          </cell>
          <cell r="AA4396" t="str">
            <v>-</v>
          </cell>
        </row>
        <row r="4397">
          <cell r="C4397">
            <v>70500914</v>
          </cell>
          <cell r="D4397" t="str">
            <v>Inv Prop-Sale of Rights</v>
          </cell>
          <cell r="E4397">
            <v>7190</v>
          </cell>
          <cell r="F4397" t="str">
            <v>Investment property proceeds</v>
          </cell>
          <cell r="G4397" t="str">
            <v>00</v>
          </cell>
          <cell r="H4397" t="str">
            <v>C1</v>
          </cell>
          <cell r="I4397" t="str">
            <v>F0</v>
          </cell>
          <cell r="J4397" t="str">
            <v>-</v>
          </cell>
          <cell r="K4397" t="str">
            <v>PT</v>
          </cell>
          <cell r="L4397" t="str">
            <v>-</v>
          </cell>
          <cell r="M4397" t="str">
            <v>-</v>
          </cell>
          <cell r="N4397" t="str">
            <v>-</v>
          </cell>
          <cell r="O4397" t="str">
            <v>COSTC</v>
          </cell>
          <cell r="P4397" t="str">
            <v>ASSET</v>
          </cell>
          <cell r="Q4397" t="str">
            <v>-</v>
          </cell>
          <cell r="R4397" t="str">
            <v>PROPTYPE</v>
          </cell>
          <cell r="S4397" t="str">
            <v>-</v>
          </cell>
          <cell r="T4397" t="str">
            <v>-</v>
          </cell>
          <cell r="U4397" t="str">
            <v>-</v>
          </cell>
          <cell r="V4397" t="str">
            <v>Cost centre (CC)</v>
          </cell>
          <cell r="W4397" t="str">
            <v>Fixed Assets</v>
          </cell>
          <cell r="X4397" t="str">
            <v>-</v>
          </cell>
          <cell r="Y4397" t="str">
            <v>Property type</v>
          </cell>
          <cell r="Z4397" t="str">
            <v>-</v>
          </cell>
          <cell r="AA4397" t="str">
            <v>-</v>
          </cell>
        </row>
        <row r="4398">
          <cell r="C4398">
            <v>70500915</v>
          </cell>
          <cell r="D4398" t="str">
            <v>Inv Prop-Sched Red Prem</v>
          </cell>
          <cell r="E4398">
            <v>7190</v>
          </cell>
          <cell r="F4398" t="str">
            <v>Investment property proceeds</v>
          </cell>
          <cell r="G4398" t="str">
            <v>00</v>
          </cell>
          <cell r="H4398" t="str">
            <v>C1</v>
          </cell>
          <cell r="I4398" t="str">
            <v>F0</v>
          </cell>
          <cell r="J4398" t="str">
            <v>-</v>
          </cell>
          <cell r="K4398" t="str">
            <v>PT</v>
          </cell>
          <cell r="L4398" t="str">
            <v>-</v>
          </cell>
          <cell r="M4398" t="str">
            <v>-</v>
          </cell>
          <cell r="N4398" t="str">
            <v>-</v>
          </cell>
          <cell r="O4398" t="str">
            <v>COSTC</v>
          </cell>
          <cell r="P4398" t="str">
            <v>ASSET</v>
          </cell>
          <cell r="Q4398" t="str">
            <v>-</v>
          </cell>
          <cell r="R4398" t="str">
            <v>PROPTYPE</v>
          </cell>
          <cell r="S4398" t="str">
            <v>-</v>
          </cell>
          <cell r="T4398" t="str">
            <v>-</v>
          </cell>
          <cell r="U4398" t="str">
            <v>-</v>
          </cell>
          <cell r="V4398" t="str">
            <v>Cost centre (CC)</v>
          </cell>
          <cell r="W4398" t="str">
            <v>Fixed Assets</v>
          </cell>
          <cell r="X4398" t="str">
            <v>-</v>
          </cell>
          <cell r="Y4398" t="str">
            <v>Property type</v>
          </cell>
          <cell r="Z4398" t="str">
            <v>-</v>
          </cell>
          <cell r="AA4398" t="str">
            <v>-</v>
          </cell>
        </row>
        <row r="4399">
          <cell r="C4399">
            <v>70500916</v>
          </cell>
          <cell r="D4399" t="str">
            <v>Inv Prop-UnschedRed Prem</v>
          </cell>
          <cell r="E4399">
            <v>7190</v>
          </cell>
          <cell r="F4399" t="str">
            <v>Investment property proceeds</v>
          </cell>
          <cell r="G4399" t="str">
            <v>00</v>
          </cell>
          <cell r="H4399" t="str">
            <v>C1</v>
          </cell>
          <cell r="I4399" t="str">
            <v>F0</v>
          </cell>
          <cell r="J4399" t="str">
            <v>-</v>
          </cell>
          <cell r="K4399" t="str">
            <v>PT</v>
          </cell>
          <cell r="L4399" t="str">
            <v>-</v>
          </cell>
          <cell r="M4399" t="str">
            <v>-</v>
          </cell>
          <cell r="N4399" t="str">
            <v>-</v>
          </cell>
          <cell r="O4399" t="str">
            <v>COSTC</v>
          </cell>
          <cell r="P4399" t="str">
            <v>ASSET</v>
          </cell>
          <cell r="Q4399" t="str">
            <v>-</v>
          </cell>
          <cell r="R4399" t="str">
            <v>PROPTYPE</v>
          </cell>
          <cell r="S4399" t="str">
            <v>-</v>
          </cell>
          <cell r="T4399" t="str">
            <v>-</v>
          </cell>
          <cell r="U4399" t="str">
            <v>-</v>
          </cell>
          <cell r="V4399" t="str">
            <v>Cost centre (CC)</v>
          </cell>
          <cell r="W4399" t="str">
            <v>Fixed Assets</v>
          </cell>
          <cell r="X4399" t="str">
            <v>-</v>
          </cell>
          <cell r="Y4399" t="str">
            <v>Property type</v>
          </cell>
          <cell r="Z4399" t="str">
            <v>-</v>
          </cell>
          <cell r="AA4399" t="str">
            <v>-</v>
          </cell>
        </row>
        <row r="4400">
          <cell r="C4400">
            <v>70500920</v>
          </cell>
          <cell r="D4400" t="str">
            <v>Inv Prop-Real Prof-other</v>
          </cell>
          <cell r="E4400">
            <v>7190</v>
          </cell>
          <cell r="F4400" t="str">
            <v>Investment property proceeds</v>
          </cell>
          <cell r="G4400" t="str">
            <v>00</v>
          </cell>
          <cell r="H4400" t="str">
            <v>C1</v>
          </cell>
          <cell r="I4400" t="str">
            <v>F0</v>
          </cell>
          <cell r="J4400" t="str">
            <v>-</v>
          </cell>
          <cell r="K4400" t="str">
            <v>PT</v>
          </cell>
          <cell r="L4400" t="str">
            <v>-</v>
          </cell>
          <cell r="M4400" t="str">
            <v>-</v>
          </cell>
          <cell r="N4400" t="str">
            <v>-</v>
          </cell>
          <cell r="O4400" t="str">
            <v>COSTC</v>
          </cell>
          <cell r="P4400" t="str">
            <v>ASSET</v>
          </cell>
          <cell r="Q4400" t="str">
            <v>-</v>
          </cell>
          <cell r="R4400" t="str">
            <v>PROPTYPE</v>
          </cell>
          <cell r="S4400" t="str">
            <v>-</v>
          </cell>
          <cell r="T4400" t="str">
            <v>-</v>
          </cell>
          <cell r="U4400" t="str">
            <v>-</v>
          </cell>
          <cell r="V4400" t="str">
            <v>Cost centre (CC)</v>
          </cell>
          <cell r="W4400" t="str">
            <v>Fixed Assets</v>
          </cell>
          <cell r="X4400" t="str">
            <v>-</v>
          </cell>
          <cell r="Y4400" t="str">
            <v>Property type</v>
          </cell>
          <cell r="Z4400" t="str">
            <v>-</v>
          </cell>
          <cell r="AA4400" t="str">
            <v>-</v>
          </cell>
        </row>
        <row r="4401">
          <cell r="C4401">
            <v>70510020</v>
          </cell>
          <cell r="D4401" t="str">
            <v>OUP-Real Prof - VGR</v>
          </cell>
          <cell r="E4401">
            <v>7185</v>
          </cell>
          <cell r="F4401" t="str">
            <v>Own use property unrealised appreciation reserve</v>
          </cell>
          <cell r="G4401" t="str">
            <v>00</v>
          </cell>
          <cell r="H4401" t="str">
            <v>C1</v>
          </cell>
          <cell r="I4401" t="str">
            <v>F0</v>
          </cell>
          <cell r="J4401" t="str">
            <v>-</v>
          </cell>
          <cell r="K4401" t="str">
            <v>PT</v>
          </cell>
          <cell r="L4401" t="str">
            <v>-</v>
          </cell>
          <cell r="M4401" t="str">
            <v>-</v>
          </cell>
          <cell r="N4401" t="str">
            <v>-</v>
          </cell>
          <cell r="O4401" t="str">
            <v>COSTC</v>
          </cell>
          <cell r="P4401" t="str">
            <v>ASSET</v>
          </cell>
          <cell r="Q4401" t="str">
            <v>-</v>
          </cell>
          <cell r="R4401" t="str">
            <v>PROPTYPE</v>
          </cell>
          <cell r="S4401" t="str">
            <v>-</v>
          </cell>
          <cell r="T4401" t="str">
            <v>-</v>
          </cell>
          <cell r="U4401" t="str">
            <v>-</v>
          </cell>
          <cell r="V4401" t="str">
            <v>Cost centre (CC)</v>
          </cell>
          <cell r="W4401" t="str">
            <v>Fixed Assets</v>
          </cell>
          <cell r="X4401" t="str">
            <v>-</v>
          </cell>
          <cell r="Y4401" t="str">
            <v>Property type</v>
          </cell>
          <cell r="Z4401" t="str">
            <v>-</v>
          </cell>
          <cell r="AA4401" t="str">
            <v>-</v>
          </cell>
        </row>
        <row r="4402">
          <cell r="C4402">
            <v>70510021</v>
          </cell>
          <cell r="D4402" t="str">
            <v>OUP-Real Prof - VR</v>
          </cell>
          <cell r="E4402">
            <v>7185</v>
          </cell>
          <cell r="F4402" t="str">
            <v>Own use property unrealised appreciation reserve</v>
          </cell>
          <cell r="G4402" t="str">
            <v>00</v>
          </cell>
          <cell r="H4402" t="str">
            <v>C1</v>
          </cell>
          <cell r="I4402" t="str">
            <v>F0</v>
          </cell>
          <cell r="J4402" t="str">
            <v>-</v>
          </cell>
          <cell r="K4402" t="str">
            <v>PT</v>
          </cell>
          <cell r="L4402" t="str">
            <v>-</v>
          </cell>
          <cell r="M4402" t="str">
            <v>-</v>
          </cell>
          <cell r="N4402" t="str">
            <v>-</v>
          </cell>
          <cell r="O4402" t="str">
            <v>COSTC</v>
          </cell>
          <cell r="P4402" t="str">
            <v>ASSET</v>
          </cell>
          <cell r="Q4402" t="str">
            <v>-</v>
          </cell>
          <cell r="R4402" t="str">
            <v>PROPTYPE</v>
          </cell>
          <cell r="S4402" t="str">
            <v>-</v>
          </cell>
          <cell r="T4402" t="str">
            <v>-</v>
          </cell>
          <cell r="U4402" t="str">
            <v>-</v>
          </cell>
          <cell r="V4402" t="str">
            <v>Cost centre (CC)</v>
          </cell>
          <cell r="W4402" t="str">
            <v>Fixed Assets</v>
          </cell>
          <cell r="X4402" t="str">
            <v>-</v>
          </cell>
          <cell r="Y4402" t="str">
            <v>Property type</v>
          </cell>
          <cell r="Z4402" t="str">
            <v>-</v>
          </cell>
          <cell r="AA4402" t="str">
            <v>-</v>
          </cell>
        </row>
        <row r="4403">
          <cell r="C4403">
            <v>70510022</v>
          </cell>
          <cell r="D4403" t="str">
            <v>OUP-Real Prof - VTR</v>
          </cell>
          <cell r="E4403">
            <v>7185</v>
          </cell>
          <cell r="F4403" t="str">
            <v>Own use property unrealised appreciation reserve</v>
          </cell>
          <cell r="G4403" t="str">
            <v>00</v>
          </cell>
          <cell r="H4403" t="str">
            <v>C1</v>
          </cell>
          <cell r="I4403" t="str">
            <v>F0</v>
          </cell>
          <cell r="J4403" t="str">
            <v>-</v>
          </cell>
          <cell r="K4403" t="str">
            <v>PT</v>
          </cell>
          <cell r="L4403" t="str">
            <v>-</v>
          </cell>
          <cell r="M4403" t="str">
            <v>-</v>
          </cell>
          <cell r="N4403" t="str">
            <v>-</v>
          </cell>
          <cell r="O4403" t="str">
            <v>COSTC</v>
          </cell>
          <cell r="P4403" t="str">
            <v>ASSET</v>
          </cell>
          <cell r="Q4403" t="str">
            <v>-</v>
          </cell>
          <cell r="R4403" t="str">
            <v>PROPTYPE</v>
          </cell>
          <cell r="S4403" t="str">
            <v>-</v>
          </cell>
          <cell r="T4403" t="str">
            <v>-</v>
          </cell>
          <cell r="U4403" t="str">
            <v>-</v>
          </cell>
          <cell r="V4403" t="str">
            <v>Cost centre (CC)</v>
          </cell>
          <cell r="W4403" t="str">
            <v>Fixed Assets</v>
          </cell>
          <cell r="X4403" t="str">
            <v>-</v>
          </cell>
          <cell r="Y4403" t="str">
            <v>Property type</v>
          </cell>
          <cell r="Z4403" t="str">
            <v>-</v>
          </cell>
          <cell r="AA4403" t="str">
            <v>-</v>
          </cell>
        </row>
        <row r="4404">
          <cell r="C4404">
            <v>70510023</v>
          </cell>
          <cell r="D4404" t="str">
            <v>OUP-Real Prof - VTNR</v>
          </cell>
          <cell r="E4404">
            <v>7185</v>
          </cell>
          <cell r="F4404" t="str">
            <v>Own use property unrealised appreciation reserve</v>
          </cell>
          <cell r="G4404" t="str">
            <v>00</v>
          </cell>
          <cell r="H4404" t="str">
            <v>C1</v>
          </cell>
          <cell r="I4404" t="str">
            <v>F0</v>
          </cell>
          <cell r="J4404" t="str">
            <v>-</v>
          </cell>
          <cell r="K4404" t="str">
            <v>PT</v>
          </cell>
          <cell r="L4404" t="str">
            <v>-</v>
          </cell>
          <cell r="M4404" t="str">
            <v>-</v>
          </cell>
          <cell r="N4404" t="str">
            <v>-</v>
          </cell>
          <cell r="O4404" t="str">
            <v>COSTC</v>
          </cell>
          <cell r="P4404" t="str">
            <v>ASSET</v>
          </cell>
          <cell r="Q4404" t="str">
            <v>-</v>
          </cell>
          <cell r="R4404" t="str">
            <v>PROPTYPE</v>
          </cell>
          <cell r="S4404" t="str">
            <v>-</v>
          </cell>
          <cell r="T4404" t="str">
            <v>-</v>
          </cell>
          <cell r="U4404" t="str">
            <v>-</v>
          </cell>
          <cell r="V4404" t="str">
            <v>Cost centre (CC)</v>
          </cell>
          <cell r="W4404" t="str">
            <v>Fixed Assets</v>
          </cell>
          <cell r="X4404" t="str">
            <v>-</v>
          </cell>
          <cell r="Y4404" t="str">
            <v>Property type</v>
          </cell>
          <cell r="Z4404" t="str">
            <v>-</v>
          </cell>
          <cell r="AA4404" t="str">
            <v>-</v>
          </cell>
        </row>
        <row r="4405">
          <cell r="C4405">
            <v>70510025</v>
          </cell>
          <cell r="D4405" t="str">
            <v>OUP-Real Prof - OT</v>
          </cell>
          <cell r="E4405">
            <v>7185</v>
          </cell>
          <cell r="F4405" t="str">
            <v>Own use property unrealised appreciation reserve</v>
          </cell>
          <cell r="G4405" t="str">
            <v>00</v>
          </cell>
          <cell r="H4405" t="str">
            <v>C1</v>
          </cell>
          <cell r="I4405" t="str">
            <v>F0</v>
          </cell>
          <cell r="J4405" t="str">
            <v>-</v>
          </cell>
          <cell r="K4405" t="str">
            <v>PT</v>
          </cell>
          <cell r="L4405" t="str">
            <v>-</v>
          </cell>
          <cell r="M4405" t="str">
            <v>-</v>
          </cell>
          <cell r="N4405" t="str">
            <v>-</v>
          </cell>
          <cell r="O4405" t="str">
            <v>COSTC</v>
          </cell>
          <cell r="P4405" t="str">
            <v>ASSET</v>
          </cell>
          <cell r="Q4405" t="str">
            <v>-</v>
          </cell>
          <cell r="R4405" t="str">
            <v>PROPTYPE</v>
          </cell>
          <cell r="S4405" t="str">
            <v>-</v>
          </cell>
          <cell r="T4405" t="str">
            <v>-</v>
          </cell>
          <cell r="U4405" t="str">
            <v>-</v>
          </cell>
          <cell r="V4405" t="str">
            <v>Cost centre (CC)</v>
          </cell>
          <cell r="W4405" t="str">
            <v>Fixed Assets</v>
          </cell>
          <cell r="X4405" t="str">
            <v>-</v>
          </cell>
          <cell r="Y4405" t="str">
            <v>Property type</v>
          </cell>
          <cell r="Z4405" t="str">
            <v>-</v>
          </cell>
          <cell r="AA4405" t="str">
            <v>-</v>
          </cell>
        </row>
        <row r="4406">
          <cell r="C4406">
            <v>70510026</v>
          </cell>
          <cell r="D4406" t="str">
            <v>OUP-Real Prof - OM</v>
          </cell>
          <cell r="E4406">
            <v>7185</v>
          </cell>
          <cell r="F4406" t="str">
            <v>Own use property unrealised appreciation reserve</v>
          </cell>
          <cell r="G4406" t="str">
            <v>00</v>
          </cell>
          <cell r="H4406" t="str">
            <v>C1</v>
          </cell>
          <cell r="I4406" t="str">
            <v>F0</v>
          </cell>
          <cell r="J4406" t="str">
            <v>-</v>
          </cell>
          <cell r="K4406" t="str">
            <v>PT</v>
          </cell>
          <cell r="L4406" t="str">
            <v>-</v>
          </cell>
          <cell r="M4406" t="str">
            <v>-</v>
          </cell>
          <cell r="N4406" t="str">
            <v>-</v>
          </cell>
          <cell r="O4406" t="str">
            <v>COSTC</v>
          </cell>
          <cell r="P4406" t="str">
            <v>ASSET</v>
          </cell>
          <cell r="Q4406" t="str">
            <v>-</v>
          </cell>
          <cell r="R4406" t="str">
            <v>PROPTYPE</v>
          </cell>
          <cell r="S4406" t="str">
            <v>-</v>
          </cell>
          <cell r="T4406" t="str">
            <v>-</v>
          </cell>
          <cell r="U4406" t="str">
            <v>-</v>
          </cell>
          <cell r="V4406" t="str">
            <v>Cost centre (CC)</v>
          </cell>
          <cell r="W4406" t="str">
            <v>Fixed Assets</v>
          </cell>
          <cell r="X4406" t="str">
            <v>-</v>
          </cell>
          <cell r="Y4406" t="str">
            <v>Property type</v>
          </cell>
          <cell r="Z4406" t="str">
            <v>-</v>
          </cell>
          <cell r="AA4406" t="str">
            <v>-</v>
          </cell>
        </row>
        <row r="4407">
          <cell r="C4407">
            <v>70600014</v>
          </cell>
          <cell r="D4407" t="str">
            <v>Listed Var Loans-Real Prof-WO</v>
          </cell>
          <cell r="E4407">
            <v>7141</v>
          </cell>
          <cell r="F4407" t="str">
            <v>Variable rate loan profit/(losses)</v>
          </cell>
          <cell r="G4407" t="str">
            <v>00</v>
          </cell>
          <cell r="H4407" t="str">
            <v>C1</v>
          </cell>
          <cell r="I4407" t="str">
            <v>UM</v>
          </cell>
          <cell r="J4407" t="str">
            <v>VM</v>
          </cell>
          <cell r="K4407" t="str">
            <v>PN</v>
          </cell>
          <cell r="L4407" t="str">
            <v>-</v>
          </cell>
          <cell r="M4407" t="str">
            <v>-</v>
          </cell>
          <cell r="N4407" t="str">
            <v>-</v>
          </cell>
          <cell r="O4407" t="str">
            <v>COSTC</v>
          </cell>
          <cell r="P4407" t="str">
            <v>MARKETYP</v>
          </cell>
          <cell r="Q4407" t="str">
            <v>MOVES</v>
          </cell>
          <cell r="R4407" t="str">
            <v>PORTFOLI</v>
          </cell>
          <cell r="S4407" t="str">
            <v>-</v>
          </cell>
          <cell r="T4407" t="str">
            <v>-</v>
          </cell>
          <cell r="U4407" t="str">
            <v>-</v>
          </cell>
          <cell r="V4407" t="str">
            <v>Cost centre (CC)</v>
          </cell>
          <cell r="W4407" t="str">
            <v>Market Type</v>
          </cell>
          <cell r="X4407" t="str">
            <v>Movements</v>
          </cell>
          <cell r="Y4407" t="str">
            <v>Portfolio number</v>
          </cell>
          <cell r="Z4407" t="str">
            <v>-</v>
          </cell>
          <cell r="AA4407" t="str">
            <v>-</v>
          </cell>
        </row>
        <row r="4408">
          <cell r="C4408">
            <v>70600020</v>
          </cell>
          <cell r="D4408" t="str">
            <v>Listed Var Loans-Real Prof-VGR</v>
          </cell>
          <cell r="E4408">
            <v>7143</v>
          </cell>
          <cell r="F4408" t="str">
            <v>Variable rate loans realised reserve &amp; RALF GASP</v>
          </cell>
          <cell r="G4408" t="str">
            <v>00</v>
          </cell>
          <cell r="H4408" t="str">
            <v>C1</v>
          </cell>
          <cell r="I4408" t="str">
            <v>UM</v>
          </cell>
          <cell r="J4408" t="str">
            <v>VM</v>
          </cell>
          <cell r="K4408" t="str">
            <v>PN</v>
          </cell>
          <cell r="L4408" t="str">
            <v>-</v>
          </cell>
          <cell r="M4408" t="str">
            <v>-</v>
          </cell>
          <cell r="N4408" t="str">
            <v>-</v>
          </cell>
          <cell r="O4408" t="str">
            <v>COSTC</v>
          </cell>
          <cell r="P4408" t="str">
            <v>MARKETYP</v>
          </cell>
          <cell r="Q4408" t="str">
            <v>MOVES</v>
          </cell>
          <cell r="R4408" t="str">
            <v>PORTFOLI</v>
          </cell>
          <cell r="S4408" t="str">
            <v>-</v>
          </cell>
          <cell r="T4408" t="str">
            <v>-</v>
          </cell>
          <cell r="U4408" t="str">
            <v>-</v>
          </cell>
          <cell r="V4408" t="str">
            <v>Cost centre (CC)</v>
          </cell>
          <cell r="W4408" t="str">
            <v>Market Type</v>
          </cell>
          <cell r="X4408" t="str">
            <v>Movements</v>
          </cell>
          <cell r="Y4408" t="str">
            <v>Portfolio number</v>
          </cell>
          <cell r="Z4408" t="str">
            <v>-</v>
          </cell>
          <cell r="AA4408" t="str">
            <v>-</v>
          </cell>
        </row>
        <row r="4409">
          <cell r="C4409">
            <v>70600021</v>
          </cell>
          <cell r="D4409" t="str">
            <v>Listed Var Loans-Real Prof-VR</v>
          </cell>
          <cell r="E4409">
            <v>7143</v>
          </cell>
          <cell r="F4409" t="str">
            <v>Variable rate loans realised reserve &amp; RALF GASP</v>
          </cell>
          <cell r="G4409" t="str">
            <v>00</v>
          </cell>
          <cell r="H4409" t="str">
            <v>C1</v>
          </cell>
          <cell r="I4409" t="str">
            <v>UM</v>
          </cell>
          <cell r="J4409" t="str">
            <v>VM</v>
          </cell>
          <cell r="K4409" t="str">
            <v>PN</v>
          </cell>
          <cell r="L4409" t="str">
            <v>-</v>
          </cell>
          <cell r="M4409" t="str">
            <v>-</v>
          </cell>
          <cell r="N4409" t="str">
            <v>-</v>
          </cell>
          <cell r="O4409" t="str">
            <v>COSTC</v>
          </cell>
          <cell r="P4409" t="str">
            <v>MARKETYP</v>
          </cell>
          <cell r="Q4409" t="str">
            <v>MOVES</v>
          </cell>
          <cell r="R4409" t="str">
            <v>PORTFOLI</v>
          </cell>
          <cell r="S4409" t="str">
            <v>-</v>
          </cell>
          <cell r="T4409" t="str">
            <v>-</v>
          </cell>
          <cell r="U4409" t="str">
            <v>-</v>
          </cell>
          <cell r="V4409" t="str">
            <v>Cost centre (CC)</v>
          </cell>
          <cell r="W4409" t="str">
            <v>Market Type</v>
          </cell>
          <cell r="X4409" t="str">
            <v>Movements</v>
          </cell>
          <cell r="Y4409" t="str">
            <v>Portfolio number</v>
          </cell>
          <cell r="Z4409" t="str">
            <v>-</v>
          </cell>
          <cell r="AA4409" t="str">
            <v>-</v>
          </cell>
        </row>
        <row r="4410">
          <cell r="C4410">
            <v>70600022</v>
          </cell>
          <cell r="D4410" t="str">
            <v>Listed Var Loans-Real Prof-VTR</v>
          </cell>
          <cell r="E4410">
            <v>7143</v>
          </cell>
          <cell r="F4410" t="str">
            <v>Variable rate loans realised reserve &amp; RALF GASP</v>
          </cell>
          <cell r="G4410" t="str">
            <v>00</v>
          </cell>
          <cell r="H4410" t="str">
            <v>C1</v>
          </cell>
          <cell r="I4410" t="str">
            <v>UM</v>
          </cell>
          <cell r="J4410" t="str">
            <v>VM</v>
          </cell>
          <cell r="K4410" t="str">
            <v>PN</v>
          </cell>
          <cell r="L4410" t="str">
            <v>-</v>
          </cell>
          <cell r="M4410" t="str">
            <v>-</v>
          </cell>
          <cell r="N4410" t="str">
            <v>-</v>
          </cell>
          <cell r="O4410" t="str">
            <v>COSTC</v>
          </cell>
          <cell r="P4410" t="str">
            <v>MARKETYP</v>
          </cell>
          <cell r="Q4410" t="str">
            <v>MOVES</v>
          </cell>
          <cell r="R4410" t="str">
            <v>PORTFOLI</v>
          </cell>
          <cell r="S4410" t="str">
            <v>-</v>
          </cell>
          <cell r="T4410" t="str">
            <v>-</v>
          </cell>
          <cell r="U4410" t="str">
            <v>-</v>
          </cell>
          <cell r="V4410" t="str">
            <v>Cost centre (CC)</v>
          </cell>
          <cell r="W4410" t="str">
            <v>Market Type</v>
          </cell>
          <cell r="X4410" t="str">
            <v>Movements</v>
          </cell>
          <cell r="Y4410" t="str">
            <v>Portfolio number</v>
          </cell>
          <cell r="Z4410" t="str">
            <v>-</v>
          </cell>
          <cell r="AA4410" t="str">
            <v>-</v>
          </cell>
        </row>
        <row r="4411">
          <cell r="C4411">
            <v>70600023</v>
          </cell>
          <cell r="D4411" t="str">
            <v>List Var Loans-Real Prof-VTNR</v>
          </cell>
          <cell r="E4411">
            <v>7143</v>
          </cell>
          <cell r="F4411" t="str">
            <v>Variable rate loans realised reserve &amp; RALF GASP</v>
          </cell>
          <cell r="G4411" t="str">
            <v>00</v>
          </cell>
          <cell r="H4411" t="str">
            <v>C1</v>
          </cell>
          <cell r="I4411" t="str">
            <v>UM</v>
          </cell>
          <cell r="J4411" t="str">
            <v>VM</v>
          </cell>
          <cell r="K4411" t="str">
            <v>PN</v>
          </cell>
          <cell r="L4411" t="str">
            <v>-</v>
          </cell>
          <cell r="M4411" t="str">
            <v>-</v>
          </cell>
          <cell r="N4411" t="str">
            <v>-</v>
          </cell>
          <cell r="O4411" t="str">
            <v>COSTC</v>
          </cell>
          <cell r="P4411" t="str">
            <v>MARKETYP</v>
          </cell>
          <cell r="Q4411" t="str">
            <v>MOVES</v>
          </cell>
          <cell r="R4411" t="str">
            <v>PORTFOLI</v>
          </cell>
          <cell r="S4411" t="str">
            <v>-</v>
          </cell>
          <cell r="T4411" t="str">
            <v>-</v>
          </cell>
          <cell r="U4411" t="str">
            <v>-</v>
          </cell>
          <cell r="V4411" t="str">
            <v>Cost centre (CC)</v>
          </cell>
          <cell r="W4411" t="str">
            <v>Market Type</v>
          </cell>
          <cell r="X4411" t="str">
            <v>Movements</v>
          </cell>
          <cell r="Y4411" t="str">
            <v>Portfolio number</v>
          </cell>
          <cell r="Z4411" t="str">
            <v>-</v>
          </cell>
          <cell r="AA4411" t="str">
            <v>-</v>
          </cell>
        </row>
        <row r="4412">
          <cell r="C4412">
            <v>70600025</v>
          </cell>
          <cell r="D4412" t="str">
            <v>Listed Var Loans-Real Prof-OT</v>
          </cell>
          <cell r="E4412">
            <v>7143</v>
          </cell>
          <cell r="F4412" t="str">
            <v>Variable rate loans realised reserve &amp; RALF GASP</v>
          </cell>
          <cell r="G4412" t="str">
            <v>00</v>
          </cell>
          <cell r="H4412" t="str">
            <v>C1</v>
          </cell>
          <cell r="I4412" t="str">
            <v>UM</v>
          </cell>
          <cell r="J4412" t="str">
            <v>VM</v>
          </cell>
          <cell r="K4412" t="str">
            <v>PN</v>
          </cell>
          <cell r="L4412" t="str">
            <v>-</v>
          </cell>
          <cell r="M4412" t="str">
            <v>-</v>
          </cell>
          <cell r="N4412" t="str">
            <v>-</v>
          </cell>
          <cell r="O4412" t="str">
            <v>COSTC</v>
          </cell>
          <cell r="P4412" t="str">
            <v>MARKETYP</v>
          </cell>
          <cell r="Q4412" t="str">
            <v>MOVES</v>
          </cell>
          <cell r="R4412" t="str">
            <v>PORTFOLI</v>
          </cell>
          <cell r="S4412" t="str">
            <v>-</v>
          </cell>
          <cell r="T4412" t="str">
            <v>-</v>
          </cell>
          <cell r="U4412" t="str">
            <v>-</v>
          </cell>
          <cell r="V4412" t="str">
            <v>Cost centre (CC)</v>
          </cell>
          <cell r="W4412" t="str">
            <v>Market Type</v>
          </cell>
          <cell r="X4412" t="str">
            <v>Movements</v>
          </cell>
          <cell r="Y4412" t="str">
            <v>Portfolio number</v>
          </cell>
          <cell r="Z4412" t="str">
            <v>-</v>
          </cell>
          <cell r="AA4412" t="str">
            <v>-</v>
          </cell>
        </row>
        <row r="4413">
          <cell r="C4413">
            <v>70600026</v>
          </cell>
          <cell r="D4413" t="str">
            <v>Listed Var Loans-Real Prof-OM</v>
          </cell>
          <cell r="E4413">
            <v>7143</v>
          </cell>
          <cell r="F4413" t="str">
            <v>Variable rate loans realised reserve &amp; RALF GASP</v>
          </cell>
          <cell r="G4413" t="str">
            <v>00</v>
          </cell>
          <cell r="H4413" t="str">
            <v>C1</v>
          </cell>
          <cell r="I4413" t="str">
            <v>UM</v>
          </cell>
          <cell r="J4413" t="str">
            <v>VM</v>
          </cell>
          <cell r="K4413" t="str">
            <v>PN</v>
          </cell>
          <cell r="L4413" t="str">
            <v>-</v>
          </cell>
          <cell r="M4413" t="str">
            <v>-</v>
          </cell>
          <cell r="N4413" t="str">
            <v>-</v>
          </cell>
          <cell r="O4413" t="str">
            <v>COSTC</v>
          </cell>
          <cell r="P4413" t="str">
            <v>MARKETYP</v>
          </cell>
          <cell r="Q4413" t="str">
            <v>MOVES</v>
          </cell>
          <cell r="R4413" t="str">
            <v>PORTFOLI</v>
          </cell>
          <cell r="S4413" t="str">
            <v>-</v>
          </cell>
          <cell r="T4413" t="str">
            <v>-</v>
          </cell>
          <cell r="U4413" t="str">
            <v>-</v>
          </cell>
          <cell r="V4413" t="str">
            <v>Cost centre (CC)</v>
          </cell>
          <cell r="W4413" t="str">
            <v>Market Type</v>
          </cell>
          <cell r="X4413" t="str">
            <v>Movements</v>
          </cell>
          <cell r="Y4413" t="str">
            <v>Portfolio number</v>
          </cell>
          <cell r="Z4413" t="str">
            <v>-</v>
          </cell>
          <cell r="AA4413" t="str">
            <v>-</v>
          </cell>
        </row>
        <row r="4414">
          <cell r="C4414">
            <v>70600910</v>
          </cell>
          <cell r="D4414" t="str">
            <v>List Var Loans-Prof over Cost</v>
          </cell>
          <cell r="E4414">
            <v>7141</v>
          </cell>
          <cell r="F4414" t="str">
            <v>Variable rate loan profit/(losses)</v>
          </cell>
          <cell r="G4414" t="str">
            <v>00</v>
          </cell>
          <cell r="H4414" t="str">
            <v>C1</v>
          </cell>
          <cell r="I4414" t="str">
            <v>UM</v>
          </cell>
          <cell r="J4414" t="str">
            <v>VM</v>
          </cell>
          <cell r="K4414" t="str">
            <v>PN</v>
          </cell>
          <cell r="L4414" t="str">
            <v>-</v>
          </cell>
          <cell r="M4414" t="str">
            <v>-</v>
          </cell>
          <cell r="N4414" t="str">
            <v>-</v>
          </cell>
          <cell r="O4414" t="str">
            <v>COSTC</v>
          </cell>
          <cell r="P4414" t="str">
            <v>MARKETYP</v>
          </cell>
          <cell r="Q4414" t="str">
            <v>MOVES</v>
          </cell>
          <cell r="R4414" t="str">
            <v>PORTFOLI</v>
          </cell>
          <cell r="S4414" t="str">
            <v>-</v>
          </cell>
          <cell r="T4414" t="str">
            <v>-</v>
          </cell>
          <cell r="U4414" t="str">
            <v>-</v>
          </cell>
          <cell r="V4414" t="str">
            <v>Cost centre (CC)</v>
          </cell>
          <cell r="W4414" t="str">
            <v>Market Type</v>
          </cell>
          <cell r="X4414" t="str">
            <v>Movements</v>
          </cell>
          <cell r="Y4414" t="str">
            <v>Portfolio number</v>
          </cell>
          <cell r="Z4414" t="str">
            <v>-</v>
          </cell>
          <cell r="AA4414" t="str">
            <v>-</v>
          </cell>
        </row>
        <row r="4415">
          <cell r="C4415">
            <v>70600911</v>
          </cell>
          <cell r="D4415" t="str">
            <v>List Var Loans-Loss over Cost</v>
          </cell>
          <cell r="E4415">
            <v>7141</v>
          </cell>
          <cell r="F4415" t="str">
            <v>Variable rate loan profit/(losses)</v>
          </cell>
          <cell r="G4415" t="str">
            <v>00</v>
          </cell>
          <cell r="H4415" t="str">
            <v>C1</v>
          </cell>
          <cell r="I4415" t="str">
            <v>UM</v>
          </cell>
          <cell r="J4415" t="str">
            <v>VM</v>
          </cell>
          <cell r="K4415" t="str">
            <v>PN</v>
          </cell>
          <cell r="L4415" t="str">
            <v>-</v>
          </cell>
          <cell r="M4415" t="str">
            <v>-</v>
          </cell>
          <cell r="N4415" t="str">
            <v>-</v>
          </cell>
          <cell r="O4415" t="str">
            <v>COSTC</v>
          </cell>
          <cell r="P4415" t="str">
            <v>MARKETYP</v>
          </cell>
          <cell r="Q4415" t="str">
            <v>MOVES</v>
          </cell>
          <cell r="R4415" t="str">
            <v>PORTFOLI</v>
          </cell>
          <cell r="S4415" t="str">
            <v>-</v>
          </cell>
          <cell r="T4415" t="str">
            <v>-</v>
          </cell>
          <cell r="U4415" t="str">
            <v>-</v>
          </cell>
          <cell r="V4415" t="str">
            <v>Cost centre (CC)</v>
          </cell>
          <cell r="W4415" t="str">
            <v>Market Type</v>
          </cell>
          <cell r="X4415" t="str">
            <v>Movements</v>
          </cell>
          <cell r="Y4415" t="str">
            <v>Portfolio number</v>
          </cell>
          <cell r="Z4415" t="str">
            <v>-</v>
          </cell>
          <cell r="AA4415" t="str">
            <v>-</v>
          </cell>
        </row>
        <row r="4416">
          <cell r="C4416">
            <v>70600912</v>
          </cell>
          <cell r="D4416" t="str">
            <v>Listed Var Loans-Deferred Cons</v>
          </cell>
          <cell r="E4416">
            <v>7141</v>
          </cell>
          <cell r="F4416" t="str">
            <v>Variable rate loan profit/(losses)</v>
          </cell>
          <cell r="G4416" t="str">
            <v>00</v>
          </cell>
          <cell r="H4416" t="str">
            <v>C1</v>
          </cell>
          <cell r="I4416" t="str">
            <v>UM</v>
          </cell>
          <cell r="J4416" t="str">
            <v>VM</v>
          </cell>
          <cell r="K4416" t="str">
            <v>PN</v>
          </cell>
          <cell r="L4416" t="str">
            <v>-</v>
          </cell>
          <cell r="M4416" t="str">
            <v>-</v>
          </cell>
          <cell r="N4416" t="str">
            <v>-</v>
          </cell>
          <cell r="O4416" t="str">
            <v>COSTC</v>
          </cell>
          <cell r="P4416" t="str">
            <v>MARKETYP</v>
          </cell>
          <cell r="Q4416" t="str">
            <v>MOVES</v>
          </cell>
          <cell r="R4416" t="str">
            <v>PORTFOLI</v>
          </cell>
          <cell r="S4416" t="str">
            <v>-</v>
          </cell>
          <cell r="T4416" t="str">
            <v>-</v>
          </cell>
          <cell r="U4416" t="str">
            <v>-</v>
          </cell>
          <cell r="V4416" t="str">
            <v>Cost centre (CC)</v>
          </cell>
          <cell r="W4416" t="str">
            <v>Market Type</v>
          </cell>
          <cell r="X4416" t="str">
            <v>Movements</v>
          </cell>
          <cell r="Y4416" t="str">
            <v>Portfolio number</v>
          </cell>
          <cell r="Z4416" t="str">
            <v>-</v>
          </cell>
          <cell r="AA4416" t="str">
            <v>-</v>
          </cell>
        </row>
        <row r="4417">
          <cell r="C4417">
            <v>70600913</v>
          </cell>
          <cell r="D4417" t="str">
            <v>Listed Var Loans-Ex of Options</v>
          </cell>
          <cell r="E4417">
            <v>7141</v>
          </cell>
          <cell r="F4417" t="str">
            <v>Variable rate loan profit/(losses)</v>
          </cell>
          <cell r="G4417" t="str">
            <v>00</v>
          </cell>
          <cell r="H4417" t="str">
            <v>C1</v>
          </cell>
          <cell r="I4417" t="str">
            <v>UM</v>
          </cell>
          <cell r="J4417" t="str">
            <v>VM</v>
          </cell>
          <cell r="K4417" t="str">
            <v>PN</v>
          </cell>
          <cell r="L4417" t="str">
            <v>-</v>
          </cell>
          <cell r="M4417" t="str">
            <v>-</v>
          </cell>
          <cell r="N4417" t="str">
            <v>-</v>
          </cell>
          <cell r="O4417" t="str">
            <v>COSTC</v>
          </cell>
          <cell r="P4417" t="str">
            <v>MARKETYP</v>
          </cell>
          <cell r="Q4417" t="str">
            <v>MOVES</v>
          </cell>
          <cell r="R4417" t="str">
            <v>PORTFOLI</v>
          </cell>
          <cell r="S4417" t="str">
            <v>-</v>
          </cell>
          <cell r="T4417" t="str">
            <v>-</v>
          </cell>
          <cell r="U4417" t="str">
            <v>-</v>
          </cell>
          <cell r="V4417" t="str">
            <v>Cost centre (CC)</v>
          </cell>
          <cell r="W4417" t="str">
            <v>Market Type</v>
          </cell>
          <cell r="X4417" t="str">
            <v>Movements</v>
          </cell>
          <cell r="Y4417" t="str">
            <v>Portfolio number</v>
          </cell>
          <cell r="Z4417" t="str">
            <v>-</v>
          </cell>
          <cell r="AA4417" t="str">
            <v>-</v>
          </cell>
        </row>
        <row r="4418">
          <cell r="C4418">
            <v>70600914</v>
          </cell>
          <cell r="D4418" t="str">
            <v>List Var Loans-Sale of Rights</v>
          </cell>
          <cell r="E4418">
            <v>7141</v>
          </cell>
          <cell r="F4418" t="str">
            <v>Variable rate loan profit/(losses)</v>
          </cell>
          <cell r="G4418" t="str">
            <v>00</v>
          </cell>
          <cell r="H4418" t="str">
            <v>C1</v>
          </cell>
          <cell r="I4418" t="str">
            <v>UM</v>
          </cell>
          <cell r="J4418" t="str">
            <v>VM</v>
          </cell>
          <cell r="K4418" t="str">
            <v>PN</v>
          </cell>
          <cell r="L4418" t="str">
            <v>-</v>
          </cell>
          <cell r="M4418" t="str">
            <v>-</v>
          </cell>
          <cell r="N4418" t="str">
            <v>-</v>
          </cell>
          <cell r="O4418" t="str">
            <v>COSTC</v>
          </cell>
          <cell r="P4418" t="str">
            <v>MARKETYP</v>
          </cell>
          <cell r="Q4418" t="str">
            <v>MOVES</v>
          </cell>
          <cell r="R4418" t="str">
            <v>PORTFOLI</v>
          </cell>
          <cell r="S4418" t="str">
            <v>-</v>
          </cell>
          <cell r="T4418" t="str">
            <v>-</v>
          </cell>
          <cell r="U4418" t="str">
            <v>-</v>
          </cell>
          <cell r="V4418" t="str">
            <v>Cost centre (CC)</v>
          </cell>
          <cell r="W4418" t="str">
            <v>Market Type</v>
          </cell>
          <cell r="X4418" t="str">
            <v>Movements</v>
          </cell>
          <cell r="Y4418" t="str">
            <v>Portfolio number</v>
          </cell>
          <cell r="Z4418" t="str">
            <v>-</v>
          </cell>
          <cell r="AA4418" t="str">
            <v>-</v>
          </cell>
        </row>
        <row r="4419">
          <cell r="C4419">
            <v>70600915</v>
          </cell>
          <cell r="D4419" t="str">
            <v>Listed Var Loan-Sched Red Prem</v>
          </cell>
          <cell r="E4419">
            <v>7141</v>
          </cell>
          <cell r="F4419" t="str">
            <v>Variable rate loan profit/(losses)</v>
          </cell>
          <cell r="G4419" t="str">
            <v>00</v>
          </cell>
          <cell r="H4419" t="str">
            <v>C1</v>
          </cell>
          <cell r="I4419" t="str">
            <v>UM</v>
          </cell>
          <cell r="J4419" t="str">
            <v>VM</v>
          </cell>
          <cell r="K4419" t="str">
            <v>PN</v>
          </cell>
          <cell r="L4419" t="str">
            <v>-</v>
          </cell>
          <cell r="M4419" t="str">
            <v>-</v>
          </cell>
          <cell r="N4419" t="str">
            <v>-</v>
          </cell>
          <cell r="O4419" t="str">
            <v>COSTC</v>
          </cell>
          <cell r="P4419" t="str">
            <v>MARKETYP</v>
          </cell>
          <cell r="Q4419" t="str">
            <v>MOVES</v>
          </cell>
          <cell r="R4419" t="str">
            <v>PORTFOLI</v>
          </cell>
          <cell r="S4419" t="str">
            <v>-</v>
          </cell>
          <cell r="T4419" t="str">
            <v>-</v>
          </cell>
          <cell r="U4419" t="str">
            <v>-</v>
          </cell>
          <cell r="V4419" t="str">
            <v>Cost centre (CC)</v>
          </cell>
          <cell r="W4419" t="str">
            <v>Market Type</v>
          </cell>
          <cell r="X4419" t="str">
            <v>Movements</v>
          </cell>
          <cell r="Y4419" t="str">
            <v>Portfolio number</v>
          </cell>
          <cell r="Z4419" t="str">
            <v>-</v>
          </cell>
          <cell r="AA4419" t="str">
            <v>-</v>
          </cell>
        </row>
        <row r="4420">
          <cell r="C4420">
            <v>70600916</v>
          </cell>
          <cell r="D4420" t="str">
            <v>Listed Var Loan-Unsch Red Prem</v>
          </cell>
          <cell r="E4420">
            <v>7141</v>
          </cell>
          <cell r="F4420" t="str">
            <v>Variable rate loan profit/(losses)</v>
          </cell>
          <cell r="G4420" t="str">
            <v>00</v>
          </cell>
          <cell r="H4420" t="str">
            <v>C1</v>
          </cell>
          <cell r="I4420" t="str">
            <v>UM</v>
          </cell>
          <cell r="J4420" t="str">
            <v>VM</v>
          </cell>
          <cell r="K4420" t="str">
            <v>PN</v>
          </cell>
          <cell r="L4420" t="str">
            <v>-</v>
          </cell>
          <cell r="M4420" t="str">
            <v>-</v>
          </cell>
          <cell r="N4420" t="str">
            <v>-</v>
          </cell>
          <cell r="O4420" t="str">
            <v>COSTC</v>
          </cell>
          <cell r="P4420" t="str">
            <v>MARKETYP</v>
          </cell>
          <cell r="Q4420" t="str">
            <v>MOVES</v>
          </cell>
          <cell r="R4420" t="str">
            <v>PORTFOLI</v>
          </cell>
          <cell r="S4420" t="str">
            <v>-</v>
          </cell>
          <cell r="T4420" t="str">
            <v>-</v>
          </cell>
          <cell r="U4420" t="str">
            <v>-</v>
          </cell>
          <cell r="V4420" t="str">
            <v>Cost centre (CC)</v>
          </cell>
          <cell r="W4420" t="str">
            <v>Market Type</v>
          </cell>
          <cell r="X4420" t="str">
            <v>Movements</v>
          </cell>
          <cell r="Y4420" t="str">
            <v>Portfolio number</v>
          </cell>
          <cell r="Z4420" t="str">
            <v>-</v>
          </cell>
          <cell r="AA4420" t="str">
            <v>-</v>
          </cell>
        </row>
        <row r="4421">
          <cell r="C4421">
            <v>70600920</v>
          </cell>
          <cell r="D4421" t="str">
            <v>Listed Var Loan-Real Prof-Oth</v>
          </cell>
          <cell r="E4421">
            <v>7141</v>
          </cell>
          <cell r="F4421" t="str">
            <v>Variable rate loan profit/(losses)</v>
          </cell>
          <cell r="G4421" t="str">
            <v>00</v>
          </cell>
          <cell r="H4421" t="str">
            <v>C1</v>
          </cell>
          <cell r="I4421" t="str">
            <v>UM</v>
          </cell>
          <cell r="J4421" t="str">
            <v>VM</v>
          </cell>
          <cell r="K4421" t="str">
            <v>PN</v>
          </cell>
          <cell r="L4421" t="str">
            <v>-</v>
          </cell>
          <cell r="M4421" t="str">
            <v>-</v>
          </cell>
          <cell r="N4421" t="str">
            <v>-</v>
          </cell>
          <cell r="O4421" t="str">
            <v>COSTC</v>
          </cell>
          <cell r="P4421" t="str">
            <v>MARKETYP</v>
          </cell>
          <cell r="Q4421" t="str">
            <v>MOVES</v>
          </cell>
          <cell r="R4421" t="str">
            <v>PORTFOLI</v>
          </cell>
          <cell r="S4421" t="str">
            <v>-</v>
          </cell>
          <cell r="T4421" t="str">
            <v>-</v>
          </cell>
          <cell r="U4421" t="str">
            <v>-</v>
          </cell>
          <cell r="V4421" t="str">
            <v>Cost centre (CC)</v>
          </cell>
          <cell r="W4421" t="str">
            <v>Market Type</v>
          </cell>
          <cell r="X4421" t="str">
            <v>Movements</v>
          </cell>
          <cell r="Y4421" t="str">
            <v>Portfolio number</v>
          </cell>
          <cell r="Z4421" t="str">
            <v>-</v>
          </cell>
          <cell r="AA4421" t="str">
            <v>-</v>
          </cell>
        </row>
        <row r="4422">
          <cell r="C4422">
            <v>70610014</v>
          </cell>
          <cell r="D4422" t="str">
            <v>Sec Mkt Var Loans-Real Prof-WO</v>
          </cell>
          <cell r="E4422">
            <v>7141</v>
          </cell>
          <cell r="F4422" t="str">
            <v>Variable rate loan profit/(losses)</v>
          </cell>
          <cell r="G4422" t="str">
            <v>00</v>
          </cell>
          <cell r="H4422" t="str">
            <v>C1</v>
          </cell>
          <cell r="I4422" t="str">
            <v>UM</v>
          </cell>
          <cell r="J4422" t="str">
            <v>VM</v>
          </cell>
          <cell r="K4422" t="str">
            <v>PN</v>
          </cell>
          <cell r="L4422" t="str">
            <v>-</v>
          </cell>
          <cell r="M4422" t="str">
            <v>-</v>
          </cell>
          <cell r="N4422" t="str">
            <v>-</v>
          </cell>
          <cell r="O4422" t="str">
            <v>COSTC</v>
          </cell>
          <cell r="P4422" t="str">
            <v>MARKETYP</v>
          </cell>
          <cell r="Q4422" t="str">
            <v>MOVES</v>
          </cell>
          <cell r="R4422" t="str">
            <v>PORTFOLI</v>
          </cell>
          <cell r="S4422" t="str">
            <v>-</v>
          </cell>
          <cell r="T4422" t="str">
            <v>-</v>
          </cell>
          <cell r="U4422" t="str">
            <v>-</v>
          </cell>
          <cell r="V4422" t="str">
            <v>Cost centre (CC)</v>
          </cell>
          <cell r="W4422" t="str">
            <v>Market Type</v>
          </cell>
          <cell r="X4422" t="str">
            <v>Movements</v>
          </cell>
          <cell r="Y4422" t="str">
            <v>Portfolio number</v>
          </cell>
          <cell r="Z4422" t="str">
            <v>-</v>
          </cell>
          <cell r="AA4422" t="str">
            <v>-</v>
          </cell>
        </row>
        <row r="4423">
          <cell r="C4423">
            <v>70610020</v>
          </cell>
          <cell r="D4423" t="str">
            <v>Sec Mkt Var Loan-Real Prof-VGR</v>
          </cell>
          <cell r="E4423">
            <v>7143</v>
          </cell>
          <cell r="F4423" t="str">
            <v>Variable rate loans realised reserve &amp; RALF GASP</v>
          </cell>
          <cell r="G4423" t="str">
            <v>00</v>
          </cell>
          <cell r="H4423" t="str">
            <v>C1</v>
          </cell>
          <cell r="I4423" t="str">
            <v>UM</v>
          </cell>
          <cell r="J4423" t="str">
            <v>VM</v>
          </cell>
          <cell r="K4423" t="str">
            <v>PN</v>
          </cell>
          <cell r="L4423" t="str">
            <v>-</v>
          </cell>
          <cell r="M4423" t="str">
            <v>-</v>
          </cell>
          <cell r="N4423" t="str">
            <v>-</v>
          </cell>
          <cell r="O4423" t="str">
            <v>COSTC</v>
          </cell>
          <cell r="P4423" t="str">
            <v>MARKETYP</v>
          </cell>
          <cell r="Q4423" t="str">
            <v>MOVES</v>
          </cell>
          <cell r="R4423" t="str">
            <v>PORTFOLI</v>
          </cell>
          <cell r="S4423" t="str">
            <v>-</v>
          </cell>
          <cell r="T4423" t="str">
            <v>-</v>
          </cell>
          <cell r="U4423" t="str">
            <v>-</v>
          </cell>
          <cell r="V4423" t="str">
            <v>Cost centre (CC)</v>
          </cell>
          <cell r="W4423" t="str">
            <v>Market Type</v>
          </cell>
          <cell r="X4423" t="str">
            <v>Movements</v>
          </cell>
          <cell r="Y4423" t="str">
            <v>Portfolio number</v>
          </cell>
          <cell r="Z4423" t="str">
            <v>-</v>
          </cell>
          <cell r="AA4423" t="str">
            <v>-</v>
          </cell>
        </row>
        <row r="4424">
          <cell r="C4424">
            <v>70610021</v>
          </cell>
          <cell r="D4424" t="str">
            <v>Sec Mkt Var Loans-Real Prof-VR</v>
          </cell>
          <cell r="E4424">
            <v>7143</v>
          </cell>
          <cell r="F4424" t="str">
            <v>Variable rate loans realised reserve &amp; RALF GASP</v>
          </cell>
          <cell r="G4424" t="str">
            <v>00</v>
          </cell>
          <cell r="H4424" t="str">
            <v>C1</v>
          </cell>
          <cell r="I4424" t="str">
            <v>UM</v>
          </cell>
          <cell r="J4424" t="str">
            <v>VM</v>
          </cell>
          <cell r="K4424" t="str">
            <v>PN</v>
          </cell>
          <cell r="L4424" t="str">
            <v>-</v>
          </cell>
          <cell r="M4424" t="str">
            <v>-</v>
          </cell>
          <cell r="N4424" t="str">
            <v>-</v>
          </cell>
          <cell r="O4424" t="str">
            <v>COSTC</v>
          </cell>
          <cell r="P4424" t="str">
            <v>MARKETYP</v>
          </cell>
          <cell r="Q4424" t="str">
            <v>MOVES</v>
          </cell>
          <cell r="R4424" t="str">
            <v>PORTFOLI</v>
          </cell>
          <cell r="S4424" t="str">
            <v>-</v>
          </cell>
          <cell r="T4424" t="str">
            <v>-</v>
          </cell>
          <cell r="U4424" t="str">
            <v>-</v>
          </cell>
          <cell r="V4424" t="str">
            <v>Cost centre (CC)</v>
          </cell>
          <cell r="W4424" t="str">
            <v>Market Type</v>
          </cell>
          <cell r="X4424" t="str">
            <v>Movements</v>
          </cell>
          <cell r="Y4424" t="str">
            <v>Portfolio number</v>
          </cell>
          <cell r="Z4424" t="str">
            <v>-</v>
          </cell>
          <cell r="AA4424" t="str">
            <v>-</v>
          </cell>
        </row>
        <row r="4425">
          <cell r="C4425">
            <v>70610022</v>
          </cell>
          <cell r="D4425" t="str">
            <v>Sec Mkt Var Loan-Real Prof-VTR</v>
          </cell>
          <cell r="E4425">
            <v>7143</v>
          </cell>
          <cell r="F4425" t="str">
            <v>Variable rate loans realised reserve &amp; RALF GASP</v>
          </cell>
          <cell r="G4425" t="str">
            <v>00</v>
          </cell>
          <cell r="H4425" t="str">
            <v>C1</v>
          </cell>
          <cell r="I4425" t="str">
            <v>UM</v>
          </cell>
          <cell r="J4425" t="str">
            <v>VM</v>
          </cell>
          <cell r="K4425" t="str">
            <v>PN</v>
          </cell>
          <cell r="L4425" t="str">
            <v>-</v>
          </cell>
          <cell r="M4425" t="str">
            <v>-</v>
          </cell>
          <cell r="N4425" t="str">
            <v>-</v>
          </cell>
          <cell r="O4425" t="str">
            <v>COSTC</v>
          </cell>
          <cell r="P4425" t="str">
            <v>MARKETYP</v>
          </cell>
          <cell r="Q4425" t="str">
            <v>MOVES</v>
          </cell>
          <cell r="R4425" t="str">
            <v>PORTFOLI</v>
          </cell>
          <cell r="S4425" t="str">
            <v>-</v>
          </cell>
          <cell r="T4425" t="str">
            <v>-</v>
          </cell>
          <cell r="U4425" t="str">
            <v>-</v>
          </cell>
          <cell r="V4425" t="str">
            <v>Cost centre (CC)</v>
          </cell>
          <cell r="W4425" t="str">
            <v>Market Type</v>
          </cell>
          <cell r="X4425" t="str">
            <v>Movements</v>
          </cell>
          <cell r="Y4425" t="str">
            <v>Portfolio number</v>
          </cell>
          <cell r="Z4425" t="str">
            <v>-</v>
          </cell>
          <cell r="AA4425" t="str">
            <v>-</v>
          </cell>
        </row>
        <row r="4426">
          <cell r="C4426">
            <v>70610023</v>
          </cell>
          <cell r="D4426" t="str">
            <v>Sec Mk Var Loan-Real Prof-VTNR</v>
          </cell>
          <cell r="E4426">
            <v>7143</v>
          </cell>
          <cell r="F4426" t="str">
            <v>Variable rate loans realised reserve &amp; RALF GASP</v>
          </cell>
          <cell r="G4426" t="str">
            <v>00</v>
          </cell>
          <cell r="H4426" t="str">
            <v>C1</v>
          </cell>
          <cell r="I4426" t="str">
            <v>UM</v>
          </cell>
          <cell r="J4426" t="str">
            <v>VM</v>
          </cell>
          <cell r="K4426" t="str">
            <v>PN</v>
          </cell>
          <cell r="L4426" t="str">
            <v>-</v>
          </cell>
          <cell r="M4426" t="str">
            <v>-</v>
          </cell>
          <cell r="N4426" t="str">
            <v>-</v>
          </cell>
          <cell r="O4426" t="str">
            <v>COSTC</v>
          </cell>
          <cell r="P4426" t="str">
            <v>MARKETYP</v>
          </cell>
          <cell r="Q4426" t="str">
            <v>MOVES</v>
          </cell>
          <cell r="R4426" t="str">
            <v>PORTFOLI</v>
          </cell>
          <cell r="S4426" t="str">
            <v>-</v>
          </cell>
          <cell r="T4426" t="str">
            <v>-</v>
          </cell>
          <cell r="U4426" t="str">
            <v>-</v>
          </cell>
          <cell r="V4426" t="str">
            <v>Cost centre (CC)</v>
          </cell>
          <cell r="W4426" t="str">
            <v>Market Type</v>
          </cell>
          <cell r="X4426" t="str">
            <v>Movements</v>
          </cell>
          <cell r="Y4426" t="str">
            <v>Portfolio number</v>
          </cell>
          <cell r="Z4426" t="str">
            <v>-</v>
          </cell>
          <cell r="AA4426" t="str">
            <v>-</v>
          </cell>
        </row>
        <row r="4427">
          <cell r="C4427">
            <v>70610025</v>
          </cell>
          <cell r="D4427" t="str">
            <v>Sec Mkt Var Loans-Real Prof-OT</v>
          </cell>
          <cell r="E4427">
            <v>7143</v>
          </cell>
          <cell r="F4427" t="str">
            <v>Variable rate loans realised reserve &amp; RALF GASP</v>
          </cell>
          <cell r="G4427" t="str">
            <v>00</v>
          </cell>
          <cell r="H4427" t="str">
            <v>C1</v>
          </cell>
          <cell r="I4427" t="str">
            <v>UM</v>
          </cell>
          <cell r="J4427" t="str">
            <v>VM</v>
          </cell>
          <cell r="K4427" t="str">
            <v>PN</v>
          </cell>
          <cell r="L4427" t="str">
            <v>-</v>
          </cell>
          <cell r="M4427" t="str">
            <v>-</v>
          </cell>
          <cell r="N4427" t="str">
            <v>-</v>
          </cell>
          <cell r="O4427" t="str">
            <v>COSTC</v>
          </cell>
          <cell r="P4427" t="str">
            <v>MARKETYP</v>
          </cell>
          <cell r="Q4427" t="str">
            <v>MOVES</v>
          </cell>
          <cell r="R4427" t="str">
            <v>PORTFOLI</v>
          </cell>
          <cell r="S4427" t="str">
            <v>-</v>
          </cell>
          <cell r="T4427" t="str">
            <v>-</v>
          </cell>
          <cell r="U4427" t="str">
            <v>-</v>
          </cell>
          <cell r="V4427" t="str">
            <v>Cost centre (CC)</v>
          </cell>
          <cell r="W4427" t="str">
            <v>Market Type</v>
          </cell>
          <cell r="X4427" t="str">
            <v>Movements</v>
          </cell>
          <cell r="Y4427" t="str">
            <v>Portfolio number</v>
          </cell>
          <cell r="Z4427" t="str">
            <v>-</v>
          </cell>
          <cell r="AA4427" t="str">
            <v>-</v>
          </cell>
        </row>
        <row r="4428">
          <cell r="C4428">
            <v>70610026</v>
          </cell>
          <cell r="D4428" t="str">
            <v>Sec Mkt Var Loans-Real Prof-OM</v>
          </cell>
          <cell r="E4428">
            <v>7143</v>
          </cell>
          <cell r="F4428" t="str">
            <v>Variable rate loans realised reserve &amp; RALF GASP</v>
          </cell>
          <cell r="G4428" t="str">
            <v>00</v>
          </cell>
          <cell r="H4428" t="str">
            <v>C1</v>
          </cell>
          <cell r="I4428" t="str">
            <v>UM</v>
          </cell>
          <cell r="J4428" t="str">
            <v>VM</v>
          </cell>
          <cell r="K4428" t="str">
            <v>PN</v>
          </cell>
          <cell r="L4428" t="str">
            <v>-</v>
          </cell>
          <cell r="M4428" t="str">
            <v>-</v>
          </cell>
          <cell r="N4428" t="str">
            <v>-</v>
          </cell>
          <cell r="O4428" t="str">
            <v>COSTC</v>
          </cell>
          <cell r="P4428" t="str">
            <v>MARKETYP</v>
          </cell>
          <cell r="Q4428" t="str">
            <v>MOVES</v>
          </cell>
          <cell r="R4428" t="str">
            <v>PORTFOLI</v>
          </cell>
          <cell r="S4428" t="str">
            <v>-</v>
          </cell>
          <cell r="T4428" t="str">
            <v>-</v>
          </cell>
          <cell r="U4428" t="str">
            <v>-</v>
          </cell>
          <cell r="V4428" t="str">
            <v>Cost centre (CC)</v>
          </cell>
          <cell r="W4428" t="str">
            <v>Market Type</v>
          </cell>
          <cell r="X4428" t="str">
            <v>Movements</v>
          </cell>
          <cell r="Y4428" t="str">
            <v>Portfolio number</v>
          </cell>
          <cell r="Z4428" t="str">
            <v>-</v>
          </cell>
          <cell r="AA4428" t="str">
            <v>-</v>
          </cell>
        </row>
        <row r="4429">
          <cell r="C4429">
            <v>70610910</v>
          </cell>
          <cell r="D4429" t="str">
            <v>Sec Mk VarLoan-Prof over Cost</v>
          </cell>
          <cell r="E4429">
            <v>7141</v>
          </cell>
          <cell r="F4429" t="str">
            <v>Variable rate loan profit/(losses)</v>
          </cell>
          <cell r="G4429" t="str">
            <v>00</v>
          </cell>
          <cell r="H4429" t="str">
            <v>C1</v>
          </cell>
          <cell r="I4429" t="str">
            <v>UM</v>
          </cell>
          <cell r="J4429" t="str">
            <v>VM</v>
          </cell>
          <cell r="K4429" t="str">
            <v>PN</v>
          </cell>
          <cell r="L4429" t="str">
            <v>-</v>
          </cell>
          <cell r="M4429" t="str">
            <v>-</v>
          </cell>
          <cell r="N4429" t="str">
            <v>-</v>
          </cell>
          <cell r="O4429" t="str">
            <v>COSTC</v>
          </cell>
          <cell r="P4429" t="str">
            <v>MARKETYP</v>
          </cell>
          <cell r="Q4429" t="str">
            <v>MOVES</v>
          </cell>
          <cell r="R4429" t="str">
            <v>PORTFOLI</v>
          </cell>
          <cell r="S4429" t="str">
            <v>-</v>
          </cell>
          <cell r="T4429" t="str">
            <v>-</v>
          </cell>
          <cell r="U4429" t="str">
            <v>-</v>
          </cell>
          <cell r="V4429" t="str">
            <v>Cost centre (CC)</v>
          </cell>
          <cell r="W4429" t="str">
            <v>Market Type</v>
          </cell>
          <cell r="X4429" t="str">
            <v>Movements</v>
          </cell>
          <cell r="Y4429" t="str">
            <v>Portfolio number</v>
          </cell>
          <cell r="Z4429" t="str">
            <v>-</v>
          </cell>
          <cell r="AA4429" t="str">
            <v>-</v>
          </cell>
        </row>
        <row r="4430">
          <cell r="C4430">
            <v>70610911</v>
          </cell>
          <cell r="D4430" t="str">
            <v>Sec Mk Var Loan-Loss over Cost</v>
          </cell>
          <cell r="E4430">
            <v>7141</v>
          </cell>
          <cell r="F4430" t="str">
            <v>Variable rate loan profit/(losses)</v>
          </cell>
          <cell r="G4430" t="str">
            <v>00</v>
          </cell>
          <cell r="H4430" t="str">
            <v>C1</v>
          </cell>
          <cell r="I4430" t="str">
            <v>UM</v>
          </cell>
          <cell r="J4430" t="str">
            <v>VM</v>
          </cell>
          <cell r="K4430" t="str">
            <v>PN</v>
          </cell>
          <cell r="L4430" t="str">
            <v>-</v>
          </cell>
          <cell r="M4430" t="str">
            <v>-</v>
          </cell>
          <cell r="N4430" t="str">
            <v>-</v>
          </cell>
          <cell r="O4430" t="str">
            <v>COSTC</v>
          </cell>
          <cell r="P4430" t="str">
            <v>MARKETYP</v>
          </cell>
          <cell r="Q4430" t="str">
            <v>MOVES</v>
          </cell>
          <cell r="R4430" t="str">
            <v>PORTFOLI</v>
          </cell>
          <cell r="S4430" t="str">
            <v>-</v>
          </cell>
          <cell r="T4430" t="str">
            <v>-</v>
          </cell>
          <cell r="U4430" t="str">
            <v>-</v>
          </cell>
          <cell r="V4430" t="str">
            <v>Cost centre (CC)</v>
          </cell>
          <cell r="W4430" t="str">
            <v>Market Type</v>
          </cell>
          <cell r="X4430" t="str">
            <v>Movements</v>
          </cell>
          <cell r="Y4430" t="str">
            <v>Portfolio number</v>
          </cell>
          <cell r="Z4430" t="str">
            <v>-</v>
          </cell>
          <cell r="AA4430" t="str">
            <v>-</v>
          </cell>
        </row>
        <row r="4431">
          <cell r="C4431">
            <v>70610912</v>
          </cell>
          <cell r="D4431" t="str">
            <v>Sec Mkt Var Loans-Deferred Con</v>
          </cell>
          <cell r="E4431">
            <v>7141</v>
          </cell>
          <cell r="F4431" t="str">
            <v>Variable rate loan profit/(losses)</v>
          </cell>
          <cell r="G4431" t="str">
            <v>00</v>
          </cell>
          <cell r="H4431" t="str">
            <v>C1</v>
          </cell>
          <cell r="I4431" t="str">
            <v>UM</v>
          </cell>
          <cell r="J4431" t="str">
            <v>VM</v>
          </cell>
          <cell r="K4431" t="str">
            <v>PN</v>
          </cell>
          <cell r="L4431" t="str">
            <v>-</v>
          </cell>
          <cell r="M4431" t="str">
            <v>-</v>
          </cell>
          <cell r="N4431" t="str">
            <v>-</v>
          </cell>
          <cell r="O4431" t="str">
            <v>COSTC</v>
          </cell>
          <cell r="P4431" t="str">
            <v>MARKETYP</v>
          </cell>
          <cell r="Q4431" t="str">
            <v>MOVES</v>
          </cell>
          <cell r="R4431" t="str">
            <v>PORTFOLI</v>
          </cell>
          <cell r="S4431" t="str">
            <v>-</v>
          </cell>
          <cell r="T4431" t="str">
            <v>-</v>
          </cell>
          <cell r="U4431" t="str">
            <v>-</v>
          </cell>
          <cell r="V4431" t="str">
            <v>Cost centre (CC)</v>
          </cell>
          <cell r="W4431" t="str">
            <v>Market Type</v>
          </cell>
          <cell r="X4431" t="str">
            <v>Movements</v>
          </cell>
          <cell r="Y4431" t="str">
            <v>Portfolio number</v>
          </cell>
          <cell r="Z4431" t="str">
            <v>-</v>
          </cell>
          <cell r="AA4431" t="str">
            <v>-</v>
          </cell>
        </row>
        <row r="4432">
          <cell r="C4432">
            <v>70610913</v>
          </cell>
          <cell r="D4432" t="str">
            <v>Sec Mkt Var Loans-Ex of Option</v>
          </cell>
          <cell r="E4432">
            <v>7141</v>
          </cell>
          <cell r="F4432" t="str">
            <v>Variable rate loan profit/(losses)</v>
          </cell>
          <cell r="G4432" t="str">
            <v>00</v>
          </cell>
          <cell r="H4432" t="str">
            <v>C1</v>
          </cell>
          <cell r="I4432" t="str">
            <v>UM</v>
          </cell>
          <cell r="J4432" t="str">
            <v>VM</v>
          </cell>
          <cell r="K4432" t="str">
            <v>PN</v>
          </cell>
          <cell r="L4432" t="str">
            <v>-</v>
          </cell>
          <cell r="M4432" t="str">
            <v>-</v>
          </cell>
          <cell r="N4432" t="str">
            <v>-</v>
          </cell>
          <cell r="O4432" t="str">
            <v>COSTC</v>
          </cell>
          <cell r="P4432" t="str">
            <v>MARKETYP</v>
          </cell>
          <cell r="Q4432" t="str">
            <v>MOVES</v>
          </cell>
          <cell r="R4432" t="str">
            <v>PORTFOLI</v>
          </cell>
          <cell r="S4432" t="str">
            <v>-</v>
          </cell>
          <cell r="T4432" t="str">
            <v>-</v>
          </cell>
          <cell r="U4432" t="str">
            <v>-</v>
          </cell>
          <cell r="V4432" t="str">
            <v>Cost centre (CC)</v>
          </cell>
          <cell r="W4432" t="str">
            <v>Market Type</v>
          </cell>
          <cell r="X4432" t="str">
            <v>Movements</v>
          </cell>
          <cell r="Y4432" t="str">
            <v>Portfolio number</v>
          </cell>
          <cell r="Z4432" t="str">
            <v>-</v>
          </cell>
          <cell r="AA4432" t="str">
            <v>-</v>
          </cell>
        </row>
        <row r="4433">
          <cell r="C4433">
            <v>70610914</v>
          </cell>
          <cell r="D4433" t="str">
            <v>Sec Mkt Var Loan-Sale of Right</v>
          </cell>
          <cell r="E4433">
            <v>7141</v>
          </cell>
          <cell r="F4433" t="str">
            <v>Variable rate loan profit/(losses)</v>
          </cell>
          <cell r="G4433" t="str">
            <v>00</v>
          </cell>
          <cell r="H4433" t="str">
            <v>C1</v>
          </cell>
          <cell r="I4433" t="str">
            <v>UM</v>
          </cell>
          <cell r="J4433" t="str">
            <v>VM</v>
          </cell>
          <cell r="K4433" t="str">
            <v>PN</v>
          </cell>
          <cell r="L4433" t="str">
            <v>-</v>
          </cell>
          <cell r="M4433" t="str">
            <v>-</v>
          </cell>
          <cell r="N4433" t="str">
            <v>-</v>
          </cell>
          <cell r="O4433" t="str">
            <v>COSTC</v>
          </cell>
          <cell r="P4433" t="str">
            <v>MARKETYP</v>
          </cell>
          <cell r="Q4433" t="str">
            <v>MOVES</v>
          </cell>
          <cell r="R4433" t="str">
            <v>PORTFOLI</v>
          </cell>
          <cell r="S4433" t="str">
            <v>-</v>
          </cell>
          <cell r="T4433" t="str">
            <v>-</v>
          </cell>
          <cell r="U4433" t="str">
            <v>-</v>
          </cell>
          <cell r="V4433" t="str">
            <v>Cost centre (CC)</v>
          </cell>
          <cell r="W4433" t="str">
            <v>Market Type</v>
          </cell>
          <cell r="X4433" t="str">
            <v>Movements</v>
          </cell>
          <cell r="Y4433" t="str">
            <v>Portfolio number</v>
          </cell>
          <cell r="Z4433" t="str">
            <v>-</v>
          </cell>
          <cell r="AA4433" t="str">
            <v>-</v>
          </cell>
        </row>
        <row r="4434">
          <cell r="C4434">
            <v>70610915</v>
          </cell>
          <cell r="D4434" t="str">
            <v>Sec Mk Var Loan-Sched Red Prem</v>
          </cell>
          <cell r="E4434">
            <v>7141</v>
          </cell>
          <cell r="F4434" t="str">
            <v>Variable rate loan profit/(losses)</v>
          </cell>
          <cell r="G4434" t="str">
            <v>00</v>
          </cell>
          <cell r="H4434" t="str">
            <v>C1</v>
          </cell>
          <cell r="I4434" t="str">
            <v>UM</v>
          </cell>
          <cell r="J4434" t="str">
            <v>VM</v>
          </cell>
          <cell r="K4434" t="str">
            <v>PN</v>
          </cell>
          <cell r="L4434" t="str">
            <v>-</v>
          </cell>
          <cell r="M4434" t="str">
            <v>-</v>
          </cell>
          <cell r="N4434" t="str">
            <v>-</v>
          </cell>
          <cell r="O4434" t="str">
            <v>COSTC</v>
          </cell>
          <cell r="P4434" t="str">
            <v>MARKETYP</v>
          </cell>
          <cell r="Q4434" t="str">
            <v>MOVES</v>
          </cell>
          <cell r="R4434" t="str">
            <v>PORTFOLI</v>
          </cell>
          <cell r="S4434" t="str">
            <v>-</v>
          </cell>
          <cell r="T4434" t="str">
            <v>-</v>
          </cell>
          <cell r="U4434" t="str">
            <v>-</v>
          </cell>
          <cell r="V4434" t="str">
            <v>Cost centre (CC)</v>
          </cell>
          <cell r="W4434" t="str">
            <v>Market Type</v>
          </cell>
          <cell r="X4434" t="str">
            <v>Movements</v>
          </cell>
          <cell r="Y4434" t="str">
            <v>Portfolio number</v>
          </cell>
          <cell r="Z4434" t="str">
            <v>-</v>
          </cell>
          <cell r="AA4434" t="str">
            <v>-</v>
          </cell>
        </row>
        <row r="4435">
          <cell r="C4435">
            <v>70610916</v>
          </cell>
          <cell r="D4435" t="str">
            <v>Sec Mk Var Loan-Unsch Red Prem</v>
          </cell>
          <cell r="E4435">
            <v>7141</v>
          </cell>
          <cell r="F4435" t="str">
            <v>Variable rate loan profit/(losses)</v>
          </cell>
          <cell r="G4435" t="str">
            <v>00</v>
          </cell>
          <cell r="H4435" t="str">
            <v>C1</v>
          </cell>
          <cell r="I4435" t="str">
            <v>UM</v>
          </cell>
          <cell r="J4435" t="str">
            <v>VM</v>
          </cell>
          <cell r="K4435" t="str">
            <v>PN</v>
          </cell>
          <cell r="L4435" t="str">
            <v>-</v>
          </cell>
          <cell r="M4435" t="str">
            <v>-</v>
          </cell>
          <cell r="N4435" t="str">
            <v>-</v>
          </cell>
          <cell r="O4435" t="str">
            <v>COSTC</v>
          </cell>
          <cell r="P4435" t="str">
            <v>MARKETYP</v>
          </cell>
          <cell r="Q4435" t="str">
            <v>MOVES</v>
          </cell>
          <cell r="R4435" t="str">
            <v>PORTFOLI</v>
          </cell>
          <cell r="S4435" t="str">
            <v>-</v>
          </cell>
          <cell r="T4435" t="str">
            <v>-</v>
          </cell>
          <cell r="U4435" t="str">
            <v>-</v>
          </cell>
          <cell r="V4435" t="str">
            <v>Cost centre (CC)</v>
          </cell>
          <cell r="W4435" t="str">
            <v>Market Type</v>
          </cell>
          <cell r="X4435" t="str">
            <v>Movements</v>
          </cell>
          <cell r="Y4435" t="str">
            <v>Portfolio number</v>
          </cell>
          <cell r="Z4435" t="str">
            <v>-</v>
          </cell>
          <cell r="AA4435" t="str">
            <v>-</v>
          </cell>
        </row>
        <row r="4436">
          <cell r="C4436">
            <v>70610920</v>
          </cell>
          <cell r="D4436" t="str">
            <v>Sec Mkt Var Loan-Real Prof-Oth</v>
          </cell>
          <cell r="E4436">
            <v>7141</v>
          </cell>
          <cell r="F4436" t="str">
            <v>Variable rate loan profit/(losses)</v>
          </cell>
          <cell r="G4436" t="str">
            <v>00</v>
          </cell>
          <cell r="H4436" t="str">
            <v>C1</v>
          </cell>
          <cell r="I4436" t="str">
            <v>UM</v>
          </cell>
          <cell r="J4436" t="str">
            <v>VM</v>
          </cell>
          <cell r="K4436" t="str">
            <v>PN</v>
          </cell>
          <cell r="L4436" t="str">
            <v>-</v>
          </cell>
          <cell r="M4436" t="str">
            <v>-</v>
          </cell>
          <cell r="N4436" t="str">
            <v>-</v>
          </cell>
          <cell r="O4436" t="str">
            <v>COSTC</v>
          </cell>
          <cell r="P4436" t="str">
            <v>MARKETYP</v>
          </cell>
          <cell r="Q4436" t="str">
            <v>MOVES</v>
          </cell>
          <cell r="R4436" t="str">
            <v>PORTFOLI</v>
          </cell>
          <cell r="S4436" t="str">
            <v>-</v>
          </cell>
          <cell r="T4436" t="str">
            <v>-</v>
          </cell>
          <cell r="U4436" t="str">
            <v>-</v>
          </cell>
          <cell r="V4436" t="str">
            <v>Cost centre (CC)</v>
          </cell>
          <cell r="W4436" t="str">
            <v>Market Type</v>
          </cell>
          <cell r="X4436" t="str">
            <v>Movements</v>
          </cell>
          <cell r="Y4436" t="str">
            <v>Portfolio number</v>
          </cell>
          <cell r="Z4436" t="str">
            <v>-</v>
          </cell>
          <cell r="AA4436" t="str">
            <v>-</v>
          </cell>
        </row>
        <row r="4437">
          <cell r="C4437">
            <v>70620014</v>
          </cell>
          <cell r="D4437" t="str">
            <v>Unlist Var Loan- Real Prof-WO</v>
          </cell>
          <cell r="E4437">
            <v>7141</v>
          </cell>
          <cell r="F4437" t="str">
            <v>Variable rate loan profit/(losses)</v>
          </cell>
          <cell r="G4437" t="str">
            <v>00</v>
          </cell>
          <cell r="H4437" t="str">
            <v>C1</v>
          </cell>
          <cell r="I4437" t="str">
            <v>UM</v>
          </cell>
          <cell r="J4437" t="str">
            <v>VM</v>
          </cell>
          <cell r="K4437" t="str">
            <v>PN</v>
          </cell>
          <cell r="L4437" t="str">
            <v>-</v>
          </cell>
          <cell r="M4437" t="str">
            <v>-</v>
          </cell>
          <cell r="N4437" t="str">
            <v>-</v>
          </cell>
          <cell r="O4437" t="str">
            <v>COSTC</v>
          </cell>
          <cell r="P4437" t="str">
            <v>MARKETYP</v>
          </cell>
          <cell r="Q4437" t="str">
            <v>MOVES</v>
          </cell>
          <cell r="R4437" t="str">
            <v>PORTFOLI</v>
          </cell>
          <cell r="S4437" t="str">
            <v>-</v>
          </cell>
          <cell r="T4437" t="str">
            <v>-</v>
          </cell>
          <cell r="U4437" t="str">
            <v>-</v>
          </cell>
          <cell r="V4437" t="str">
            <v>Cost centre (CC)</v>
          </cell>
          <cell r="W4437" t="str">
            <v>Market Type</v>
          </cell>
          <cell r="X4437" t="str">
            <v>Movements</v>
          </cell>
          <cell r="Y4437" t="str">
            <v>Portfolio number</v>
          </cell>
          <cell r="Z4437" t="str">
            <v>-</v>
          </cell>
          <cell r="AA4437" t="str">
            <v>-</v>
          </cell>
        </row>
        <row r="4438">
          <cell r="C4438">
            <v>70620020</v>
          </cell>
          <cell r="D4438" t="str">
            <v>Unlist Var Loans-Real Prof-VGR</v>
          </cell>
          <cell r="E4438">
            <v>7143</v>
          </cell>
          <cell r="F4438" t="str">
            <v>Variable rate loans realised reserve &amp; RALF GASP</v>
          </cell>
          <cell r="G4438" t="str">
            <v>00</v>
          </cell>
          <cell r="H4438" t="str">
            <v>C1</v>
          </cell>
          <cell r="I4438" t="str">
            <v>UM</v>
          </cell>
          <cell r="J4438" t="str">
            <v>VM</v>
          </cell>
          <cell r="K4438" t="str">
            <v>PN</v>
          </cell>
          <cell r="L4438" t="str">
            <v>-</v>
          </cell>
          <cell r="M4438" t="str">
            <v>-</v>
          </cell>
          <cell r="N4438" t="str">
            <v>-</v>
          </cell>
          <cell r="O4438" t="str">
            <v>COSTC</v>
          </cell>
          <cell r="P4438" t="str">
            <v>MARKETYP</v>
          </cell>
          <cell r="Q4438" t="str">
            <v>MOVES</v>
          </cell>
          <cell r="R4438" t="str">
            <v>PORTFOLI</v>
          </cell>
          <cell r="S4438" t="str">
            <v>-</v>
          </cell>
          <cell r="T4438" t="str">
            <v>-</v>
          </cell>
          <cell r="U4438" t="str">
            <v>-</v>
          </cell>
          <cell r="V4438" t="str">
            <v>Cost centre (CC)</v>
          </cell>
          <cell r="W4438" t="str">
            <v>Market Type</v>
          </cell>
          <cell r="X4438" t="str">
            <v>Movements</v>
          </cell>
          <cell r="Y4438" t="str">
            <v>Portfolio number</v>
          </cell>
          <cell r="Z4438" t="str">
            <v>-</v>
          </cell>
          <cell r="AA4438" t="str">
            <v>-</v>
          </cell>
        </row>
        <row r="4439">
          <cell r="C4439">
            <v>70620021</v>
          </cell>
          <cell r="D4439" t="str">
            <v>Unlist Var Loans-Real Prof-VR</v>
          </cell>
          <cell r="E4439">
            <v>7143</v>
          </cell>
          <cell r="F4439" t="str">
            <v>Variable rate loans realised reserve &amp; RALF GASP</v>
          </cell>
          <cell r="G4439" t="str">
            <v>00</v>
          </cell>
          <cell r="H4439" t="str">
            <v>C1</v>
          </cell>
          <cell r="I4439" t="str">
            <v>UM</v>
          </cell>
          <cell r="J4439" t="str">
            <v>VM</v>
          </cell>
          <cell r="K4439" t="str">
            <v>PN</v>
          </cell>
          <cell r="L4439" t="str">
            <v>-</v>
          </cell>
          <cell r="M4439" t="str">
            <v>-</v>
          </cell>
          <cell r="N4439" t="str">
            <v>-</v>
          </cell>
          <cell r="O4439" t="str">
            <v>COSTC</v>
          </cell>
          <cell r="P4439" t="str">
            <v>MARKETYP</v>
          </cell>
          <cell r="Q4439" t="str">
            <v>MOVES</v>
          </cell>
          <cell r="R4439" t="str">
            <v>PORTFOLI</v>
          </cell>
          <cell r="S4439" t="str">
            <v>-</v>
          </cell>
          <cell r="T4439" t="str">
            <v>-</v>
          </cell>
          <cell r="U4439" t="str">
            <v>-</v>
          </cell>
          <cell r="V4439" t="str">
            <v>Cost centre (CC)</v>
          </cell>
          <cell r="W4439" t="str">
            <v>Market Type</v>
          </cell>
          <cell r="X4439" t="str">
            <v>Movements</v>
          </cell>
          <cell r="Y4439" t="str">
            <v>Portfolio number</v>
          </cell>
          <cell r="Z4439" t="str">
            <v>-</v>
          </cell>
          <cell r="AA4439" t="str">
            <v>-</v>
          </cell>
        </row>
        <row r="4440">
          <cell r="C4440">
            <v>70620022</v>
          </cell>
          <cell r="D4440" t="str">
            <v>Unlist Var Loans-Real Prof-VTR</v>
          </cell>
          <cell r="E4440">
            <v>7143</v>
          </cell>
          <cell r="F4440" t="str">
            <v>Variable rate loans realised reserve &amp; RALF GASP</v>
          </cell>
          <cell r="G4440" t="str">
            <v>00</v>
          </cell>
          <cell r="H4440" t="str">
            <v>C1</v>
          </cell>
          <cell r="I4440" t="str">
            <v>UM</v>
          </cell>
          <cell r="J4440" t="str">
            <v>VM</v>
          </cell>
          <cell r="K4440" t="str">
            <v>PN</v>
          </cell>
          <cell r="L4440" t="str">
            <v>-</v>
          </cell>
          <cell r="M4440" t="str">
            <v>-</v>
          </cell>
          <cell r="N4440" t="str">
            <v>-</v>
          </cell>
          <cell r="O4440" t="str">
            <v>COSTC</v>
          </cell>
          <cell r="P4440" t="str">
            <v>MARKETYP</v>
          </cell>
          <cell r="Q4440" t="str">
            <v>MOVES</v>
          </cell>
          <cell r="R4440" t="str">
            <v>PORTFOLI</v>
          </cell>
          <cell r="S4440" t="str">
            <v>-</v>
          </cell>
          <cell r="T4440" t="str">
            <v>-</v>
          </cell>
          <cell r="U4440" t="str">
            <v>-</v>
          </cell>
          <cell r="V4440" t="str">
            <v>Cost centre (CC)</v>
          </cell>
          <cell r="W4440" t="str">
            <v>Market Type</v>
          </cell>
          <cell r="X4440" t="str">
            <v>Movements</v>
          </cell>
          <cell r="Y4440" t="str">
            <v>Portfolio number</v>
          </cell>
          <cell r="Z4440" t="str">
            <v>-</v>
          </cell>
          <cell r="AA4440" t="str">
            <v>-</v>
          </cell>
        </row>
        <row r="4441">
          <cell r="C4441">
            <v>70620023</v>
          </cell>
          <cell r="D4441" t="str">
            <v>Unlist Var Loan-Real Prof-VTNR</v>
          </cell>
          <cell r="E4441">
            <v>7143</v>
          </cell>
          <cell r="F4441" t="str">
            <v>Variable rate loans realised reserve &amp; RALF GASP</v>
          </cell>
          <cell r="G4441" t="str">
            <v>00</v>
          </cell>
          <cell r="H4441" t="str">
            <v>C1</v>
          </cell>
          <cell r="I4441" t="str">
            <v>UM</v>
          </cell>
          <cell r="J4441" t="str">
            <v>VM</v>
          </cell>
          <cell r="K4441" t="str">
            <v>PN</v>
          </cell>
          <cell r="L4441" t="str">
            <v>-</v>
          </cell>
          <cell r="M4441" t="str">
            <v>-</v>
          </cell>
          <cell r="N4441" t="str">
            <v>-</v>
          </cell>
          <cell r="O4441" t="str">
            <v>COSTC</v>
          </cell>
          <cell r="P4441" t="str">
            <v>MARKETYP</v>
          </cell>
          <cell r="Q4441" t="str">
            <v>MOVES</v>
          </cell>
          <cell r="R4441" t="str">
            <v>PORTFOLI</v>
          </cell>
          <cell r="S4441" t="str">
            <v>-</v>
          </cell>
          <cell r="T4441" t="str">
            <v>-</v>
          </cell>
          <cell r="U4441" t="str">
            <v>-</v>
          </cell>
          <cell r="V4441" t="str">
            <v>Cost centre (CC)</v>
          </cell>
          <cell r="W4441" t="str">
            <v>Market Type</v>
          </cell>
          <cell r="X4441" t="str">
            <v>Movements</v>
          </cell>
          <cell r="Y4441" t="str">
            <v>Portfolio number</v>
          </cell>
          <cell r="Z4441" t="str">
            <v>-</v>
          </cell>
          <cell r="AA4441" t="str">
            <v>-</v>
          </cell>
        </row>
        <row r="4442">
          <cell r="C4442">
            <v>70620025</v>
          </cell>
          <cell r="D4442" t="str">
            <v>Unlist Var Loans-Real Prof-OT</v>
          </cell>
          <cell r="E4442">
            <v>7143</v>
          </cell>
          <cell r="F4442" t="str">
            <v>Variable rate loans realised reserve &amp; RALF GASP</v>
          </cell>
          <cell r="G4442" t="str">
            <v>00</v>
          </cell>
          <cell r="H4442" t="str">
            <v>C1</v>
          </cell>
          <cell r="I4442" t="str">
            <v>UM</v>
          </cell>
          <cell r="J4442" t="str">
            <v>VM</v>
          </cell>
          <cell r="K4442" t="str">
            <v>PN</v>
          </cell>
          <cell r="L4442" t="str">
            <v>-</v>
          </cell>
          <cell r="M4442" t="str">
            <v>-</v>
          </cell>
          <cell r="N4442" t="str">
            <v>-</v>
          </cell>
          <cell r="O4442" t="str">
            <v>COSTC</v>
          </cell>
          <cell r="P4442" t="str">
            <v>MARKETYP</v>
          </cell>
          <cell r="Q4442" t="str">
            <v>MOVES</v>
          </cell>
          <cell r="R4442" t="str">
            <v>PORTFOLI</v>
          </cell>
          <cell r="S4442" t="str">
            <v>-</v>
          </cell>
          <cell r="T4442" t="str">
            <v>-</v>
          </cell>
          <cell r="U4442" t="str">
            <v>-</v>
          </cell>
          <cell r="V4442" t="str">
            <v>Cost centre (CC)</v>
          </cell>
          <cell r="W4442" t="str">
            <v>Market Type</v>
          </cell>
          <cell r="X4442" t="str">
            <v>Movements</v>
          </cell>
          <cell r="Y4442" t="str">
            <v>Portfolio number</v>
          </cell>
          <cell r="Z4442" t="str">
            <v>-</v>
          </cell>
          <cell r="AA4442" t="str">
            <v>-</v>
          </cell>
        </row>
        <row r="4443">
          <cell r="C4443">
            <v>70620026</v>
          </cell>
          <cell r="D4443" t="str">
            <v>Unlist Var Loans-Real Prof-OM</v>
          </cell>
          <cell r="E4443">
            <v>7143</v>
          </cell>
          <cell r="F4443" t="str">
            <v>Variable rate loans realised reserve &amp; RALF GASP</v>
          </cell>
          <cell r="G4443" t="str">
            <v>00</v>
          </cell>
          <cell r="H4443" t="str">
            <v>C1</v>
          </cell>
          <cell r="I4443" t="str">
            <v>UM</v>
          </cell>
          <cell r="J4443" t="str">
            <v>VM</v>
          </cell>
          <cell r="K4443" t="str">
            <v>PN</v>
          </cell>
          <cell r="L4443" t="str">
            <v>-</v>
          </cell>
          <cell r="M4443" t="str">
            <v>-</v>
          </cell>
          <cell r="N4443" t="str">
            <v>-</v>
          </cell>
          <cell r="O4443" t="str">
            <v>COSTC</v>
          </cell>
          <cell r="P4443" t="str">
            <v>MARKETYP</v>
          </cell>
          <cell r="Q4443" t="str">
            <v>MOVES</v>
          </cell>
          <cell r="R4443" t="str">
            <v>PORTFOLI</v>
          </cell>
          <cell r="S4443" t="str">
            <v>-</v>
          </cell>
          <cell r="T4443" t="str">
            <v>-</v>
          </cell>
          <cell r="U4443" t="str">
            <v>-</v>
          </cell>
          <cell r="V4443" t="str">
            <v>Cost centre (CC)</v>
          </cell>
          <cell r="W4443" t="str">
            <v>Market Type</v>
          </cell>
          <cell r="X4443" t="str">
            <v>Movements</v>
          </cell>
          <cell r="Y4443" t="str">
            <v>Portfolio number</v>
          </cell>
          <cell r="Z4443" t="str">
            <v>-</v>
          </cell>
          <cell r="AA4443" t="str">
            <v>-</v>
          </cell>
        </row>
        <row r="4444">
          <cell r="C4444">
            <v>70620910</v>
          </cell>
          <cell r="D4444" t="str">
            <v>Unlist Var Loan-Profover Cost</v>
          </cell>
          <cell r="E4444">
            <v>7141</v>
          </cell>
          <cell r="F4444" t="str">
            <v>Variable rate loan profit/(losses)</v>
          </cell>
          <cell r="G4444" t="str">
            <v>00</v>
          </cell>
          <cell r="H4444" t="str">
            <v>C1</v>
          </cell>
          <cell r="I4444" t="str">
            <v>UM</v>
          </cell>
          <cell r="J4444" t="str">
            <v>VM</v>
          </cell>
          <cell r="K4444" t="str">
            <v>PN</v>
          </cell>
          <cell r="L4444" t="str">
            <v>-</v>
          </cell>
          <cell r="M4444" t="str">
            <v>-</v>
          </cell>
          <cell r="N4444" t="str">
            <v>-</v>
          </cell>
          <cell r="O4444" t="str">
            <v>COSTC</v>
          </cell>
          <cell r="P4444" t="str">
            <v>MARKETYP</v>
          </cell>
          <cell r="Q4444" t="str">
            <v>MOVES</v>
          </cell>
          <cell r="R4444" t="str">
            <v>PORTFOLI</v>
          </cell>
          <cell r="S4444" t="str">
            <v>-</v>
          </cell>
          <cell r="T4444" t="str">
            <v>-</v>
          </cell>
          <cell r="U4444" t="str">
            <v>-</v>
          </cell>
          <cell r="V4444" t="str">
            <v>Cost centre (CC)</v>
          </cell>
          <cell r="W4444" t="str">
            <v>Market Type</v>
          </cell>
          <cell r="X4444" t="str">
            <v>Movements</v>
          </cell>
          <cell r="Y4444" t="str">
            <v>Portfolio number</v>
          </cell>
          <cell r="Z4444" t="str">
            <v>-</v>
          </cell>
          <cell r="AA4444" t="str">
            <v>-</v>
          </cell>
        </row>
        <row r="4445">
          <cell r="C4445">
            <v>70620911</v>
          </cell>
          <cell r="D4445" t="str">
            <v>Unlist Var Loan-Loss over Cost</v>
          </cell>
          <cell r="E4445">
            <v>7141</v>
          </cell>
          <cell r="F4445" t="str">
            <v>Variable rate loan profit/(losses)</v>
          </cell>
          <cell r="G4445" t="str">
            <v>00</v>
          </cell>
          <cell r="H4445" t="str">
            <v>C1</v>
          </cell>
          <cell r="I4445" t="str">
            <v>UM</v>
          </cell>
          <cell r="J4445" t="str">
            <v>VM</v>
          </cell>
          <cell r="K4445" t="str">
            <v>PN</v>
          </cell>
          <cell r="L4445" t="str">
            <v>-</v>
          </cell>
          <cell r="M4445" t="str">
            <v>-</v>
          </cell>
          <cell r="N4445" t="str">
            <v>-</v>
          </cell>
          <cell r="O4445" t="str">
            <v>COSTC</v>
          </cell>
          <cell r="P4445" t="str">
            <v>MARKETYP</v>
          </cell>
          <cell r="Q4445" t="str">
            <v>MOVES</v>
          </cell>
          <cell r="R4445" t="str">
            <v>PORTFOLI</v>
          </cell>
          <cell r="S4445" t="str">
            <v>-</v>
          </cell>
          <cell r="T4445" t="str">
            <v>-</v>
          </cell>
          <cell r="U4445" t="str">
            <v>-</v>
          </cell>
          <cell r="V4445" t="str">
            <v>Cost centre (CC)</v>
          </cell>
          <cell r="W4445" t="str">
            <v>Market Type</v>
          </cell>
          <cell r="X4445" t="str">
            <v>Movements</v>
          </cell>
          <cell r="Y4445" t="str">
            <v>Portfolio number</v>
          </cell>
          <cell r="Z4445" t="str">
            <v>-</v>
          </cell>
          <cell r="AA4445" t="str">
            <v>-</v>
          </cell>
        </row>
        <row r="4446">
          <cell r="C4446">
            <v>70620912</v>
          </cell>
          <cell r="D4446" t="str">
            <v>Unlist Var Loans-Deferred Cons</v>
          </cell>
          <cell r="E4446">
            <v>7141</v>
          </cell>
          <cell r="F4446" t="str">
            <v>Variable rate loan profit/(losses)</v>
          </cell>
          <cell r="G4446" t="str">
            <v>00</v>
          </cell>
          <cell r="H4446" t="str">
            <v>C1</v>
          </cell>
          <cell r="I4446" t="str">
            <v>UM</v>
          </cell>
          <cell r="J4446" t="str">
            <v>VM</v>
          </cell>
          <cell r="K4446" t="str">
            <v>PN</v>
          </cell>
          <cell r="L4446" t="str">
            <v>-</v>
          </cell>
          <cell r="M4446" t="str">
            <v>-</v>
          </cell>
          <cell r="N4446" t="str">
            <v>-</v>
          </cell>
          <cell r="O4446" t="str">
            <v>COSTC</v>
          </cell>
          <cell r="P4446" t="str">
            <v>MARKETYP</v>
          </cell>
          <cell r="Q4446" t="str">
            <v>MOVES</v>
          </cell>
          <cell r="R4446" t="str">
            <v>PORTFOLI</v>
          </cell>
          <cell r="S4446" t="str">
            <v>-</v>
          </cell>
          <cell r="T4446" t="str">
            <v>-</v>
          </cell>
          <cell r="U4446" t="str">
            <v>-</v>
          </cell>
          <cell r="V4446" t="str">
            <v>Cost centre (CC)</v>
          </cell>
          <cell r="W4446" t="str">
            <v>Market Type</v>
          </cell>
          <cell r="X4446" t="str">
            <v>Movements</v>
          </cell>
          <cell r="Y4446" t="str">
            <v>Portfolio number</v>
          </cell>
          <cell r="Z4446" t="str">
            <v>-</v>
          </cell>
          <cell r="AA4446" t="str">
            <v>-</v>
          </cell>
        </row>
        <row r="4447">
          <cell r="C4447">
            <v>70620913</v>
          </cell>
          <cell r="D4447" t="str">
            <v>Unlist Var Loans-Ex of Options</v>
          </cell>
          <cell r="E4447">
            <v>7141</v>
          </cell>
          <cell r="F4447" t="str">
            <v>Variable rate loan profit/(losses)</v>
          </cell>
          <cell r="G4447" t="str">
            <v>00</v>
          </cell>
          <cell r="H4447" t="str">
            <v>C1</v>
          </cell>
          <cell r="I4447" t="str">
            <v>UM</v>
          </cell>
          <cell r="J4447" t="str">
            <v>VM</v>
          </cell>
          <cell r="K4447" t="str">
            <v>PN</v>
          </cell>
          <cell r="L4447" t="str">
            <v>-</v>
          </cell>
          <cell r="M4447" t="str">
            <v>-</v>
          </cell>
          <cell r="N4447" t="str">
            <v>-</v>
          </cell>
          <cell r="O4447" t="str">
            <v>COSTC</v>
          </cell>
          <cell r="P4447" t="str">
            <v>MARKETYP</v>
          </cell>
          <cell r="Q4447" t="str">
            <v>MOVES</v>
          </cell>
          <cell r="R4447" t="str">
            <v>PORTFOLI</v>
          </cell>
          <cell r="S4447" t="str">
            <v>-</v>
          </cell>
          <cell r="T4447" t="str">
            <v>-</v>
          </cell>
          <cell r="U4447" t="str">
            <v>-</v>
          </cell>
          <cell r="V4447" t="str">
            <v>Cost centre (CC)</v>
          </cell>
          <cell r="W4447" t="str">
            <v>Market Type</v>
          </cell>
          <cell r="X4447" t="str">
            <v>Movements</v>
          </cell>
          <cell r="Y4447" t="str">
            <v>Portfolio number</v>
          </cell>
          <cell r="Z4447" t="str">
            <v>-</v>
          </cell>
          <cell r="AA4447" t="str">
            <v>-</v>
          </cell>
        </row>
        <row r="4448">
          <cell r="C4448">
            <v>70620914</v>
          </cell>
          <cell r="D4448" t="str">
            <v>Unlist Var Loan-Sale of Rights</v>
          </cell>
          <cell r="E4448">
            <v>7141</v>
          </cell>
          <cell r="F4448" t="str">
            <v>Variable rate loan profit/(losses)</v>
          </cell>
          <cell r="G4448" t="str">
            <v>00</v>
          </cell>
          <cell r="H4448" t="str">
            <v>C1</v>
          </cell>
          <cell r="I4448" t="str">
            <v>UM</v>
          </cell>
          <cell r="J4448" t="str">
            <v>VM</v>
          </cell>
          <cell r="K4448" t="str">
            <v>PN</v>
          </cell>
          <cell r="L4448" t="str">
            <v>-</v>
          </cell>
          <cell r="M4448" t="str">
            <v>-</v>
          </cell>
          <cell r="N4448" t="str">
            <v>-</v>
          </cell>
          <cell r="O4448" t="str">
            <v>COSTC</v>
          </cell>
          <cell r="P4448" t="str">
            <v>MARKETYP</v>
          </cell>
          <cell r="Q4448" t="str">
            <v>MOVES</v>
          </cell>
          <cell r="R4448" t="str">
            <v>PORTFOLI</v>
          </cell>
          <cell r="S4448" t="str">
            <v>-</v>
          </cell>
          <cell r="T4448" t="str">
            <v>-</v>
          </cell>
          <cell r="U4448" t="str">
            <v>-</v>
          </cell>
          <cell r="V4448" t="str">
            <v>Cost centre (CC)</v>
          </cell>
          <cell r="W4448" t="str">
            <v>Market Type</v>
          </cell>
          <cell r="X4448" t="str">
            <v>Movements</v>
          </cell>
          <cell r="Y4448" t="str">
            <v>Portfolio number</v>
          </cell>
          <cell r="Z4448" t="str">
            <v>-</v>
          </cell>
          <cell r="AA4448" t="str">
            <v>-</v>
          </cell>
        </row>
        <row r="4449">
          <cell r="C4449">
            <v>70620915</v>
          </cell>
          <cell r="D4449" t="str">
            <v>Unlist Var Loan-Sched Red Prem</v>
          </cell>
          <cell r="E4449">
            <v>7141</v>
          </cell>
          <cell r="F4449" t="str">
            <v>Variable rate loan profit/(losses)</v>
          </cell>
          <cell r="G4449" t="str">
            <v>00</v>
          </cell>
          <cell r="H4449" t="str">
            <v>C1</v>
          </cell>
          <cell r="I4449" t="str">
            <v>UM</v>
          </cell>
          <cell r="J4449" t="str">
            <v>VM</v>
          </cell>
          <cell r="K4449" t="str">
            <v>PN</v>
          </cell>
          <cell r="L4449" t="str">
            <v>-</v>
          </cell>
          <cell r="M4449" t="str">
            <v>-</v>
          </cell>
          <cell r="N4449" t="str">
            <v>-</v>
          </cell>
          <cell r="O4449" t="str">
            <v>COSTC</v>
          </cell>
          <cell r="P4449" t="str">
            <v>MARKETYP</v>
          </cell>
          <cell r="Q4449" t="str">
            <v>MOVES</v>
          </cell>
          <cell r="R4449" t="str">
            <v>PORTFOLI</v>
          </cell>
          <cell r="S4449" t="str">
            <v>-</v>
          </cell>
          <cell r="T4449" t="str">
            <v>-</v>
          </cell>
          <cell r="U4449" t="str">
            <v>-</v>
          </cell>
          <cell r="V4449" t="str">
            <v>Cost centre (CC)</v>
          </cell>
          <cell r="W4449" t="str">
            <v>Market Type</v>
          </cell>
          <cell r="X4449" t="str">
            <v>Movements</v>
          </cell>
          <cell r="Y4449" t="str">
            <v>Portfolio number</v>
          </cell>
          <cell r="Z4449" t="str">
            <v>-</v>
          </cell>
          <cell r="AA4449" t="str">
            <v>-</v>
          </cell>
        </row>
        <row r="4450">
          <cell r="C4450">
            <v>70620916</v>
          </cell>
          <cell r="D4450" t="str">
            <v>Unlist Var Loan-Unsch Red Prem</v>
          </cell>
          <cell r="E4450">
            <v>7141</v>
          </cell>
          <cell r="F4450" t="str">
            <v>Variable rate loan profit/(losses)</v>
          </cell>
          <cell r="G4450" t="str">
            <v>00</v>
          </cell>
          <cell r="H4450" t="str">
            <v>C1</v>
          </cell>
          <cell r="I4450" t="str">
            <v>UM</v>
          </cell>
          <cell r="J4450" t="str">
            <v>VM</v>
          </cell>
          <cell r="K4450" t="str">
            <v>PN</v>
          </cell>
          <cell r="L4450" t="str">
            <v>-</v>
          </cell>
          <cell r="M4450" t="str">
            <v>-</v>
          </cell>
          <cell r="N4450" t="str">
            <v>-</v>
          </cell>
          <cell r="O4450" t="str">
            <v>COSTC</v>
          </cell>
          <cell r="P4450" t="str">
            <v>MARKETYP</v>
          </cell>
          <cell r="Q4450" t="str">
            <v>MOVES</v>
          </cell>
          <cell r="R4450" t="str">
            <v>PORTFOLI</v>
          </cell>
          <cell r="S4450" t="str">
            <v>-</v>
          </cell>
          <cell r="T4450" t="str">
            <v>-</v>
          </cell>
          <cell r="U4450" t="str">
            <v>-</v>
          </cell>
          <cell r="V4450" t="str">
            <v>Cost centre (CC)</v>
          </cell>
          <cell r="W4450" t="str">
            <v>Market Type</v>
          </cell>
          <cell r="X4450" t="str">
            <v>Movements</v>
          </cell>
          <cell r="Y4450" t="str">
            <v>Portfolio number</v>
          </cell>
          <cell r="Z4450" t="str">
            <v>-</v>
          </cell>
          <cell r="AA4450" t="str">
            <v>-</v>
          </cell>
        </row>
        <row r="4451">
          <cell r="C4451">
            <v>70620919</v>
          </cell>
          <cell r="D4451" t="str">
            <v>Unlist Car Loan-Fees on dispos</v>
          </cell>
          <cell r="E4451">
            <v>7141</v>
          </cell>
          <cell r="F4451" t="str">
            <v>Variable rate loan profit/(losses)</v>
          </cell>
          <cell r="G4451" t="str">
            <v>00</v>
          </cell>
          <cell r="H4451" t="str">
            <v>C1</v>
          </cell>
          <cell r="I4451" t="str">
            <v>UM</v>
          </cell>
          <cell r="J4451" t="str">
            <v>VM</v>
          </cell>
          <cell r="K4451" t="str">
            <v>PN</v>
          </cell>
          <cell r="L4451" t="str">
            <v>-</v>
          </cell>
          <cell r="M4451" t="str">
            <v>-</v>
          </cell>
          <cell r="N4451" t="str">
            <v>-</v>
          </cell>
          <cell r="O4451" t="str">
            <v>COSTC</v>
          </cell>
          <cell r="P4451" t="str">
            <v>MARKETYP</v>
          </cell>
          <cell r="Q4451" t="str">
            <v>MOVES</v>
          </cell>
          <cell r="R4451" t="str">
            <v>PORTFOLI</v>
          </cell>
          <cell r="S4451" t="str">
            <v>-</v>
          </cell>
          <cell r="T4451" t="str">
            <v>-</v>
          </cell>
          <cell r="U4451" t="str">
            <v>-</v>
          </cell>
          <cell r="V4451" t="str">
            <v>Cost centre (CC)</v>
          </cell>
          <cell r="W4451" t="str">
            <v>Market Type</v>
          </cell>
          <cell r="X4451" t="str">
            <v>Movements</v>
          </cell>
          <cell r="Y4451" t="str">
            <v>Portfolio number</v>
          </cell>
          <cell r="Z4451" t="str">
            <v>-</v>
          </cell>
          <cell r="AA4451" t="str">
            <v>-</v>
          </cell>
        </row>
        <row r="4452">
          <cell r="C4452">
            <v>70620920</v>
          </cell>
          <cell r="D4452" t="str">
            <v>Unlist Var Loans-Real Prof-Oth</v>
          </cell>
          <cell r="E4452">
            <v>7141</v>
          </cell>
          <cell r="F4452" t="str">
            <v>Variable rate loan profit/(losses)</v>
          </cell>
          <cell r="G4452" t="str">
            <v>00</v>
          </cell>
          <cell r="H4452" t="str">
            <v>C1</v>
          </cell>
          <cell r="I4452" t="str">
            <v>UM</v>
          </cell>
          <cell r="J4452" t="str">
            <v>VM</v>
          </cell>
          <cell r="K4452" t="str">
            <v>PN</v>
          </cell>
          <cell r="L4452" t="str">
            <v>-</v>
          </cell>
          <cell r="M4452" t="str">
            <v>-</v>
          </cell>
          <cell r="N4452" t="str">
            <v>-</v>
          </cell>
          <cell r="O4452" t="str">
            <v>COSTC</v>
          </cell>
          <cell r="P4452" t="str">
            <v>MARKETYP</v>
          </cell>
          <cell r="Q4452" t="str">
            <v>MOVES</v>
          </cell>
          <cell r="R4452" t="str">
            <v>PORTFOLI</v>
          </cell>
          <cell r="S4452" t="str">
            <v>-</v>
          </cell>
          <cell r="T4452" t="str">
            <v>-</v>
          </cell>
          <cell r="U4452" t="str">
            <v>-</v>
          </cell>
          <cell r="V4452" t="str">
            <v>Cost centre (CC)</v>
          </cell>
          <cell r="W4452" t="str">
            <v>Market Type</v>
          </cell>
          <cell r="X4452" t="str">
            <v>Movements</v>
          </cell>
          <cell r="Y4452" t="str">
            <v>Portfolio number</v>
          </cell>
          <cell r="Z4452" t="str">
            <v>-</v>
          </cell>
          <cell r="AA4452" t="str">
            <v>-</v>
          </cell>
        </row>
        <row r="4453">
          <cell r="C4453">
            <v>70620921</v>
          </cell>
          <cell r="D4453" t="str">
            <v>Unlist Var Loans-Appropr</v>
          </cell>
          <cell r="E4453">
            <v>7141</v>
          </cell>
          <cell r="F4453" t="str">
            <v>Variable rate loan profit/(losses)</v>
          </cell>
          <cell r="G4453" t="str">
            <v>00</v>
          </cell>
          <cell r="H4453" t="str">
            <v>C1</v>
          </cell>
          <cell r="I4453" t="str">
            <v>UM</v>
          </cell>
          <cell r="J4453" t="str">
            <v>VM</v>
          </cell>
          <cell r="K4453" t="str">
            <v>PN</v>
          </cell>
          <cell r="L4453" t="str">
            <v>-</v>
          </cell>
          <cell r="M4453" t="str">
            <v>-</v>
          </cell>
          <cell r="N4453" t="str">
            <v>-</v>
          </cell>
          <cell r="O4453" t="str">
            <v>COSTC</v>
          </cell>
          <cell r="P4453" t="str">
            <v>MARKETYP</v>
          </cell>
          <cell r="Q4453" t="str">
            <v>MOVES</v>
          </cell>
          <cell r="R4453" t="str">
            <v>PORTFOLI</v>
          </cell>
          <cell r="S4453" t="str">
            <v>-</v>
          </cell>
          <cell r="T4453" t="str">
            <v>-</v>
          </cell>
          <cell r="U4453" t="str">
            <v>-</v>
          </cell>
          <cell r="V4453" t="str">
            <v>Cost centre (CC)</v>
          </cell>
          <cell r="W4453" t="str">
            <v>Market Type</v>
          </cell>
          <cell r="X4453" t="str">
            <v>Movements</v>
          </cell>
          <cell r="Y4453" t="str">
            <v>Portfolio number</v>
          </cell>
          <cell r="Z4453" t="str">
            <v>-</v>
          </cell>
          <cell r="AA4453" t="str">
            <v>-</v>
          </cell>
        </row>
        <row r="4454">
          <cell r="C4454">
            <v>70800014</v>
          </cell>
          <cell r="D4454" t="str">
            <v>List Fix Loans-Real Prof-WO</v>
          </cell>
          <cell r="E4454">
            <v>7131</v>
          </cell>
          <cell r="F4454" t="str">
            <v>Fixed rate loans profits/(losses)</v>
          </cell>
          <cell r="G4454" t="str">
            <v>00</v>
          </cell>
          <cell r="H4454" t="str">
            <v>C1</v>
          </cell>
          <cell r="I4454" t="str">
            <v>UM</v>
          </cell>
          <cell r="J4454" t="str">
            <v>VM</v>
          </cell>
          <cell r="K4454" t="str">
            <v>PN</v>
          </cell>
          <cell r="L4454" t="str">
            <v>-</v>
          </cell>
          <cell r="M4454" t="str">
            <v>-</v>
          </cell>
          <cell r="N4454" t="str">
            <v>-</v>
          </cell>
          <cell r="O4454" t="str">
            <v>COSTC</v>
          </cell>
          <cell r="P4454" t="str">
            <v>MARKETYP</v>
          </cell>
          <cell r="Q4454" t="str">
            <v>MOVES</v>
          </cell>
          <cell r="R4454" t="str">
            <v>PORTFOLI</v>
          </cell>
          <cell r="S4454" t="str">
            <v>-</v>
          </cell>
          <cell r="T4454" t="str">
            <v>-</v>
          </cell>
          <cell r="U4454" t="str">
            <v>-</v>
          </cell>
          <cell r="V4454" t="str">
            <v>Cost centre (CC)</v>
          </cell>
          <cell r="W4454" t="str">
            <v>Market Type</v>
          </cell>
          <cell r="X4454" t="str">
            <v>Movements</v>
          </cell>
          <cell r="Y4454" t="str">
            <v>Portfolio number</v>
          </cell>
          <cell r="Z4454" t="str">
            <v>-</v>
          </cell>
          <cell r="AA4454" t="str">
            <v>-</v>
          </cell>
        </row>
        <row r="4455">
          <cell r="C4455">
            <v>70800020</v>
          </cell>
          <cell r="D4455" t="str">
            <v>Listed Fix Loan-Real Prof-VGR</v>
          </cell>
          <cell r="E4455">
            <v>7133</v>
          </cell>
          <cell r="F4455" t="str">
            <v>Fixed rate loans realised reserve &amp; RALF GASP</v>
          </cell>
          <cell r="G4455" t="str">
            <v>00</v>
          </cell>
          <cell r="H4455" t="str">
            <v>C1</v>
          </cell>
          <cell r="I4455" t="str">
            <v>UM</v>
          </cell>
          <cell r="J4455" t="str">
            <v>VM</v>
          </cell>
          <cell r="K4455" t="str">
            <v>PN</v>
          </cell>
          <cell r="L4455" t="str">
            <v>-</v>
          </cell>
          <cell r="M4455" t="str">
            <v>-</v>
          </cell>
          <cell r="N4455" t="str">
            <v>-</v>
          </cell>
          <cell r="O4455" t="str">
            <v>COSTC</v>
          </cell>
          <cell r="P4455" t="str">
            <v>MARKETYP</v>
          </cell>
          <cell r="Q4455" t="str">
            <v>MOVES</v>
          </cell>
          <cell r="R4455" t="str">
            <v>PORTFOLI</v>
          </cell>
          <cell r="S4455" t="str">
            <v>-</v>
          </cell>
          <cell r="T4455" t="str">
            <v>-</v>
          </cell>
          <cell r="U4455" t="str">
            <v>-</v>
          </cell>
          <cell r="V4455" t="str">
            <v>Cost centre (CC)</v>
          </cell>
          <cell r="W4455" t="str">
            <v>Market Type</v>
          </cell>
          <cell r="X4455" t="str">
            <v>Movements</v>
          </cell>
          <cell r="Y4455" t="str">
            <v>Portfolio number</v>
          </cell>
          <cell r="Z4455" t="str">
            <v>-</v>
          </cell>
          <cell r="AA4455" t="str">
            <v>-</v>
          </cell>
        </row>
        <row r="4456">
          <cell r="C4456">
            <v>70800021</v>
          </cell>
          <cell r="D4456" t="str">
            <v>Listed Fix Loan-Real Prof-VR</v>
          </cell>
          <cell r="E4456">
            <v>7133</v>
          </cell>
          <cell r="F4456" t="str">
            <v>Fixed rate loans realised reserve &amp; RALF GASP</v>
          </cell>
          <cell r="G4456" t="str">
            <v>00</v>
          </cell>
          <cell r="H4456" t="str">
            <v>C1</v>
          </cell>
          <cell r="I4456" t="str">
            <v>UM</v>
          </cell>
          <cell r="J4456" t="str">
            <v>VM</v>
          </cell>
          <cell r="K4456" t="str">
            <v>PN</v>
          </cell>
          <cell r="L4456" t="str">
            <v>-</v>
          </cell>
          <cell r="M4456" t="str">
            <v>-</v>
          </cell>
          <cell r="N4456" t="str">
            <v>-</v>
          </cell>
          <cell r="O4456" t="str">
            <v>COSTC</v>
          </cell>
          <cell r="P4456" t="str">
            <v>MARKETYP</v>
          </cell>
          <cell r="Q4456" t="str">
            <v>MOVES</v>
          </cell>
          <cell r="R4456" t="str">
            <v>PORTFOLI</v>
          </cell>
          <cell r="S4456" t="str">
            <v>-</v>
          </cell>
          <cell r="T4456" t="str">
            <v>-</v>
          </cell>
          <cell r="U4456" t="str">
            <v>-</v>
          </cell>
          <cell r="V4456" t="str">
            <v>Cost centre (CC)</v>
          </cell>
          <cell r="W4456" t="str">
            <v>Market Type</v>
          </cell>
          <cell r="X4456" t="str">
            <v>Movements</v>
          </cell>
          <cell r="Y4456" t="str">
            <v>Portfolio number</v>
          </cell>
          <cell r="Z4456" t="str">
            <v>-</v>
          </cell>
          <cell r="AA4456" t="str">
            <v>-</v>
          </cell>
        </row>
        <row r="4457">
          <cell r="C4457">
            <v>70800022</v>
          </cell>
          <cell r="D4457" t="str">
            <v>Listed Fix Loan-Real Prof-VTR</v>
          </cell>
          <cell r="E4457">
            <v>7133</v>
          </cell>
          <cell r="F4457" t="str">
            <v>Fixed rate loans realised reserve &amp; RALF GASP</v>
          </cell>
          <cell r="G4457" t="str">
            <v>00</v>
          </cell>
          <cell r="H4457" t="str">
            <v>C1</v>
          </cell>
          <cell r="I4457" t="str">
            <v>UM</v>
          </cell>
          <cell r="J4457" t="str">
            <v>VM</v>
          </cell>
          <cell r="K4457" t="str">
            <v>PN</v>
          </cell>
          <cell r="L4457" t="str">
            <v>-</v>
          </cell>
          <cell r="M4457" t="str">
            <v>-</v>
          </cell>
          <cell r="N4457" t="str">
            <v>-</v>
          </cell>
          <cell r="O4457" t="str">
            <v>COSTC</v>
          </cell>
          <cell r="P4457" t="str">
            <v>MARKETYP</v>
          </cell>
          <cell r="Q4457" t="str">
            <v>MOVES</v>
          </cell>
          <cell r="R4457" t="str">
            <v>PORTFOLI</v>
          </cell>
          <cell r="S4457" t="str">
            <v>-</v>
          </cell>
          <cell r="T4457" t="str">
            <v>-</v>
          </cell>
          <cell r="U4457" t="str">
            <v>-</v>
          </cell>
          <cell r="V4457" t="str">
            <v>Cost centre (CC)</v>
          </cell>
          <cell r="W4457" t="str">
            <v>Market Type</v>
          </cell>
          <cell r="X4457" t="str">
            <v>Movements</v>
          </cell>
          <cell r="Y4457" t="str">
            <v>Portfolio number</v>
          </cell>
          <cell r="Z4457" t="str">
            <v>-</v>
          </cell>
          <cell r="AA4457" t="str">
            <v>-</v>
          </cell>
        </row>
        <row r="4458">
          <cell r="C4458">
            <v>70800023</v>
          </cell>
          <cell r="D4458" t="str">
            <v>Listed Fix Loan-Real Prof-VTNR</v>
          </cell>
          <cell r="E4458">
            <v>7133</v>
          </cell>
          <cell r="F4458" t="str">
            <v>Fixed rate loans realised reserve &amp; RALF GASP</v>
          </cell>
          <cell r="G4458" t="str">
            <v>00</v>
          </cell>
          <cell r="H4458" t="str">
            <v>C1</v>
          </cell>
          <cell r="I4458" t="str">
            <v>UM</v>
          </cell>
          <cell r="J4458" t="str">
            <v>VM</v>
          </cell>
          <cell r="K4458" t="str">
            <v>PN</v>
          </cell>
          <cell r="L4458" t="str">
            <v>-</v>
          </cell>
          <cell r="M4458" t="str">
            <v>-</v>
          </cell>
          <cell r="N4458" t="str">
            <v>-</v>
          </cell>
          <cell r="O4458" t="str">
            <v>COSTC</v>
          </cell>
          <cell r="P4458" t="str">
            <v>MARKETYP</v>
          </cell>
          <cell r="Q4458" t="str">
            <v>MOVES</v>
          </cell>
          <cell r="R4458" t="str">
            <v>PORTFOLI</v>
          </cell>
          <cell r="S4458" t="str">
            <v>-</v>
          </cell>
          <cell r="T4458" t="str">
            <v>-</v>
          </cell>
          <cell r="U4458" t="str">
            <v>-</v>
          </cell>
          <cell r="V4458" t="str">
            <v>Cost centre (CC)</v>
          </cell>
          <cell r="W4458" t="str">
            <v>Market Type</v>
          </cell>
          <cell r="X4458" t="str">
            <v>Movements</v>
          </cell>
          <cell r="Y4458" t="str">
            <v>Portfolio number</v>
          </cell>
          <cell r="Z4458" t="str">
            <v>-</v>
          </cell>
          <cell r="AA4458" t="str">
            <v>-</v>
          </cell>
        </row>
        <row r="4459">
          <cell r="C4459">
            <v>70800025</v>
          </cell>
          <cell r="D4459" t="str">
            <v>Listed Fix Loan-Real Prof-OT</v>
          </cell>
          <cell r="E4459">
            <v>7133</v>
          </cell>
          <cell r="F4459" t="str">
            <v>Fixed rate loans realised reserve &amp; RALF GASP</v>
          </cell>
          <cell r="G4459" t="str">
            <v>00</v>
          </cell>
          <cell r="H4459" t="str">
            <v>C1</v>
          </cell>
          <cell r="I4459" t="str">
            <v>UM</v>
          </cell>
          <cell r="J4459" t="str">
            <v>VM</v>
          </cell>
          <cell r="K4459" t="str">
            <v>PN</v>
          </cell>
          <cell r="L4459" t="str">
            <v>-</v>
          </cell>
          <cell r="M4459" t="str">
            <v>-</v>
          </cell>
          <cell r="N4459" t="str">
            <v>-</v>
          </cell>
          <cell r="O4459" t="str">
            <v>COSTC</v>
          </cell>
          <cell r="P4459" t="str">
            <v>MARKETYP</v>
          </cell>
          <cell r="Q4459" t="str">
            <v>MOVES</v>
          </cell>
          <cell r="R4459" t="str">
            <v>PORTFOLI</v>
          </cell>
          <cell r="S4459" t="str">
            <v>-</v>
          </cell>
          <cell r="T4459" t="str">
            <v>-</v>
          </cell>
          <cell r="U4459" t="str">
            <v>-</v>
          </cell>
          <cell r="V4459" t="str">
            <v>Cost centre (CC)</v>
          </cell>
          <cell r="W4459" t="str">
            <v>Market Type</v>
          </cell>
          <cell r="X4459" t="str">
            <v>Movements</v>
          </cell>
          <cell r="Y4459" t="str">
            <v>Portfolio number</v>
          </cell>
          <cell r="Z4459" t="str">
            <v>-</v>
          </cell>
          <cell r="AA4459" t="str">
            <v>-</v>
          </cell>
        </row>
        <row r="4460">
          <cell r="C4460">
            <v>70800026</v>
          </cell>
          <cell r="D4460" t="str">
            <v>Listed Fix Loan-Real Prof-OM</v>
          </cell>
          <cell r="E4460">
            <v>7133</v>
          </cell>
          <cell r="F4460" t="str">
            <v>Fixed rate loans realised reserve &amp; RALF GASP</v>
          </cell>
          <cell r="G4460" t="str">
            <v>00</v>
          </cell>
          <cell r="H4460" t="str">
            <v>C1</v>
          </cell>
          <cell r="I4460" t="str">
            <v>UM</v>
          </cell>
          <cell r="J4460" t="str">
            <v>VM</v>
          </cell>
          <cell r="K4460" t="str">
            <v>PN</v>
          </cell>
          <cell r="L4460" t="str">
            <v>-</v>
          </cell>
          <cell r="M4460" t="str">
            <v>-</v>
          </cell>
          <cell r="N4460" t="str">
            <v>-</v>
          </cell>
          <cell r="O4460" t="str">
            <v>COSTC</v>
          </cell>
          <cell r="P4460" t="str">
            <v>MARKETYP</v>
          </cell>
          <cell r="Q4460" t="str">
            <v>MOVES</v>
          </cell>
          <cell r="R4460" t="str">
            <v>PORTFOLI</v>
          </cell>
          <cell r="S4460" t="str">
            <v>-</v>
          </cell>
          <cell r="T4460" t="str">
            <v>-</v>
          </cell>
          <cell r="U4460" t="str">
            <v>-</v>
          </cell>
          <cell r="V4460" t="str">
            <v>Cost centre (CC)</v>
          </cell>
          <cell r="W4460" t="str">
            <v>Market Type</v>
          </cell>
          <cell r="X4460" t="str">
            <v>Movements</v>
          </cell>
          <cell r="Y4460" t="str">
            <v>Portfolio number</v>
          </cell>
          <cell r="Z4460" t="str">
            <v>-</v>
          </cell>
          <cell r="AA4460" t="str">
            <v>-</v>
          </cell>
        </row>
        <row r="4461">
          <cell r="C4461">
            <v>70800910</v>
          </cell>
          <cell r="D4461" t="str">
            <v>List FixedLoan-Prof over Cost</v>
          </cell>
          <cell r="E4461">
            <v>7131</v>
          </cell>
          <cell r="F4461" t="str">
            <v>Fixed rate loans profits/(losses)</v>
          </cell>
          <cell r="G4461" t="str">
            <v>00</v>
          </cell>
          <cell r="H4461" t="str">
            <v>C1</v>
          </cell>
          <cell r="I4461" t="str">
            <v>UM</v>
          </cell>
          <cell r="J4461" t="str">
            <v>VM</v>
          </cell>
          <cell r="K4461" t="str">
            <v>PN</v>
          </cell>
          <cell r="L4461" t="str">
            <v>-</v>
          </cell>
          <cell r="M4461" t="str">
            <v>-</v>
          </cell>
          <cell r="N4461" t="str">
            <v>-</v>
          </cell>
          <cell r="O4461" t="str">
            <v>COSTC</v>
          </cell>
          <cell r="P4461" t="str">
            <v>MARKETYP</v>
          </cell>
          <cell r="Q4461" t="str">
            <v>MOVES</v>
          </cell>
          <cell r="R4461" t="str">
            <v>PORTFOLI</v>
          </cell>
          <cell r="S4461" t="str">
            <v>-</v>
          </cell>
          <cell r="T4461" t="str">
            <v>-</v>
          </cell>
          <cell r="U4461" t="str">
            <v>-</v>
          </cell>
          <cell r="V4461" t="str">
            <v>Cost centre (CC)</v>
          </cell>
          <cell r="W4461" t="str">
            <v>Market Type</v>
          </cell>
          <cell r="X4461" t="str">
            <v>Movements</v>
          </cell>
          <cell r="Y4461" t="str">
            <v>Portfolio number</v>
          </cell>
          <cell r="Z4461" t="str">
            <v>-</v>
          </cell>
          <cell r="AA4461" t="str">
            <v>-</v>
          </cell>
        </row>
        <row r="4462">
          <cell r="C4462">
            <v>70800911</v>
          </cell>
          <cell r="D4462" t="str">
            <v>List Fixed Loan-Loss over Cost</v>
          </cell>
          <cell r="E4462">
            <v>7131</v>
          </cell>
          <cell r="F4462" t="str">
            <v>Fixed rate loans profits/(losses)</v>
          </cell>
          <cell r="G4462" t="str">
            <v>00</v>
          </cell>
          <cell r="H4462" t="str">
            <v>C1</v>
          </cell>
          <cell r="I4462" t="str">
            <v>UM</v>
          </cell>
          <cell r="J4462" t="str">
            <v>VM</v>
          </cell>
          <cell r="K4462" t="str">
            <v>PN</v>
          </cell>
          <cell r="L4462" t="str">
            <v>-</v>
          </cell>
          <cell r="M4462" t="str">
            <v>-</v>
          </cell>
          <cell r="N4462" t="str">
            <v>-</v>
          </cell>
          <cell r="O4462" t="str">
            <v>COSTC</v>
          </cell>
          <cell r="P4462" t="str">
            <v>MARKETYP</v>
          </cell>
          <cell r="Q4462" t="str">
            <v>MOVES</v>
          </cell>
          <cell r="R4462" t="str">
            <v>PORTFOLI</v>
          </cell>
          <cell r="S4462" t="str">
            <v>-</v>
          </cell>
          <cell r="T4462" t="str">
            <v>-</v>
          </cell>
          <cell r="U4462" t="str">
            <v>-</v>
          </cell>
          <cell r="V4462" t="str">
            <v>Cost centre (CC)</v>
          </cell>
          <cell r="W4462" t="str">
            <v>Market Type</v>
          </cell>
          <cell r="X4462" t="str">
            <v>Movements</v>
          </cell>
          <cell r="Y4462" t="str">
            <v>Portfolio number</v>
          </cell>
          <cell r="Z4462" t="str">
            <v>-</v>
          </cell>
          <cell r="AA4462" t="str">
            <v>-</v>
          </cell>
        </row>
        <row r="4463">
          <cell r="C4463">
            <v>70800912</v>
          </cell>
          <cell r="D4463" t="str">
            <v>List Fixed Loans-Deferred Cons</v>
          </cell>
          <cell r="E4463">
            <v>7131</v>
          </cell>
          <cell r="F4463" t="str">
            <v>Fixed rate loans profits/(losses)</v>
          </cell>
          <cell r="G4463" t="str">
            <v>00</v>
          </cell>
          <cell r="H4463" t="str">
            <v>C1</v>
          </cell>
          <cell r="I4463" t="str">
            <v>UM</v>
          </cell>
          <cell r="J4463" t="str">
            <v>VM</v>
          </cell>
          <cell r="K4463" t="str">
            <v>PN</v>
          </cell>
          <cell r="L4463" t="str">
            <v>-</v>
          </cell>
          <cell r="M4463" t="str">
            <v>-</v>
          </cell>
          <cell r="N4463" t="str">
            <v>-</v>
          </cell>
          <cell r="O4463" t="str">
            <v>COSTC</v>
          </cell>
          <cell r="P4463" t="str">
            <v>MARKETYP</v>
          </cell>
          <cell r="Q4463" t="str">
            <v>MOVES</v>
          </cell>
          <cell r="R4463" t="str">
            <v>PORTFOLI</v>
          </cell>
          <cell r="S4463" t="str">
            <v>-</v>
          </cell>
          <cell r="T4463" t="str">
            <v>-</v>
          </cell>
          <cell r="U4463" t="str">
            <v>-</v>
          </cell>
          <cell r="V4463" t="str">
            <v>Cost centre (CC)</v>
          </cell>
          <cell r="W4463" t="str">
            <v>Market Type</v>
          </cell>
          <cell r="X4463" t="str">
            <v>Movements</v>
          </cell>
          <cell r="Y4463" t="str">
            <v>Portfolio number</v>
          </cell>
          <cell r="Z4463" t="str">
            <v>-</v>
          </cell>
          <cell r="AA4463" t="str">
            <v>-</v>
          </cell>
        </row>
        <row r="4464">
          <cell r="C4464">
            <v>70800913</v>
          </cell>
          <cell r="D4464" t="str">
            <v>List Fixed Loans-Ex of Options</v>
          </cell>
          <cell r="E4464">
            <v>7131</v>
          </cell>
          <cell r="F4464" t="str">
            <v>Fixed rate loans profits/(losses)</v>
          </cell>
          <cell r="G4464" t="str">
            <v>00</v>
          </cell>
          <cell r="H4464" t="str">
            <v>C1</v>
          </cell>
          <cell r="I4464" t="str">
            <v>UM</v>
          </cell>
          <cell r="J4464" t="str">
            <v>VM</v>
          </cell>
          <cell r="K4464" t="str">
            <v>PN</v>
          </cell>
          <cell r="L4464" t="str">
            <v>-</v>
          </cell>
          <cell r="M4464" t="str">
            <v>-</v>
          </cell>
          <cell r="N4464" t="str">
            <v>-</v>
          </cell>
          <cell r="O4464" t="str">
            <v>COSTC</v>
          </cell>
          <cell r="P4464" t="str">
            <v>MARKETYP</v>
          </cell>
          <cell r="Q4464" t="str">
            <v>MOVES</v>
          </cell>
          <cell r="R4464" t="str">
            <v>PORTFOLI</v>
          </cell>
          <cell r="S4464" t="str">
            <v>-</v>
          </cell>
          <cell r="T4464" t="str">
            <v>-</v>
          </cell>
          <cell r="U4464" t="str">
            <v>-</v>
          </cell>
          <cell r="V4464" t="str">
            <v>Cost centre (CC)</v>
          </cell>
          <cell r="W4464" t="str">
            <v>Market Type</v>
          </cell>
          <cell r="X4464" t="str">
            <v>Movements</v>
          </cell>
          <cell r="Y4464" t="str">
            <v>Portfolio number</v>
          </cell>
          <cell r="Z4464" t="str">
            <v>-</v>
          </cell>
          <cell r="AA4464" t="str">
            <v>-</v>
          </cell>
        </row>
        <row r="4465">
          <cell r="C4465">
            <v>70800914</v>
          </cell>
          <cell r="D4465" t="str">
            <v>List Fixed Loans-Sale of Right</v>
          </cell>
          <cell r="E4465">
            <v>7131</v>
          </cell>
          <cell r="F4465" t="str">
            <v>Fixed rate loans profits/(losses)</v>
          </cell>
          <cell r="G4465" t="str">
            <v>00</v>
          </cell>
          <cell r="H4465" t="str">
            <v>C1</v>
          </cell>
          <cell r="I4465" t="str">
            <v>UM</v>
          </cell>
          <cell r="J4465" t="str">
            <v>VM</v>
          </cell>
          <cell r="K4465" t="str">
            <v>PN</v>
          </cell>
          <cell r="L4465" t="str">
            <v>-</v>
          </cell>
          <cell r="M4465" t="str">
            <v>-</v>
          </cell>
          <cell r="N4465" t="str">
            <v>-</v>
          </cell>
          <cell r="O4465" t="str">
            <v>COSTC</v>
          </cell>
          <cell r="P4465" t="str">
            <v>MARKETYP</v>
          </cell>
          <cell r="Q4465" t="str">
            <v>MOVES</v>
          </cell>
          <cell r="R4465" t="str">
            <v>PORTFOLI</v>
          </cell>
          <cell r="S4465" t="str">
            <v>-</v>
          </cell>
          <cell r="T4465" t="str">
            <v>-</v>
          </cell>
          <cell r="U4465" t="str">
            <v>-</v>
          </cell>
          <cell r="V4465" t="str">
            <v>Cost centre (CC)</v>
          </cell>
          <cell r="W4465" t="str">
            <v>Market Type</v>
          </cell>
          <cell r="X4465" t="str">
            <v>Movements</v>
          </cell>
          <cell r="Y4465" t="str">
            <v>Portfolio number</v>
          </cell>
          <cell r="Z4465" t="str">
            <v>-</v>
          </cell>
          <cell r="AA4465" t="str">
            <v>-</v>
          </cell>
        </row>
        <row r="4466">
          <cell r="C4466">
            <v>70800915</v>
          </cell>
          <cell r="D4466" t="str">
            <v>List Fixed Loan-Sched Red Prem</v>
          </cell>
          <cell r="E4466">
            <v>7131</v>
          </cell>
          <cell r="F4466" t="str">
            <v>Fixed rate loans profits/(losses)</v>
          </cell>
          <cell r="G4466" t="str">
            <v>00</v>
          </cell>
          <cell r="H4466" t="str">
            <v>C1</v>
          </cell>
          <cell r="I4466" t="str">
            <v>UM</v>
          </cell>
          <cell r="J4466" t="str">
            <v>VM</v>
          </cell>
          <cell r="K4466" t="str">
            <v>PN</v>
          </cell>
          <cell r="L4466" t="str">
            <v>-</v>
          </cell>
          <cell r="M4466" t="str">
            <v>-</v>
          </cell>
          <cell r="N4466" t="str">
            <v>-</v>
          </cell>
          <cell r="O4466" t="str">
            <v>COSTC</v>
          </cell>
          <cell r="P4466" t="str">
            <v>MARKETYP</v>
          </cell>
          <cell r="Q4466" t="str">
            <v>MOVES</v>
          </cell>
          <cell r="R4466" t="str">
            <v>PORTFOLI</v>
          </cell>
          <cell r="S4466" t="str">
            <v>-</v>
          </cell>
          <cell r="T4466" t="str">
            <v>-</v>
          </cell>
          <cell r="U4466" t="str">
            <v>-</v>
          </cell>
          <cell r="V4466" t="str">
            <v>Cost centre (CC)</v>
          </cell>
          <cell r="W4466" t="str">
            <v>Market Type</v>
          </cell>
          <cell r="X4466" t="str">
            <v>Movements</v>
          </cell>
          <cell r="Y4466" t="str">
            <v>Portfolio number</v>
          </cell>
          <cell r="Z4466" t="str">
            <v>-</v>
          </cell>
          <cell r="AA4466" t="str">
            <v>-</v>
          </cell>
        </row>
        <row r="4467">
          <cell r="C4467">
            <v>70800916</v>
          </cell>
          <cell r="D4467" t="str">
            <v>List Fixed Loan-Unsch Red Prem</v>
          </cell>
          <cell r="E4467">
            <v>7131</v>
          </cell>
          <cell r="F4467" t="str">
            <v>Fixed rate loans profits/(losses)</v>
          </cell>
          <cell r="G4467" t="str">
            <v>00</v>
          </cell>
          <cell r="H4467" t="str">
            <v>C1</v>
          </cell>
          <cell r="I4467" t="str">
            <v>UM</v>
          </cell>
          <cell r="J4467" t="str">
            <v>VM</v>
          </cell>
          <cell r="K4467" t="str">
            <v>PN</v>
          </cell>
          <cell r="L4467" t="str">
            <v>-</v>
          </cell>
          <cell r="M4467" t="str">
            <v>-</v>
          </cell>
          <cell r="N4467" t="str">
            <v>-</v>
          </cell>
          <cell r="O4467" t="str">
            <v>COSTC</v>
          </cell>
          <cell r="P4467" t="str">
            <v>MARKETYP</v>
          </cell>
          <cell r="Q4467" t="str">
            <v>MOVES</v>
          </cell>
          <cell r="R4467" t="str">
            <v>PORTFOLI</v>
          </cell>
          <cell r="S4467" t="str">
            <v>-</v>
          </cell>
          <cell r="T4467" t="str">
            <v>-</v>
          </cell>
          <cell r="U4467" t="str">
            <v>-</v>
          </cell>
          <cell r="V4467" t="str">
            <v>Cost centre (CC)</v>
          </cell>
          <cell r="W4467" t="str">
            <v>Market Type</v>
          </cell>
          <cell r="X4467" t="str">
            <v>Movements</v>
          </cell>
          <cell r="Y4467" t="str">
            <v>Portfolio number</v>
          </cell>
          <cell r="Z4467" t="str">
            <v>-</v>
          </cell>
          <cell r="AA4467" t="str">
            <v>-</v>
          </cell>
        </row>
        <row r="4468">
          <cell r="C4468">
            <v>70800920</v>
          </cell>
          <cell r="D4468" t="str">
            <v>List Fix Loan-Real Prof-other</v>
          </cell>
          <cell r="E4468">
            <v>7131</v>
          </cell>
          <cell r="F4468" t="str">
            <v>Fixed rate loans profits/(losses)</v>
          </cell>
          <cell r="G4468" t="str">
            <v>00</v>
          </cell>
          <cell r="H4468" t="str">
            <v>C1</v>
          </cell>
          <cell r="I4468" t="str">
            <v>UM</v>
          </cell>
          <cell r="J4468" t="str">
            <v>VM</v>
          </cell>
          <cell r="K4468" t="str">
            <v>PN</v>
          </cell>
          <cell r="L4468" t="str">
            <v>-</v>
          </cell>
          <cell r="M4468" t="str">
            <v>-</v>
          </cell>
          <cell r="N4468" t="str">
            <v>-</v>
          </cell>
          <cell r="O4468" t="str">
            <v>COSTC</v>
          </cell>
          <cell r="P4468" t="str">
            <v>MARKETYP</v>
          </cell>
          <cell r="Q4468" t="str">
            <v>MOVES</v>
          </cell>
          <cell r="R4468" t="str">
            <v>PORTFOLI</v>
          </cell>
          <cell r="S4468" t="str">
            <v>-</v>
          </cell>
          <cell r="T4468" t="str">
            <v>-</v>
          </cell>
          <cell r="U4468" t="str">
            <v>-</v>
          </cell>
          <cell r="V4468" t="str">
            <v>Cost centre (CC)</v>
          </cell>
          <cell r="W4468" t="str">
            <v>Market Type</v>
          </cell>
          <cell r="X4468" t="str">
            <v>Movements</v>
          </cell>
          <cell r="Y4468" t="str">
            <v>Portfolio number</v>
          </cell>
          <cell r="Z4468" t="str">
            <v>-</v>
          </cell>
          <cell r="AA4468" t="str">
            <v>-</v>
          </cell>
        </row>
        <row r="4469">
          <cell r="C4469">
            <v>70800921</v>
          </cell>
          <cell r="D4469" t="str">
            <v>List Fixed Loan - Appropriatio</v>
          </cell>
          <cell r="E4469">
            <v>7131</v>
          </cell>
          <cell r="F4469" t="str">
            <v>Fixed rate loans profits/(losses)</v>
          </cell>
          <cell r="G4469" t="str">
            <v>00</v>
          </cell>
          <cell r="H4469" t="str">
            <v>C1</v>
          </cell>
          <cell r="I4469" t="str">
            <v>UM</v>
          </cell>
          <cell r="J4469" t="str">
            <v>VM</v>
          </cell>
          <cell r="K4469" t="str">
            <v>PN</v>
          </cell>
          <cell r="L4469" t="str">
            <v>-</v>
          </cell>
          <cell r="M4469" t="str">
            <v>-</v>
          </cell>
          <cell r="N4469" t="str">
            <v>-</v>
          </cell>
          <cell r="O4469" t="str">
            <v>COSTC</v>
          </cell>
          <cell r="P4469" t="str">
            <v>MARKETYP</v>
          </cell>
          <cell r="Q4469" t="str">
            <v>MOVES</v>
          </cell>
          <cell r="R4469" t="str">
            <v>PORTFOLI</v>
          </cell>
          <cell r="S4469" t="str">
            <v>-</v>
          </cell>
          <cell r="T4469" t="str">
            <v>-</v>
          </cell>
          <cell r="U4469" t="str">
            <v>-</v>
          </cell>
          <cell r="V4469" t="str">
            <v>Cost centre (CC)</v>
          </cell>
          <cell r="W4469" t="str">
            <v>Market Type</v>
          </cell>
          <cell r="X4469" t="str">
            <v>Movements</v>
          </cell>
          <cell r="Y4469" t="str">
            <v>Portfolio number</v>
          </cell>
          <cell r="Z4469" t="str">
            <v>-</v>
          </cell>
          <cell r="AA4469" t="str">
            <v>-</v>
          </cell>
        </row>
        <row r="4470">
          <cell r="C4470">
            <v>70810014</v>
          </cell>
          <cell r="D4470" t="str">
            <v>Sec Mkt Fix Loans-Real Prof-WO</v>
          </cell>
          <cell r="E4470">
            <v>7131</v>
          </cell>
          <cell r="F4470" t="str">
            <v>Fixed rate loans profits/(losses)</v>
          </cell>
          <cell r="G4470" t="str">
            <v>00</v>
          </cell>
          <cell r="H4470" t="str">
            <v>C1</v>
          </cell>
          <cell r="I4470" t="str">
            <v>UM</v>
          </cell>
          <cell r="J4470" t="str">
            <v>VM</v>
          </cell>
          <cell r="K4470" t="str">
            <v>PN</v>
          </cell>
          <cell r="L4470" t="str">
            <v>-</v>
          </cell>
          <cell r="M4470" t="str">
            <v>-</v>
          </cell>
          <cell r="N4470" t="str">
            <v>-</v>
          </cell>
          <cell r="O4470" t="str">
            <v>COSTC</v>
          </cell>
          <cell r="P4470" t="str">
            <v>MARKETYP</v>
          </cell>
          <cell r="Q4470" t="str">
            <v>MOVES</v>
          </cell>
          <cell r="R4470" t="str">
            <v>PORTFOLI</v>
          </cell>
          <cell r="S4470" t="str">
            <v>-</v>
          </cell>
          <cell r="T4470" t="str">
            <v>-</v>
          </cell>
          <cell r="U4470" t="str">
            <v>-</v>
          </cell>
          <cell r="V4470" t="str">
            <v>Cost centre (CC)</v>
          </cell>
          <cell r="W4470" t="str">
            <v>Market Type</v>
          </cell>
          <cell r="X4470" t="str">
            <v>Movements</v>
          </cell>
          <cell r="Y4470" t="str">
            <v>Portfolio number</v>
          </cell>
          <cell r="Z4470" t="str">
            <v>-</v>
          </cell>
          <cell r="AA4470" t="str">
            <v>-</v>
          </cell>
        </row>
        <row r="4471">
          <cell r="C4471">
            <v>70810020</v>
          </cell>
          <cell r="D4471" t="str">
            <v>Sec Mkt Fix Loan-Real Prof-VGR</v>
          </cell>
          <cell r="E4471">
            <v>7133</v>
          </cell>
          <cell r="F4471" t="str">
            <v>Fixed rate loans realised reserve &amp; RALF GASP</v>
          </cell>
          <cell r="G4471" t="str">
            <v>00</v>
          </cell>
          <cell r="H4471" t="str">
            <v>C1</v>
          </cell>
          <cell r="I4471" t="str">
            <v>UM</v>
          </cell>
          <cell r="J4471" t="str">
            <v>VM</v>
          </cell>
          <cell r="K4471" t="str">
            <v>PN</v>
          </cell>
          <cell r="L4471" t="str">
            <v>-</v>
          </cell>
          <cell r="M4471" t="str">
            <v>-</v>
          </cell>
          <cell r="N4471" t="str">
            <v>-</v>
          </cell>
          <cell r="O4471" t="str">
            <v>COSTC</v>
          </cell>
          <cell r="P4471" t="str">
            <v>MARKETYP</v>
          </cell>
          <cell r="Q4471" t="str">
            <v>MOVES</v>
          </cell>
          <cell r="R4471" t="str">
            <v>PORTFOLI</v>
          </cell>
          <cell r="S4471" t="str">
            <v>-</v>
          </cell>
          <cell r="T4471" t="str">
            <v>-</v>
          </cell>
          <cell r="U4471" t="str">
            <v>-</v>
          </cell>
          <cell r="V4471" t="str">
            <v>Cost centre (CC)</v>
          </cell>
          <cell r="W4471" t="str">
            <v>Market Type</v>
          </cell>
          <cell r="X4471" t="str">
            <v>Movements</v>
          </cell>
          <cell r="Y4471" t="str">
            <v>Portfolio number</v>
          </cell>
          <cell r="Z4471" t="str">
            <v>-</v>
          </cell>
          <cell r="AA4471" t="str">
            <v>-</v>
          </cell>
        </row>
        <row r="4472">
          <cell r="C4472">
            <v>70810021</v>
          </cell>
          <cell r="D4472" t="str">
            <v>Sec Mkt Fix Loan-Real Prof-VR</v>
          </cell>
          <cell r="E4472">
            <v>7133</v>
          </cell>
          <cell r="F4472" t="str">
            <v>Fixed rate loans realised reserve &amp; RALF GASP</v>
          </cell>
          <cell r="G4472" t="str">
            <v>00</v>
          </cell>
          <cell r="H4472" t="str">
            <v>C1</v>
          </cell>
          <cell r="I4472" t="str">
            <v>UM</v>
          </cell>
          <cell r="J4472" t="str">
            <v>VM</v>
          </cell>
          <cell r="K4472" t="str">
            <v>PN</v>
          </cell>
          <cell r="L4472" t="str">
            <v>-</v>
          </cell>
          <cell r="M4472" t="str">
            <v>-</v>
          </cell>
          <cell r="N4472" t="str">
            <v>-</v>
          </cell>
          <cell r="O4472" t="str">
            <v>COSTC</v>
          </cell>
          <cell r="P4472" t="str">
            <v>MARKETYP</v>
          </cell>
          <cell r="Q4472" t="str">
            <v>MOVES</v>
          </cell>
          <cell r="R4472" t="str">
            <v>PORTFOLI</v>
          </cell>
          <cell r="S4472" t="str">
            <v>-</v>
          </cell>
          <cell r="T4472" t="str">
            <v>-</v>
          </cell>
          <cell r="U4472" t="str">
            <v>-</v>
          </cell>
          <cell r="V4472" t="str">
            <v>Cost centre (CC)</v>
          </cell>
          <cell r="W4472" t="str">
            <v>Market Type</v>
          </cell>
          <cell r="X4472" t="str">
            <v>Movements</v>
          </cell>
          <cell r="Y4472" t="str">
            <v>Portfolio number</v>
          </cell>
          <cell r="Z4472" t="str">
            <v>-</v>
          </cell>
          <cell r="AA4472" t="str">
            <v>-</v>
          </cell>
        </row>
        <row r="4473">
          <cell r="C4473">
            <v>70810022</v>
          </cell>
          <cell r="D4473" t="str">
            <v>Sec Mkt Fix Loan-Real Prof-VTR</v>
          </cell>
          <cell r="E4473">
            <v>7133</v>
          </cell>
          <cell r="F4473" t="str">
            <v>Fixed rate loans realised reserve &amp; RALF GASP</v>
          </cell>
          <cell r="G4473" t="str">
            <v>00</v>
          </cell>
          <cell r="H4473" t="str">
            <v>C1</v>
          </cell>
          <cell r="I4473" t="str">
            <v>UM</v>
          </cell>
          <cell r="J4473" t="str">
            <v>VM</v>
          </cell>
          <cell r="K4473" t="str">
            <v>PN</v>
          </cell>
          <cell r="L4473" t="str">
            <v>-</v>
          </cell>
          <cell r="M4473" t="str">
            <v>-</v>
          </cell>
          <cell r="N4473" t="str">
            <v>-</v>
          </cell>
          <cell r="O4473" t="str">
            <v>COSTC</v>
          </cell>
          <cell r="P4473" t="str">
            <v>MARKETYP</v>
          </cell>
          <cell r="Q4473" t="str">
            <v>MOVES</v>
          </cell>
          <cell r="R4473" t="str">
            <v>PORTFOLI</v>
          </cell>
          <cell r="S4473" t="str">
            <v>-</v>
          </cell>
          <cell r="T4473" t="str">
            <v>-</v>
          </cell>
          <cell r="U4473" t="str">
            <v>-</v>
          </cell>
          <cell r="V4473" t="str">
            <v>Cost centre (CC)</v>
          </cell>
          <cell r="W4473" t="str">
            <v>Market Type</v>
          </cell>
          <cell r="X4473" t="str">
            <v>Movements</v>
          </cell>
          <cell r="Y4473" t="str">
            <v>Portfolio number</v>
          </cell>
          <cell r="Z4473" t="str">
            <v>-</v>
          </cell>
          <cell r="AA4473" t="str">
            <v>-</v>
          </cell>
        </row>
        <row r="4474">
          <cell r="C4474">
            <v>70810023</v>
          </cell>
          <cell r="D4474" t="str">
            <v>Sec Mk Fix Loan-Real Prof-VTNR</v>
          </cell>
          <cell r="E4474">
            <v>7133</v>
          </cell>
          <cell r="F4474" t="str">
            <v>Fixed rate loans realised reserve &amp; RALF GASP</v>
          </cell>
          <cell r="G4474" t="str">
            <v>00</v>
          </cell>
          <cell r="H4474" t="str">
            <v>C1</v>
          </cell>
          <cell r="I4474" t="str">
            <v>UM</v>
          </cell>
          <cell r="J4474" t="str">
            <v>VM</v>
          </cell>
          <cell r="K4474" t="str">
            <v>PN</v>
          </cell>
          <cell r="L4474" t="str">
            <v>-</v>
          </cell>
          <cell r="M4474" t="str">
            <v>-</v>
          </cell>
          <cell r="N4474" t="str">
            <v>-</v>
          </cell>
          <cell r="O4474" t="str">
            <v>COSTC</v>
          </cell>
          <cell r="P4474" t="str">
            <v>MARKETYP</v>
          </cell>
          <cell r="Q4474" t="str">
            <v>MOVES</v>
          </cell>
          <cell r="R4474" t="str">
            <v>PORTFOLI</v>
          </cell>
          <cell r="S4474" t="str">
            <v>-</v>
          </cell>
          <cell r="T4474" t="str">
            <v>-</v>
          </cell>
          <cell r="U4474" t="str">
            <v>-</v>
          </cell>
          <cell r="V4474" t="str">
            <v>Cost centre (CC)</v>
          </cell>
          <cell r="W4474" t="str">
            <v>Market Type</v>
          </cell>
          <cell r="X4474" t="str">
            <v>Movements</v>
          </cell>
          <cell r="Y4474" t="str">
            <v>Portfolio number</v>
          </cell>
          <cell r="Z4474" t="str">
            <v>-</v>
          </cell>
          <cell r="AA4474" t="str">
            <v>-</v>
          </cell>
        </row>
        <row r="4475">
          <cell r="C4475">
            <v>70810025</v>
          </cell>
          <cell r="D4475" t="str">
            <v>Sec Mkt Fix Loan-Real Prof-OT</v>
          </cell>
          <cell r="E4475">
            <v>7133</v>
          </cell>
          <cell r="F4475" t="str">
            <v>Fixed rate loans realised reserve &amp; RALF GASP</v>
          </cell>
          <cell r="G4475" t="str">
            <v>00</v>
          </cell>
          <cell r="H4475" t="str">
            <v>C1</v>
          </cell>
          <cell r="I4475" t="str">
            <v>UM</v>
          </cell>
          <cell r="J4475" t="str">
            <v>VM</v>
          </cell>
          <cell r="K4475" t="str">
            <v>PN</v>
          </cell>
          <cell r="L4475" t="str">
            <v>-</v>
          </cell>
          <cell r="M4475" t="str">
            <v>-</v>
          </cell>
          <cell r="N4475" t="str">
            <v>-</v>
          </cell>
          <cell r="O4475" t="str">
            <v>COSTC</v>
          </cell>
          <cell r="P4475" t="str">
            <v>MARKETYP</v>
          </cell>
          <cell r="Q4475" t="str">
            <v>MOVES</v>
          </cell>
          <cell r="R4475" t="str">
            <v>PORTFOLI</v>
          </cell>
          <cell r="S4475" t="str">
            <v>-</v>
          </cell>
          <cell r="T4475" t="str">
            <v>-</v>
          </cell>
          <cell r="U4475" t="str">
            <v>-</v>
          </cell>
          <cell r="V4475" t="str">
            <v>Cost centre (CC)</v>
          </cell>
          <cell r="W4475" t="str">
            <v>Market Type</v>
          </cell>
          <cell r="X4475" t="str">
            <v>Movements</v>
          </cell>
          <cell r="Y4475" t="str">
            <v>Portfolio number</v>
          </cell>
          <cell r="Z4475" t="str">
            <v>-</v>
          </cell>
          <cell r="AA4475" t="str">
            <v>-</v>
          </cell>
        </row>
        <row r="4476">
          <cell r="C4476">
            <v>70810026</v>
          </cell>
          <cell r="D4476" t="str">
            <v>Sec Mkt Fix Loan-Real Prof-OM</v>
          </cell>
          <cell r="E4476">
            <v>7133</v>
          </cell>
          <cell r="F4476" t="str">
            <v>Fixed rate loans realised reserve &amp; RALF GASP</v>
          </cell>
          <cell r="G4476" t="str">
            <v>00</v>
          </cell>
          <cell r="H4476" t="str">
            <v>C1</v>
          </cell>
          <cell r="I4476" t="str">
            <v>UM</v>
          </cell>
          <cell r="J4476" t="str">
            <v>VM</v>
          </cell>
          <cell r="K4476" t="str">
            <v>PN</v>
          </cell>
          <cell r="L4476" t="str">
            <v>-</v>
          </cell>
          <cell r="M4476" t="str">
            <v>-</v>
          </cell>
          <cell r="N4476" t="str">
            <v>-</v>
          </cell>
          <cell r="O4476" t="str">
            <v>COSTC</v>
          </cell>
          <cell r="P4476" t="str">
            <v>MARKETYP</v>
          </cell>
          <cell r="Q4476" t="str">
            <v>MOVES</v>
          </cell>
          <cell r="R4476" t="str">
            <v>PORTFOLI</v>
          </cell>
          <cell r="S4476" t="str">
            <v>-</v>
          </cell>
          <cell r="T4476" t="str">
            <v>-</v>
          </cell>
          <cell r="U4476" t="str">
            <v>-</v>
          </cell>
          <cell r="V4476" t="str">
            <v>Cost centre (CC)</v>
          </cell>
          <cell r="W4476" t="str">
            <v>Market Type</v>
          </cell>
          <cell r="X4476" t="str">
            <v>Movements</v>
          </cell>
          <cell r="Y4476" t="str">
            <v>Portfolio number</v>
          </cell>
          <cell r="Z4476" t="str">
            <v>-</v>
          </cell>
          <cell r="AA4476" t="str">
            <v>-</v>
          </cell>
        </row>
        <row r="4477">
          <cell r="C4477">
            <v>70810910</v>
          </cell>
          <cell r="D4477" t="str">
            <v>Sec Mk FixLoan-Prof over Cost</v>
          </cell>
          <cell r="E4477">
            <v>7131</v>
          </cell>
          <cell r="F4477" t="str">
            <v>Fixed rate loans profits/(losses)</v>
          </cell>
          <cell r="G4477" t="str">
            <v>00</v>
          </cell>
          <cell r="H4477" t="str">
            <v>C1</v>
          </cell>
          <cell r="I4477" t="str">
            <v>UM</v>
          </cell>
          <cell r="J4477" t="str">
            <v>VM</v>
          </cell>
          <cell r="K4477" t="str">
            <v>PN</v>
          </cell>
          <cell r="L4477" t="str">
            <v>-</v>
          </cell>
          <cell r="M4477" t="str">
            <v>-</v>
          </cell>
          <cell r="N4477" t="str">
            <v>-</v>
          </cell>
          <cell r="O4477" t="str">
            <v>COSTC</v>
          </cell>
          <cell r="P4477" t="str">
            <v>MARKETYP</v>
          </cell>
          <cell r="Q4477" t="str">
            <v>MOVES</v>
          </cell>
          <cell r="R4477" t="str">
            <v>PORTFOLI</v>
          </cell>
          <cell r="S4477" t="str">
            <v>-</v>
          </cell>
          <cell r="T4477" t="str">
            <v>-</v>
          </cell>
          <cell r="U4477" t="str">
            <v>-</v>
          </cell>
          <cell r="V4477" t="str">
            <v>Cost centre (CC)</v>
          </cell>
          <cell r="W4477" t="str">
            <v>Market Type</v>
          </cell>
          <cell r="X4477" t="str">
            <v>Movements</v>
          </cell>
          <cell r="Y4477" t="str">
            <v>Portfolio number</v>
          </cell>
          <cell r="Z4477" t="str">
            <v>-</v>
          </cell>
          <cell r="AA4477" t="str">
            <v>-</v>
          </cell>
        </row>
        <row r="4478">
          <cell r="C4478">
            <v>70810911</v>
          </cell>
          <cell r="D4478" t="str">
            <v>Sec Mk Fix Loan-Loss over Cost</v>
          </cell>
          <cell r="E4478">
            <v>7131</v>
          </cell>
          <cell r="F4478" t="str">
            <v>Fixed rate loans profits/(losses)</v>
          </cell>
          <cell r="G4478" t="str">
            <v>00</v>
          </cell>
          <cell r="H4478" t="str">
            <v>C1</v>
          </cell>
          <cell r="I4478" t="str">
            <v>UM</v>
          </cell>
          <cell r="J4478" t="str">
            <v>VM</v>
          </cell>
          <cell r="K4478" t="str">
            <v>PN</v>
          </cell>
          <cell r="L4478" t="str">
            <v>-</v>
          </cell>
          <cell r="M4478" t="str">
            <v>-</v>
          </cell>
          <cell r="N4478" t="str">
            <v>-</v>
          </cell>
          <cell r="O4478" t="str">
            <v>COSTC</v>
          </cell>
          <cell r="P4478" t="str">
            <v>MARKETYP</v>
          </cell>
          <cell r="Q4478" t="str">
            <v>MOVES</v>
          </cell>
          <cell r="R4478" t="str">
            <v>PORTFOLI</v>
          </cell>
          <cell r="S4478" t="str">
            <v>-</v>
          </cell>
          <cell r="T4478" t="str">
            <v>-</v>
          </cell>
          <cell r="U4478" t="str">
            <v>-</v>
          </cell>
          <cell r="V4478" t="str">
            <v>Cost centre (CC)</v>
          </cell>
          <cell r="W4478" t="str">
            <v>Market Type</v>
          </cell>
          <cell r="X4478" t="str">
            <v>Movements</v>
          </cell>
          <cell r="Y4478" t="str">
            <v>Portfolio number</v>
          </cell>
          <cell r="Z4478" t="str">
            <v>-</v>
          </cell>
          <cell r="AA4478" t="str">
            <v>-</v>
          </cell>
        </row>
        <row r="4479">
          <cell r="C4479">
            <v>70810912</v>
          </cell>
          <cell r="D4479" t="str">
            <v>Sec Mkt Fix Loans-Deferred Con</v>
          </cell>
          <cell r="E4479">
            <v>7131</v>
          </cell>
          <cell r="F4479" t="str">
            <v>Fixed rate loans profits/(losses)</v>
          </cell>
          <cell r="G4479" t="str">
            <v>00</v>
          </cell>
          <cell r="H4479" t="str">
            <v>C1</v>
          </cell>
          <cell r="I4479" t="str">
            <v>UM</v>
          </cell>
          <cell r="J4479" t="str">
            <v>VM</v>
          </cell>
          <cell r="K4479" t="str">
            <v>PN</v>
          </cell>
          <cell r="L4479" t="str">
            <v>-</v>
          </cell>
          <cell r="M4479" t="str">
            <v>-</v>
          </cell>
          <cell r="N4479" t="str">
            <v>-</v>
          </cell>
          <cell r="O4479" t="str">
            <v>COSTC</v>
          </cell>
          <cell r="P4479" t="str">
            <v>MARKETYP</v>
          </cell>
          <cell r="Q4479" t="str">
            <v>MOVES</v>
          </cell>
          <cell r="R4479" t="str">
            <v>PORTFOLI</v>
          </cell>
          <cell r="S4479" t="str">
            <v>-</v>
          </cell>
          <cell r="T4479" t="str">
            <v>-</v>
          </cell>
          <cell r="U4479" t="str">
            <v>-</v>
          </cell>
          <cell r="V4479" t="str">
            <v>Cost centre (CC)</v>
          </cell>
          <cell r="W4479" t="str">
            <v>Market Type</v>
          </cell>
          <cell r="X4479" t="str">
            <v>Movements</v>
          </cell>
          <cell r="Y4479" t="str">
            <v>Portfolio number</v>
          </cell>
          <cell r="Z4479" t="str">
            <v>-</v>
          </cell>
          <cell r="AA4479" t="str">
            <v>-</v>
          </cell>
        </row>
        <row r="4480">
          <cell r="C4480">
            <v>70810913</v>
          </cell>
          <cell r="D4480" t="str">
            <v>Sec Mkt Fix Loans-Ex of Option</v>
          </cell>
          <cell r="E4480">
            <v>7131</v>
          </cell>
          <cell r="F4480" t="str">
            <v>Fixed rate loans profits/(losses)</v>
          </cell>
          <cell r="G4480" t="str">
            <v>00</v>
          </cell>
          <cell r="H4480" t="str">
            <v>C1</v>
          </cell>
          <cell r="I4480" t="str">
            <v>UM</v>
          </cell>
          <cell r="J4480" t="str">
            <v>VM</v>
          </cell>
          <cell r="K4480" t="str">
            <v>PN</v>
          </cell>
          <cell r="L4480" t="str">
            <v>-</v>
          </cell>
          <cell r="M4480" t="str">
            <v>-</v>
          </cell>
          <cell r="N4480" t="str">
            <v>-</v>
          </cell>
          <cell r="O4480" t="str">
            <v>COSTC</v>
          </cell>
          <cell r="P4480" t="str">
            <v>MARKETYP</v>
          </cell>
          <cell r="Q4480" t="str">
            <v>MOVES</v>
          </cell>
          <cell r="R4480" t="str">
            <v>PORTFOLI</v>
          </cell>
          <cell r="S4480" t="str">
            <v>-</v>
          </cell>
          <cell r="T4480" t="str">
            <v>-</v>
          </cell>
          <cell r="U4480" t="str">
            <v>-</v>
          </cell>
          <cell r="V4480" t="str">
            <v>Cost centre (CC)</v>
          </cell>
          <cell r="W4480" t="str">
            <v>Market Type</v>
          </cell>
          <cell r="X4480" t="str">
            <v>Movements</v>
          </cell>
          <cell r="Y4480" t="str">
            <v>Portfolio number</v>
          </cell>
          <cell r="Z4480" t="str">
            <v>-</v>
          </cell>
          <cell r="AA4480" t="str">
            <v>-</v>
          </cell>
        </row>
        <row r="4481">
          <cell r="C4481">
            <v>70810914</v>
          </cell>
          <cell r="D4481" t="str">
            <v>Sec Mkt Fix Loan-Sale of Right</v>
          </cell>
          <cell r="E4481">
            <v>7131</v>
          </cell>
          <cell r="F4481" t="str">
            <v>Fixed rate loans profits/(losses)</v>
          </cell>
          <cell r="G4481" t="str">
            <v>00</v>
          </cell>
          <cell r="H4481" t="str">
            <v>C1</v>
          </cell>
          <cell r="I4481" t="str">
            <v>UM</v>
          </cell>
          <cell r="J4481" t="str">
            <v>VM</v>
          </cell>
          <cell r="K4481" t="str">
            <v>PN</v>
          </cell>
          <cell r="L4481" t="str">
            <v>-</v>
          </cell>
          <cell r="M4481" t="str">
            <v>-</v>
          </cell>
          <cell r="N4481" t="str">
            <v>-</v>
          </cell>
          <cell r="O4481" t="str">
            <v>COSTC</v>
          </cell>
          <cell r="P4481" t="str">
            <v>MARKETYP</v>
          </cell>
          <cell r="Q4481" t="str">
            <v>MOVES</v>
          </cell>
          <cell r="R4481" t="str">
            <v>PORTFOLI</v>
          </cell>
          <cell r="S4481" t="str">
            <v>-</v>
          </cell>
          <cell r="T4481" t="str">
            <v>-</v>
          </cell>
          <cell r="U4481" t="str">
            <v>-</v>
          </cell>
          <cell r="V4481" t="str">
            <v>Cost centre (CC)</v>
          </cell>
          <cell r="W4481" t="str">
            <v>Market Type</v>
          </cell>
          <cell r="X4481" t="str">
            <v>Movements</v>
          </cell>
          <cell r="Y4481" t="str">
            <v>Portfolio number</v>
          </cell>
          <cell r="Z4481" t="str">
            <v>-</v>
          </cell>
          <cell r="AA4481" t="str">
            <v>-</v>
          </cell>
        </row>
        <row r="4482">
          <cell r="C4482">
            <v>70810915</v>
          </cell>
          <cell r="D4482" t="str">
            <v>Sec Mk Fix Loan-Sched Red Prem</v>
          </cell>
          <cell r="E4482">
            <v>7131</v>
          </cell>
          <cell r="F4482" t="str">
            <v>Fixed rate loans profits/(losses)</v>
          </cell>
          <cell r="G4482" t="str">
            <v>00</v>
          </cell>
          <cell r="H4482" t="str">
            <v>C1</v>
          </cell>
          <cell r="I4482" t="str">
            <v>UM</v>
          </cell>
          <cell r="J4482" t="str">
            <v>VM</v>
          </cell>
          <cell r="K4482" t="str">
            <v>PN</v>
          </cell>
          <cell r="L4482" t="str">
            <v>-</v>
          </cell>
          <cell r="M4482" t="str">
            <v>-</v>
          </cell>
          <cell r="N4482" t="str">
            <v>-</v>
          </cell>
          <cell r="O4482" t="str">
            <v>COSTC</v>
          </cell>
          <cell r="P4482" t="str">
            <v>MARKETYP</v>
          </cell>
          <cell r="Q4482" t="str">
            <v>MOVES</v>
          </cell>
          <cell r="R4482" t="str">
            <v>PORTFOLI</v>
          </cell>
          <cell r="S4482" t="str">
            <v>-</v>
          </cell>
          <cell r="T4482" t="str">
            <v>-</v>
          </cell>
          <cell r="U4482" t="str">
            <v>-</v>
          </cell>
          <cell r="V4482" t="str">
            <v>Cost centre (CC)</v>
          </cell>
          <cell r="W4482" t="str">
            <v>Market Type</v>
          </cell>
          <cell r="X4482" t="str">
            <v>Movements</v>
          </cell>
          <cell r="Y4482" t="str">
            <v>Portfolio number</v>
          </cell>
          <cell r="Z4482" t="str">
            <v>-</v>
          </cell>
          <cell r="AA4482" t="str">
            <v>-</v>
          </cell>
        </row>
        <row r="4483">
          <cell r="C4483">
            <v>70810916</v>
          </cell>
          <cell r="D4483" t="str">
            <v>Sec Mk Fix Loan-Unsch Red Prem</v>
          </cell>
          <cell r="E4483">
            <v>7131</v>
          </cell>
          <cell r="F4483" t="str">
            <v>Fixed rate loans profits/(losses)</v>
          </cell>
          <cell r="G4483" t="str">
            <v>00</v>
          </cell>
          <cell r="H4483" t="str">
            <v>C1</v>
          </cell>
          <cell r="I4483" t="str">
            <v>UM</v>
          </cell>
          <cell r="J4483" t="str">
            <v>VM</v>
          </cell>
          <cell r="K4483" t="str">
            <v>PN</v>
          </cell>
          <cell r="L4483" t="str">
            <v>-</v>
          </cell>
          <cell r="M4483" t="str">
            <v>-</v>
          </cell>
          <cell r="N4483" t="str">
            <v>-</v>
          </cell>
          <cell r="O4483" t="str">
            <v>COSTC</v>
          </cell>
          <cell r="P4483" t="str">
            <v>MARKETYP</v>
          </cell>
          <cell r="Q4483" t="str">
            <v>MOVES</v>
          </cell>
          <cell r="R4483" t="str">
            <v>PORTFOLI</v>
          </cell>
          <cell r="S4483" t="str">
            <v>-</v>
          </cell>
          <cell r="T4483" t="str">
            <v>-</v>
          </cell>
          <cell r="U4483" t="str">
            <v>-</v>
          </cell>
          <cell r="V4483" t="str">
            <v>Cost centre (CC)</v>
          </cell>
          <cell r="W4483" t="str">
            <v>Market Type</v>
          </cell>
          <cell r="X4483" t="str">
            <v>Movements</v>
          </cell>
          <cell r="Y4483" t="str">
            <v>Portfolio number</v>
          </cell>
          <cell r="Z4483" t="str">
            <v>-</v>
          </cell>
          <cell r="AA4483" t="str">
            <v>-</v>
          </cell>
        </row>
        <row r="4484">
          <cell r="C4484">
            <v>70810920</v>
          </cell>
          <cell r="D4484" t="str">
            <v>Sec Mk Fix Loan-Real Prof-Oth</v>
          </cell>
          <cell r="E4484">
            <v>7131</v>
          </cell>
          <cell r="F4484" t="str">
            <v>Fixed rate loans profits/(losses)</v>
          </cell>
          <cell r="G4484" t="str">
            <v>00</v>
          </cell>
          <cell r="H4484" t="str">
            <v>C1</v>
          </cell>
          <cell r="I4484" t="str">
            <v>UM</v>
          </cell>
          <cell r="J4484" t="str">
            <v>VM</v>
          </cell>
          <cell r="K4484" t="str">
            <v>PN</v>
          </cell>
          <cell r="L4484" t="str">
            <v>-</v>
          </cell>
          <cell r="M4484" t="str">
            <v>-</v>
          </cell>
          <cell r="N4484" t="str">
            <v>-</v>
          </cell>
          <cell r="O4484" t="str">
            <v>COSTC</v>
          </cell>
          <cell r="P4484" t="str">
            <v>MARKETYP</v>
          </cell>
          <cell r="Q4484" t="str">
            <v>MOVES</v>
          </cell>
          <cell r="R4484" t="str">
            <v>PORTFOLI</v>
          </cell>
          <cell r="S4484" t="str">
            <v>-</v>
          </cell>
          <cell r="T4484" t="str">
            <v>-</v>
          </cell>
          <cell r="U4484" t="str">
            <v>-</v>
          </cell>
          <cell r="V4484" t="str">
            <v>Cost centre (CC)</v>
          </cell>
          <cell r="W4484" t="str">
            <v>Market Type</v>
          </cell>
          <cell r="X4484" t="str">
            <v>Movements</v>
          </cell>
          <cell r="Y4484" t="str">
            <v>Portfolio number</v>
          </cell>
          <cell r="Z4484" t="str">
            <v>-</v>
          </cell>
          <cell r="AA4484" t="str">
            <v>-</v>
          </cell>
        </row>
        <row r="4485">
          <cell r="C4485">
            <v>70820000</v>
          </cell>
          <cell r="D4485" t="str">
            <v>Unlisted Fix Loans-Real Prof</v>
          </cell>
          <cell r="E4485">
            <v>7131</v>
          </cell>
          <cell r="F4485" t="str">
            <v>Fixed rate loans profits/(losses)</v>
          </cell>
          <cell r="G4485" t="str">
            <v>00</v>
          </cell>
          <cell r="H4485" t="str">
            <v>C1</v>
          </cell>
          <cell r="I4485" t="str">
            <v>UM</v>
          </cell>
          <cell r="J4485" t="str">
            <v>VM</v>
          </cell>
          <cell r="K4485" t="str">
            <v>PN</v>
          </cell>
          <cell r="L4485" t="str">
            <v>-</v>
          </cell>
          <cell r="M4485" t="str">
            <v>-</v>
          </cell>
          <cell r="N4485" t="str">
            <v>-</v>
          </cell>
          <cell r="O4485" t="str">
            <v>COSTC</v>
          </cell>
          <cell r="P4485" t="str">
            <v>MARKETYP</v>
          </cell>
          <cell r="Q4485" t="str">
            <v>MOVES</v>
          </cell>
          <cell r="R4485" t="str">
            <v>PORTFOLI</v>
          </cell>
          <cell r="S4485" t="str">
            <v>-</v>
          </cell>
          <cell r="T4485" t="str">
            <v>-</v>
          </cell>
          <cell r="U4485" t="str">
            <v>-</v>
          </cell>
          <cell r="V4485" t="str">
            <v>Cost centre (CC)</v>
          </cell>
          <cell r="W4485" t="str">
            <v>Market Type</v>
          </cell>
          <cell r="X4485" t="str">
            <v>Movements</v>
          </cell>
          <cell r="Y4485" t="str">
            <v>Portfolio number</v>
          </cell>
          <cell r="Z4485" t="str">
            <v>-</v>
          </cell>
          <cell r="AA4485" t="str">
            <v>-</v>
          </cell>
        </row>
        <row r="4486">
          <cell r="C4486">
            <v>70820014</v>
          </cell>
          <cell r="D4486" t="str">
            <v>Unlist Fix Loans- Real Prof-WO</v>
          </cell>
          <cell r="E4486">
            <v>7131</v>
          </cell>
          <cell r="F4486" t="str">
            <v>Fixed rate loans profits/(losses)</v>
          </cell>
          <cell r="G4486" t="str">
            <v>00</v>
          </cell>
          <cell r="H4486" t="str">
            <v>C1</v>
          </cell>
          <cell r="I4486" t="str">
            <v>UM</v>
          </cell>
          <cell r="J4486" t="str">
            <v>VM</v>
          </cell>
          <cell r="K4486" t="str">
            <v>PN</v>
          </cell>
          <cell r="L4486" t="str">
            <v>-</v>
          </cell>
          <cell r="M4486" t="str">
            <v>-</v>
          </cell>
          <cell r="N4486" t="str">
            <v>-</v>
          </cell>
          <cell r="O4486" t="str">
            <v>COSTC</v>
          </cell>
          <cell r="P4486" t="str">
            <v>MARKETYP</v>
          </cell>
          <cell r="Q4486" t="str">
            <v>MOVES</v>
          </cell>
          <cell r="R4486" t="str">
            <v>PORTFOLI</v>
          </cell>
          <cell r="S4486" t="str">
            <v>-</v>
          </cell>
          <cell r="T4486" t="str">
            <v>-</v>
          </cell>
          <cell r="U4486" t="str">
            <v>-</v>
          </cell>
          <cell r="V4486" t="str">
            <v>Cost centre (CC)</v>
          </cell>
          <cell r="W4486" t="str">
            <v>Market Type</v>
          </cell>
          <cell r="X4486" t="str">
            <v>Movements</v>
          </cell>
          <cell r="Y4486" t="str">
            <v>Portfolio number</v>
          </cell>
          <cell r="Z4486" t="str">
            <v>-</v>
          </cell>
          <cell r="AA4486" t="str">
            <v>-</v>
          </cell>
        </row>
        <row r="4487">
          <cell r="C4487">
            <v>70820020</v>
          </cell>
          <cell r="D4487" t="str">
            <v>Unlist Fix Loan-Real Prof-VGR</v>
          </cell>
          <cell r="E4487">
            <v>7133</v>
          </cell>
          <cell r="F4487" t="str">
            <v>Fixed rate loans realised reserve &amp; RALF GASP</v>
          </cell>
          <cell r="G4487" t="str">
            <v>00</v>
          </cell>
          <cell r="H4487" t="str">
            <v>C1</v>
          </cell>
          <cell r="I4487" t="str">
            <v>UM</v>
          </cell>
          <cell r="J4487" t="str">
            <v>VM</v>
          </cell>
          <cell r="K4487" t="str">
            <v>PN</v>
          </cell>
          <cell r="L4487" t="str">
            <v>-</v>
          </cell>
          <cell r="M4487" t="str">
            <v>-</v>
          </cell>
          <cell r="N4487" t="str">
            <v>-</v>
          </cell>
          <cell r="O4487" t="str">
            <v>COSTC</v>
          </cell>
          <cell r="P4487" t="str">
            <v>MARKETYP</v>
          </cell>
          <cell r="Q4487" t="str">
            <v>MOVES</v>
          </cell>
          <cell r="R4487" t="str">
            <v>PORTFOLI</v>
          </cell>
          <cell r="S4487" t="str">
            <v>-</v>
          </cell>
          <cell r="T4487" t="str">
            <v>-</v>
          </cell>
          <cell r="U4487" t="str">
            <v>-</v>
          </cell>
          <cell r="V4487" t="str">
            <v>Cost centre (CC)</v>
          </cell>
          <cell r="W4487" t="str">
            <v>Market Type</v>
          </cell>
          <cell r="X4487" t="str">
            <v>Movements</v>
          </cell>
          <cell r="Y4487" t="str">
            <v>Portfolio number</v>
          </cell>
          <cell r="Z4487" t="str">
            <v>-</v>
          </cell>
          <cell r="AA4487" t="str">
            <v>-</v>
          </cell>
        </row>
        <row r="4488">
          <cell r="C4488">
            <v>70820021</v>
          </cell>
          <cell r="D4488" t="str">
            <v>Unlisted Fix Loan-Real Prof-VR</v>
          </cell>
          <cell r="E4488">
            <v>7133</v>
          </cell>
          <cell r="F4488" t="str">
            <v>Fixed rate loans realised reserve &amp; RALF GASP</v>
          </cell>
          <cell r="G4488" t="str">
            <v>00</v>
          </cell>
          <cell r="H4488" t="str">
            <v>C1</v>
          </cell>
          <cell r="I4488" t="str">
            <v>UM</v>
          </cell>
          <cell r="J4488" t="str">
            <v>VM</v>
          </cell>
          <cell r="K4488" t="str">
            <v>PN</v>
          </cell>
          <cell r="L4488" t="str">
            <v>-</v>
          </cell>
          <cell r="M4488" t="str">
            <v>-</v>
          </cell>
          <cell r="N4488" t="str">
            <v>-</v>
          </cell>
          <cell r="O4488" t="str">
            <v>COSTC</v>
          </cell>
          <cell r="P4488" t="str">
            <v>MARKETYP</v>
          </cell>
          <cell r="Q4488" t="str">
            <v>MOVES</v>
          </cell>
          <cell r="R4488" t="str">
            <v>PORTFOLI</v>
          </cell>
          <cell r="S4488" t="str">
            <v>-</v>
          </cell>
          <cell r="T4488" t="str">
            <v>-</v>
          </cell>
          <cell r="U4488" t="str">
            <v>-</v>
          </cell>
          <cell r="V4488" t="str">
            <v>Cost centre (CC)</v>
          </cell>
          <cell r="W4488" t="str">
            <v>Market Type</v>
          </cell>
          <cell r="X4488" t="str">
            <v>Movements</v>
          </cell>
          <cell r="Y4488" t="str">
            <v>Portfolio number</v>
          </cell>
          <cell r="Z4488" t="str">
            <v>-</v>
          </cell>
          <cell r="AA4488" t="str">
            <v>-</v>
          </cell>
        </row>
        <row r="4489">
          <cell r="C4489">
            <v>70820022</v>
          </cell>
          <cell r="D4489" t="str">
            <v>Unlist Fix Loan-Real Prof-VTR</v>
          </cell>
          <cell r="E4489">
            <v>7133</v>
          </cell>
          <cell r="F4489" t="str">
            <v>Fixed rate loans realised reserve &amp; RALF GASP</v>
          </cell>
          <cell r="G4489" t="str">
            <v>00</v>
          </cell>
          <cell r="H4489" t="str">
            <v>C1</v>
          </cell>
          <cell r="I4489" t="str">
            <v>UM</v>
          </cell>
          <cell r="J4489" t="str">
            <v>VM</v>
          </cell>
          <cell r="K4489" t="str">
            <v>PN</v>
          </cell>
          <cell r="L4489" t="str">
            <v>-</v>
          </cell>
          <cell r="M4489" t="str">
            <v>-</v>
          </cell>
          <cell r="N4489" t="str">
            <v>-</v>
          </cell>
          <cell r="O4489" t="str">
            <v>COSTC</v>
          </cell>
          <cell r="P4489" t="str">
            <v>MARKETYP</v>
          </cell>
          <cell r="Q4489" t="str">
            <v>MOVES</v>
          </cell>
          <cell r="R4489" t="str">
            <v>PORTFOLI</v>
          </cell>
          <cell r="S4489" t="str">
            <v>-</v>
          </cell>
          <cell r="T4489" t="str">
            <v>-</v>
          </cell>
          <cell r="U4489" t="str">
            <v>-</v>
          </cell>
          <cell r="V4489" t="str">
            <v>Cost centre (CC)</v>
          </cell>
          <cell r="W4489" t="str">
            <v>Market Type</v>
          </cell>
          <cell r="X4489" t="str">
            <v>Movements</v>
          </cell>
          <cell r="Y4489" t="str">
            <v>Portfolio number</v>
          </cell>
          <cell r="Z4489" t="str">
            <v>-</v>
          </cell>
          <cell r="AA4489" t="str">
            <v>-</v>
          </cell>
        </row>
        <row r="4490">
          <cell r="C4490">
            <v>70820023</v>
          </cell>
          <cell r="D4490" t="str">
            <v>Unlist Fix Loan-Real Prof-VTNR</v>
          </cell>
          <cell r="E4490">
            <v>7133</v>
          </cell>
          <cell r="F4490" t="str">
            <v>Fixed rate loans realised reserve &amp; RALF GASP</v>
          </cell>
          <cell r="G4490" t="str">
            <v>00</v>
          </cell>
          <cell r="H4490" t="str">
            <v>C1</v>
          </cell>
          <cell r="I4490" t="str">
            <v>UM</v>
          </cell>
          <cell r="J4490" t="str">
            <v>VM</v>
          </cell>
          <cell r="K4490" t="str">
            <v>PN</v>
          </cell>
          <cell r="L4490" t="str">
            <v>-</v>
          </cell>
          <cell r="M4490" t="str">
            <v>-</v>
          </cell>
          <cell r="N4490" t="str">
            <v>-</v>
          </cell>
          <cell r="O4490" t="str">
            <v>COSTC</v>
          </cell>
          <cell r="P4490" t="str">
            <v>MARKETYP</v>
          </cell>
          <cell r="Q4490" t="str">
            <v>MOVES</v>
          </cell>
          <cell r="R4490" t="str">
            <v>PORTFOLI</v>
          </cell>
          <cell r="S4490" t="str">
            <v>-</v>
          </cell>
          <cell r="T4490" t="str">
            <v>-</v>
          </cell>
          <cell r="U4490" t="str">
            <v>-</v>
          </cell>
          <cell r="V4490" t="str">
            <v>Cost centre (CC)</v>
          </cell>
          <cell r="W4490" t="str">
            <v>Market Type</v>
          </cell>
          <cell r="X4490" t="str">
            <v>Movements</v>
          </cell>
          <cell r="Y4490" t="str">
            <v>Portfolio number</v>
          </cell>
          <cell r="Z4490" t="str">
            <v>-</v>
          </cell>
          <cell r="AA4490" t="str">
            <v>-</v>
          </cell>
        </row>
        <row r="4491">
          <cell r="C4491">
            <v>70820025</v>
          </cell>
          <cell r="D4491" t="str">
            <v>Unlisted Fix Loan-Real Prof-OT</v>
          </cell>
          <cell r="E4491">
            <v>7133</v>
          </cell>
          <cell r="F4491" t="str">
            <v>Fixed rate loans realised reserve &amp; RALF GASP</v>
          </cell>
          <cell r="G4491" t="str">
            <v>00</v>
          </cell>
          <cell r="H4491" t="str">
            <v>C1</v>
          </cell>
          <cell r="I4491" t="str">
            <v>UM</v>
          </cell>
          <cell r="J4491" t="str">
            <v>VM</v>
          </cell>
          <cell r="K4491" t="str">
            <v>PN</v>
          </cell>
          <cell r="L4491" t="str">
            <v>-</v>
          </cell>
          <cell r="M4491" t="str">
            <v>-</v>
          </cell>
          <cell r="N4491" t="str">
            <v>-</v>
          </cell>
          <cell r="O4491" t="str">
            <v>COSTC</v>
          </cell>
          <cell r="P4491" t="str">
            <v>MARKETYP</v>
          </cell>
          <cell r="Q4491" t="str">
            <v>MOVES</v>
          </cell>
          <cell r="R4491" t="str">
            <v>PORTFOLI</v>
          </cell>
          <cell r="S4491" t="str">
            <v>-</v>
          </cell>
          <cell r="T4491" t="str">
            <v>-</v>
          </cell>
          <cell r="U4491" t="str">
            <v>-</v>
          </cell>
          <cell r="V4491" t="str">
            <v>Cost centre (CC)</v>
          </cell>
          <cell r="W4491" t="str">
            <v>Market Type</v>
          </cell>
          <cell r="X4491" t="str">
            <v>Movements</v>
          </cell>
          <cell r="Y4491" t="str">
            <v>Portfolio number</v>
          </cell>
          <cell r="Z4491" t="str">
            <v>-</v>
          </cell>
          <cell r="AA4491" t="str">
            <v>-</v>
          </cell>
        </row>
        <row r="4492">
          <cell r="C4492">
            <v>70820026</v>
          </cell>
          <cell r="D4492" t="str">
            <v>Unlisted Fix Loan-Real Prof-OM</v>
          </cell>
          <cell r="E4492">
            <v>7133</v>
          </cell>
          <cell r="F4492" t="str">
            <v>Fixed rate loans realised reserve &amp; RALF GASP</v>
          </cell>
          <cell r="G4492" t="str">
            <v>00</v>
          </cell>
          <cell r="H4492" t="str">
            <v>C1</v>
          </cell>
          <cell r="I4492" t="str">
            <v>UM</v>
          </cell>
          <cell r="J4492" t="str">
            <v>VM</v>
          </cell>
          <cell r="K4492" t="str">
            <v>PN</v>
          </cell>
          <cell r="L4492" t="str">
            <v>-</v>
          </cell>
          <cell r="M4492" t="str">
            <v>-</v>
          </cell>
          <cell r="N4492" t="str">
            <v>-</v>
          </cell>
          <cell r="O4492" t="str">
            <v>COSTC</v>
          </cell>
          <cell r="P4492" t="str">
            <v>MARKETYP</v>
          </cell>
          <cell r="Q4492" t="str">
            <v>MOVES</v>
          </cell>
          <cell r="R4492" t="str">
            <v>PORTFOLI</v>
          </cell>
          <cell r="S4492" t="str">
            <v>-</v>
          </cell>
          <cell r="T4492" t="str">
            <v>-</v>
          </cell>
          <cell r="U4492" t="str">
            <v>-</v>
          </cell>
          <cell r="V4492" t="str">
            <v>Cost centre (CC)</v>
          </cell>
          <cell r="W4492" t="str">
            <v>Market Type</v>
          </cell>
          <cell r="X4492" t="str">
            <v>Movements</v>
          </cell>
          <cell r="Y4492" t="str">
            <v>Portfolio number</v>
          </cell>
          <cell r="Z4492" t="str">
            <v>-</v>
          </cell>
          <cell r="AA4492" t="str">
            <v>-</v>
          </cell>
        </row>
        <row r="4493">
          <cell r="C4493">
            <v>70820910</v>
          </cell>
          <cell r="D4493" t="str">
            <v>Unlist FixLoan-Prof over Cost</v>
          </cell>
          <cell r="E4493">
            <v>7131</v>
          </cell>
          <cell r="F4493" t="str">
            <v>Fixed rate loans profits/(losses)</v>
          </cell>
          <cell r="G4493" t="str">
            <v>00</v>
          </cell>
          <cell r="H4493" t="str">
            <v>C1</v>
          </cell>
          <cell r="I4493" t="str">
            <v>UM</v>
          </cell>
          <cell r="J4493" t="str">
            <v>VM</v>
          </cell>
          <cell r="K4493" t="str">
            <v>PN</v>
          </cell>
          <cell r="L4493" t="str">
            <v>-</v>
          </cell>
          <cell r="M4493" t="str">
            <v>-</v>
          </cell>
          <cell r="N4493" t="str">
            <v>-</v>
          </cell>
          <cell r="O4493" t="str">
            <v>COSTC</v>
          </cell>
          <cell r="P4493" t="str">
            <v>MARKETYP</v>
          </cell>
          <cell r="Q4493" t="str">
            <v>MOVES</v>
          </cell>
          <cell r="R4493" t="str">
            <v>PORTFOLI</v>
          </cell>
          <cell r="S4493" t="str">
            <v>-</v>
          </cell>
          <cell r="T4493" t="str">
            <v>-</v>
          </cell>
          <cell r="U4493" t="str">
            <v>-</v>
          </cell>
          <cell r="V4493" t="str">
            <v>Cost centre (CC)</v>
          </cell>
          <cell r="W4493" t="str">
            <v>Market Type</v>
          </cell>
          <cell r="X4493" t="str">
            <v>Movements</v>
          </cell>
          <cell r="Y4493" t="str">
            <v>Portfolio number</v>
          </cell>
          <cell r="Z4493" t="str">
            <v>-</v>
          </cell>
          <cell r="AA4493" t="str">
            <v>-</v>
          </cell>
        </row>
        <row r="4494">
          <cell r="C4494">
            <v>70820911</v>
          </cell>
          <cell r="D4494" t="str">
            <v>Unlist Fix Loan-Loss over Cost</v>
          </cell>
          <cell r="E4494">
            <v>7131</v>
          </cell>
          <cell r="F4494" t="str">
            <v>Fixed rate loans profits/(losses)</v>
          </cell>
          <cell r="G4494" t="str">
            <v>00</v>
          </cell>
          <cell r="H4494" t="str">
            <v>C1</v>
          </cell>
          <cell r="I4494" t="str">
            <v>UM</v>
          </cell>
          <cell r="J4494" t="str">
            <v>VM</v>
          </cell>
          <cell r="K4494" t="str">
            <v>PN</v>
          </cell>
          <cell r="L4494" t="str">
            <v>-</v>
          </cell>
          <cell r="M4494" t="str">
            <v>-</v>
          </cell>
          <cell r="N4494" t="str">
            <v>-</v>
          </cell>
          <cell r="O4494" t="str">
            <v>COSTC</v>
          </cell>
          <cell r="P4494" t="str">
            <v>MARKETYP</v>
          </cell>
          <cell r="Q4494" t="str">
            <v>MOVES</v>
          </cell>
          <cell r="R4494" t="str">
            <v>PORTFOLI</v>
          </cell>
          <cell r="S4494" t="str">
            <v>-</v>
          </cell>
          <cell r="T4494" t="str">
            <v>-</v>
          </cell>
          <cell r="U4494" t="str">
            <v>-</v>
          </cell>
          <cell r="V4494" t="str">
            <v>Cost centre (CC)</v>
          </cell>
          <cell r="W4494" t="str">
            <v>Market Type</v>
          </cell>
          <cell r="X4494" t="str">
            <v>Movements</v>
          </cell>
          <cell r="Y4494" t="str">
            <v>Portfolio number</v>
          </cell>
          <cell r="Z4494" t="str">
            <v>-</v>
          </cell>
          <cell r="AA4494" t="str">
            <v>-</v>
          </cell>
        </row>
        <row r="4495">
          <cell r="C4495">
            <v>70820912</v>
          </cell>
          <cell r="D4495" t="str">
            <v>Unlist Fix Loans-Deferred Con</v>
          </cell>
          <cell r="E4495">
            <v>7131</v>
          </cell>
          <cell r="F4495" t="str">
            <v>Fixed rate loans profits/(losses)</v>
          </cell>
          <cell r="G4495" t="str">
            <v>00</v>
          </cell>
          <cell r="H4495" t="str">
            <v>C1</v>
          </cell>
          <cell r="I4495" t="str">
            <v>UM</v>
          </cell>
          <cell r="J4495" t="str">
            <v>VM</v>
          </cell>
          <cell r="K4495" t="str">
            <v>PN</v>
          </cell>
          <cell r="L4495" t="str">
            <v>-</v>
          </cell>
          <cell r="M4495" t="str">
            <v>-</v>
          </cell>
          <cell r="N4495" t="str">
            <v>-</v>
          </cell>
          <cell r="O4495" t="str">
            <v>COSTC</v>
          </cell>
          <cell r="P4495" t="str">
            <v>MARKETYP</v>
          </cell>
          <cell r="Q4495" t="str">
            <v>MOVES</v>
          </cell>
          <cell r="R4495" t="str">
            <v>PORTFOLI</v>
          </cell>
          <cell r="S4495" t="str">
            <v>-</v>
          </cell>
          <cell r="T4495" t="str">
            <v>-</v>
          </cell>
          <cell r="U4495" t="str">
            <v>-</v>
          </cell>
          <cell r="V4495" t="str">
            <v>Cost centre (CC)</v>
          </cell>
          <cell r="W4495" t="str">
            <v>Market Type</v>
          </cell>
          <cell r="X4495" t="str">
            <v>Movements</v>
          </cell>
          <cell r="Y4495" t="str">
            <v>Portfolio number</v>
          </cell>
          <cell r="Z4495" t="str">
            <v>-</v>
          </cell>
          <cell r="AA4495" t="str">
            <v>-</v>
          </cell>
        </row>
        <row r="4496">
          <cell r="C4496">
            <v>70820913</v>
          </cell>
          <cell r="D4496" t="str">
            <v>Unlist Fix Loans-Ex of Options</v>
          </cell>
          <cell r="E4496">
            <v>7131</v>
          </cell>
          <cell r="F4496" t="str">
            <v>Fixed rate loans profits/(losses)</v>
          </cell>
          <cell r="G4496" t="str">
            <v>00</v>
          </cell>
          <cell r="H4496" t="str">
            <v>C1</v>
          </cell>
          <cell r="I4496" t="str">
            <v>UM</v>
          </cell>
          <cell r="J4496" t="str">
            <v>VM</v>
          </cell>
          <cell r="K4496" t="str">
            <v>PN</v>
          </cell>
          <cell r="L4496" t="str">
            <v>-</v>
          </cell>
          <cell r="M4496" t="str">
            <v>-</v>
          </cell>
          <cell r="N4496" t="str">
            <v>-</v>
          </cell>
          <cell r="O4496" t="str">
            <v>COSTC</v>
          </cell>
          <cell r="P4496" t="str">
            <v>MARKETYP</v>
          </cell>
          <cell r="Q4496" t="str">
            <v>MOVES</v>
          </cell>
          <cell r="R4496" t="str">
            <v>PORTFOLI</v>
          </cell>
          <cell r="S4496" t="str">
            <v>-</v>
          </cell>
          <cell r="T4496" t="str">
            <v>-</v>
          </cell>
          <cell r="U4496" t="str">
            <v>-</v>
          </cell>
          <cell r="V4496" t="str">
            <v>Cost centre (CC)</v>
          </cell>
          <cell r="W4496" t="str">
            <v>Market Type</v>
          </cell>
          <cell r="X4496" t="str">
            <v>Movements</v>
          </cell>
          <cell r="Y4496" t="str">
            <v>Portfolio number</v>
          </cell>
          <cell r="Z4496" t="str">
            <v>-</v>
          </cell>
          <cell r="AA4496" t="str">
            <v>-</v>
          </cell>
        </row>
        <row r="4497">
          <cell r="C4497">
            <v>70820914</v>
          </cell>
          <cell r="D4497" t="str">
            <v>Unlist Fix Loan-Sale of Rights</v>
          </cell>
          <cell r="E4497">
            <v>7131</v>
          </cell>
          <cell r="F4497" t="str">
            <v>Fixed rate loans profits/(losses)</v>
          </cell>
          <cell r="G4497" t="str">
            <v>00</v>
          </cell>
          <cell r="H4497" t="str">
            <v>C1</v>
          </cell>
          <cell r="I4497" t="str">
            <v>UM</v>
          </cell>
          <cell r="J4497" t="str">
            <v>VM</v>
          </cell>
          <cell r="K4497" t="str">
            <v>PN</v>
          </cell>
          <cell r="L4497" t="str">
            <v>-</v>
          </cell>
          <cell r="M4497" t="str">
            <v>-</v>
          </cell>
          <cell r="N4497" t="str">
            <v>-</v>
          </cell>
          <cell r="O4497" t="str">
            <v>COSTC</v>
          </cell>
          <cell r="P4497" t="str">
            <v>MARKETYP</v>
          </cell>
          <cell r="Q4497" t="str">
            <v>MOVES</v>
          </cell>
          <cell r="R4497" t="str">
            <v>PORTFOLI</v>
          </cell>
          <cell r="S4497" t="str">
            <v>-</v>
          </cell>
          <cell r="T4497" t="str">
            <v>-</v>
          </cell>
          <cell r="U4497" t="str">
            <v>-</v>
          </cell>
          <cell r="V4497" t="str">
            <v>Cost centre (CC)</v>
          </cell>
          <cell r="W4497" t="str">
            <v>Market Type</v>
          </cell>
          <cell r="X4497" t="str">
            <v>Movements</v>
          </cell>
          <cell r="Y4497" t="str">
            <v>Portfolio number</v>
          </cell>
          <cell r="Z4497" t="str">
            <v>-</v>
          </cell>
          <cell r="AA4497" t="str">
            <v>-</v>
          </cell>
        </row>
        <row r="4498">
          <cell r="C4498">
            <v>70820915</v>
          </cell>
          <cell r="D4498" t="str">
            <v>Unlist Fix Loan-Sched Red Prem</v>
          </cell>
          <cell r="E4498">
            <v>7131</v>
          </cell>
          <cell r="F4498" t="str">
            <v>Fixed rate loans profits/(losses)</v>
          </cell>
          <cell r="G4498" t="str">
            <v>00</v>
          </cell>
          <cell r="H4498" t="str">
            <v>C1</v>
          </cell>
          <cell r="I4498" t="str">
            <v>UM</v>
          </cell>
          <cell r="J4498" t="str">
            <v>VM</v>
          </cell>
          <cell r="K4498" t="str">
            <v>PN</v>
          </cell>
          <cell r="L4498" t="str">
            <v>-</v>
          </cell>
          <cell r="M4498" t="str">
            <v>-</v>
          </cell>
          <cell r="N4498" t="str">
            <v>-</v>
          </cell>
          <cell r="O4498" t="str">
            <v>COSTC</v>
          </cell>
          <cell r="P4498" t="str">
            <v>MARKETYP</v>
          </cell>
          <cell r="Q4498" t="str">
            <v>MOVES</v>
          </cell>
          <cell r="R4498" t="str">
            <v>PORTFOLI</v>
          </cell>
          <cell r="S4498" t="str">
            <v>-</v>
          </cell>
          <cell r="T4498" t="str">
            <v>-</v>
          </cell>
          <cell r="U4498" t="str">
            <v>-</v>
          </cell>
          <cell r="V4498" t="str">
            <v>Cost centre (CC)</v>
          </cell>
          <cell r="W4498" t="str">
            <v>Market Type</v>
          </cell>
          <cell r="X4498" t="str">
            <v>Movements</v>
          </cell>
          <cell r="Y4498" t="str">
            <v>Portfolio number</v>
          </cell>
          <cell r="Z4498" t="str">
            <v>-</v>
          </cell>
          <cell r="AA4498" t="str">
            <v>-</v>
          </cell>
        </row>
        <row r="4499">
          <cell r="C4499">
            <v>70820916</v>
          </cell>
          <cell r="D4499" t="str">
            <v>Unlist Fix Loan-Unsch Red Prem</v>
          </cell>
          <cell r="E4499">
            <v>7131</v>
          </cell>
          <cell r="F4499" t="str">
            <v>Fixed rate loans profits/(losses)</v>
          </cell>
          <cell r="G4499" t="str">
            <v>00</v>
          </cell>
          <cell r="H4499" t="str">
            <v>C1</v>
          </cell>
          <cell r="I4499" t="str">
            <v>UM</v>
          </cell>
          <cell r="J4499" t="str">
            <v>VM</v>
          </cell>
          <cell r="K4499" t="str">
            <v>PN</v>
          </cell>
          <cell r="L4499" t="str">
            <v>-</v>
          </cell>
          <cell r="M4499" t="str">
            <v>-</v>
          </cell>
          <cell r="N4499" t="str">
            <v>-</v>
          </cell>
          <cell r="O4499" t="str">
            <v>COSTC</v>
          </cell>
          <cell r="P4499" t="str">
            <v>MARKETYP</v>
          </cell>
          <cell r="Q4499" t="str">
            <v>MOVES</v>
          </cell>
          <cell r="R4499" t="str">
            <v>PORTFOLI</v>
          </cell>
          <cell r="S4499" t="str">
            <v>-</v>
          </cell>
          <cell r="T4499" t="str">
            <v>-</v>
          </cell>
          <cell r="U4499" t="str">
            <v>-</v>
          </cell>
          <cell r="V4499" t="str">
            <v>Cost centre (CC)</v>
          </cell>
          <cell r="W4499" t="str">
            <v>Market Type</v>
          </cell>
          <cell r="X4499" t="str">
            <v>Movements</v>
          </cell>
          <cell r="Y4499" t="str">
            <v>Portfolio number</v>
          </cell>
          <cell r="Z4499" t="str">
            <v>-</v>
          </cell>
          <cell r="AA4499" t="str">
            <v>-</v>
          </cell>
        </row>
        <row r="4500">
          <cell r="C4500">
            <v>70820919</v>
          </cell>
          <cell r="D4500" t="str">
            <v>Unlist Fix Loan-Fees on disp</v>
          </cell>
          <cell r="E4500">
            <v>7131</v>
          </cell>
          <cell r="F4500" t="str">
            <v>Fixed rate loans profits/(losses)</v>
          </cell>
          <cell r="G4500" t="str">
            <v>00</v>
          </cell>
          <cell r="H4500" t="str">
            <v>C1</v>
          </cell>
          <cell r="I4500" t="str">
            <v>UM</v>
          </cell>
          <cell r="J4500" t="str">
            <v>VM</v>
          </cell>
          <cell r="K4500" t="str">
            <v>PN</v>
          </cell>
          <cell r="L4500" t="str">
            <v>-</v>
          </cell>
          <cell r="M4500" t="str">
            <v>-</v>
          </cell>
          <cell r="N4500" t="str">
            <v>-</v>
          </cell>
          <cell r="O4500" t="str">
            <v>COSTC</v>
          </cell>
          <cell r="P4500" t="str">
            <v>MARKETYP</v>
          </cell>
          <cell r="Q4500" t="str">
            <v>MOVES</v>
          </cell>
          <cell r="R4500" t="str">
            <v>PORTFOLI</v>
          </cell>
          <cell r="S4500" t="str">
            <v>-</v>
          </cell>
          <cell r="T4500" t="str">
            <v>-</v>
          </cell>
          <cell r="U4500" t="str">
            <v>-</v>
          </cell>
          <cell r="V4500" t="str">
            <v>Cost centre (CC)</v>
          </cell>
          <cell r="W4500" t="str">
            <v>Market Type</v>
          </cell>
          <cell r="X4500" t="str">
            <v>Movements</v>
          </cell>
          <cell r="Y4500" t="str">
            <v>Portfolio number</v>
          </cell>
          <cell r="Z4500" t="str">
            <v>-</v>
          </cell>
          <cell r="AA4500" t="str">
            <v>-</v>
          </cell>
        </row>
        <row r="4501">
          <cell r="C4501">
            <v>70820920</v>
          </cell>
          <cell r="D4501" t="str">
            <v>Unlist Fix Loans-Real Prof-Oth</v>
          </cell>
          <cell r="E4501">
            <v>7131</v>
          </cell>
          <cell r="F4501" t="str">
            <v>Fixed rate loans profits/(losses)</v>
          </cell>
          <cell r="G4501" t="str">
            <v>00</v>
          </cell>
          <cell r="H4501" t="str">
            <v>C1</v>
          </cell>
          <cell r="I4501" t="str">
            <v>UM</v>
          </cell>
          <cell r="J4501" t="str">
            <v>VM</v>
          </cell>
          <cell r="K4501" t="str">
            <v>PN</v>
          </cell>
          <cell r="L4501" t="str">
            <v>-</v>
          </cell>
          <cell r="M4501" t="str">
            <v>-</v>
          </cell>
          <cell r="N4501" t="str">
            <v>-</v>
          </cell>
          <cell r="O4501" t="str">
            <v>COSTC</v>
          </cell>
          <cell r="P4501" t="str">
            <v>MARKETYP</v>
          </cell>
          <cell r="Q4501" t="str">
            <v>MOVES</v>
          </cell>
          <cell r="R4501" t="str">
            <v>PORTFOLI</v>
          </cell>
          <cell r="S4501" t="str">
            <v>-</v>
          </cell>
          <cell r="T4501" t="str">
            <v>-</v>
          </cell>
          <cell r="U4501" t="str">
            <v>-</v>
          </cell>
          <cell r="V4501" t="str">
            <v>Cost centre (CC)</v>
          </cell>
          <cell r="W4501" t="str">
            <v>Market Type</v>
          </cell>
          <cell r="X4501" t="str">
            <v>Movements</v>
          </cell>
          <cell r="Y4501" t="str">
            <v>Portfolio number</v>
          </cell>
          <cell r="Z4501" t="str">
            <v>-</v>
          </cell>
          <cell r="AA4501" t="str">
            <v>-</v>
          </cell>
        </row>
        <row r="4502">
          <cell r="C4502">
            <v>70820921</v>
          </cell>
          <cell r="D4502" t="str">
            <v>Unlist Fix Loan-Appropr</v>
          </cell>
          <cell r="E4502">
            <v>7131</v>
          </cell>
          <cell r="F4502" t="str">
            <v>Fixed rate loans profits/(losses)</v>
          </cell>
          <cell r="G4502" t="str">
            <v>00</v>
          </cell>
          <cell r="H4502" t="str">
            <v>C1</v>
          </cell>
          <cell r="I4502" t="str">
            <v>UM</v>
          </cell>
          <cell r="J4502" t="str">
            <v>VM</v>
          </cell>
          <cell r="K4502" t="str">
            <v>PN</v>
          </cell>
          <cell r="L4502" t="str">
            <v>-</v>
          </cell>
          <cell r="M4502" t="str">
            <v>-</v>
          </cell>
          <cell r="N4502" t="str">
            <v>-</v>
          </cell>
          <cell r="O4502" t="str">
            <v>COSTC</v>
          </cell>
          <cell r="P4502" t="str">
            <v>MARKETYP</v>
          </cell>
          <cell r="Q4502" t="str">
            <v>MOVES</v>
          </cell>
          <cell r="R4502" t="str">
            <v>PORTFOLI</v>
          </cell>
          <cell r="S4502" t="str">
            <v>-</v>
          </cell>
          <cell r="T4502" t="str">
            <v>-</v>
          </cell>
          <cell r="U4502" t="str">
            <v>-</v>
          </cell>
          <cell r="V4502" t="str">
            <v>Cost centre (CC)</v>
          </cell>
          <cell r="W4502" t="str">
            <v>Market Type</v>
          </cell>
          <cell r="X4502" t="str">
            <v>Movements</v>
          </cell>
          <cell r="Y4502" t="str">
            <v>Portfolio number</v>
          </cell>
          <cell r="Z4502" t="str">
            <v>-</v>
          </cell>
          <cell r="AA4502" t="str">
            <v>-</v>
          </cell>
        </row>
        <row r="4503">
          <cell r="C4503">
            <v>70820922</v>
          </cell>
          <cell r="D4503" t="str">
            <v>Unlist Fix Loans-Real Prof-Rel Acq Exps</v>
          </cell>
          <cell r="E4503">
            <v>7320</v>
          </cell>
          <cell r="F4503" t="str">
            <v>Investment fee related costs (includes abort costs</v>
          </cell>
          <cell r="G4503" t="str">
            <v>00</v>
          </cell>
          <cell r="H4503" t="str">
            <v>C1</v>
          </cell>
          <cell r="I4503" t="str">
            <v>UF</v>
          </cell>
          <cell r="J4503" t="str">
            <v>-</v>
          </cell>
          <cell r="K4503" t="str">
            <v>PN</v>
          </cell>
          <cell r="L4503" t="str">
            <v>-</v>
          </cell>
          <cell r="M4503" t="str">
            <v>-</v>
          </cell>
          <cell r="N4503" t="str">
            <v>-</v>
          </cell>
          <cell r="O4503" t="str">
            <v>COSTC</v>
          </cell>
          <cell r="P4503" t="str">
            <v>FUNMARK</v>
          </cell>
          <cell r="Q4503" t="str">
            <v>-</v>
          </cell>
          <cell r="R4503" t="str">
            <v>PORTFOLI</v>
          </cell>
          <cell r="S4503" t="str">
            <v>-</v>
          </cell>
          <cell r="T4503" t="str">
            <v>-</v>
          </cell>
          <cell r="U4503" t="str">
            <v>-</v>
          </cell>
          <cell r="V4503" t="str">
            <v>Cost centre (CC)</v>
          </cell>
          <cell r="W4503" t="str">
            <v>Fund marker</v>
          </cell>
          <cell r="X4503" t="str">
            <v>-</v>
          </cell>
          <cell r="Y4503" t="str">
            <v>Portfolio number</v>
          </cell>
          <cell r="Z4503" t="str">
            <v>-</v>
          </cell>
          <cell r="AA4503" t="str">
            <v>-</v>
          </cell>
        </row>
        <row r="4504">
          <cell r="C4504">
            <v>70900921</v>
          </cell>
          <cell r="D4504" t="str">
            <v>KfW risk provision</v>
          </cell>
          <cell r="E4504">
            <v>7453</v>
          </cell>
          <cell r="F4504" t="str">
            <v>Kfw loans realised reserve &amp; RALF</v>
          </cell>
          <cell r="G4504" t="str">
            <v>00</v>
          </cell>
          <cell r="H4504" t="str">
            <v>C1</v>
          </cell>
          <cell r="I4504" t="str">
            <v>-</v>
          </cell>
          <cell r="J4504" t="str">
            <v>VM</v>
          </cell>
          <cell r="K4504" t="str">
            <v>PN</v>
          </cell>
          <cell r="L4504" t="str">
            <v>-</v>
          </cell>
          <cell r="M4504" t="str">
            <v>-</v>
          </cell>
          <cell r="N4504" t="str">
            <v>-</v>
          </cell>
          <cell r="O4504" t="str">
            <v>COSTC</v>
          </cell>
          <cell r="P4504" t="str">
            <v>-</v>
          </cell>
          <cell r="Q4504" t="str">
            <v>MOVES</v>
          </cell>
          <cell r="R4504" t="str">
            <v>PORTFOLI</v>
          </cell>
          <cell r="S4504" t="str">
            <v>-</v>
          </cell>
          <cell r="T4504" t="str">
            <v>-</v>
          </cell>
          <cell r="U4504" t="str">
            <v>-</v>
          </cell>
          <cell r="V4504" t="str">
            <v>Cost centre (CC)</v>
          </cell>
          <cell r="W4504" t="str">
            <v>-</v>
          </cell>
          <cell r="X4504" t="str">
            <v>Movements</v>
          </cell>
          <cell r="Y4504" t="str">
            <v>Portfolio number</v>
          </cell>
          <cell r="Z4504" t="str">
            <v>-</v>
          </cell>
          <cell r="AA4504" t="str">
            <v>-</v>
          </cell>
        </row>
        <row r="4505">
          <cell r="C4505">
            <v>70910921</v>
          </cell>
          <cell r="D4505" t="str">
            <v>Silent Partner Profit Share</v>
          </cell>
          <cell r="E4505">
            <v>7950</v>
          </cell>
          <cell r="F4505" t="str">
            <v>Minority interest</v>
          </cell>
          <cell r="G4505" t="str">
            <v>00</v>
          </cell>
          <cell r="H4505" t="str">
            <v>C1</v>
          </cell>
          <cell r="I4505" t="str">
            <v>-</v>
          </cell>
          <cell r="J4505" t="str">
            <v>-</v>
          </cell>
          <cell r="K4505" t="str">
            <v>UI</v>
          </cell>
          <cell r="L4505" t="str">
            <v>-</v>
          </cell>
          <cell r="M4505" t="str">
            <v>-</v>
          </cell>
          <cell r="N4505" t="str">
            <v>-</v>
          </cell>
          <cell r="O4505" t="str">
            <v>COSTC</v>
          </cell>
          <cell r="P4505" t="str">
            <v>-</v>
          </cell>
          <cell r="Q4505" t="str">
            <v>-</v>
          </cell>
          <cell r="R4505" t="str">
            <v>INTRACO</v>
          </cell>
          <cell r="S4505" t="str">
            <v>-</v>
          </cell>
          <cell r="T4505" t="str">
            <v>-</v>
          </cell>
          <cell r="U4505" t="str">
            <v>-</v>
          </cell>
          <cell r="V4505" t="str">
            <v>Cost centre (CC)</v>
          </cell>
          <cell r="W4505" t="str">
            <v>-</v>
          </cell>
          <cell r="X4505" t="str">
            <v>-</v>
          </cell>
          <cell r="Y4505" t="str">
            <v>Intercompany</v>
          </cell>
          <cell r="Z4505" t="str">
            <v>-</v>
          </cell>
          <cell r="AA4505" t="str">
            <v>-</v>
          </cell>
        </row>
        <row r="4506">
          <cell r="C4506">
            <v>70920921</v>
          </cell>
          <cell r="D4506" t="str">
            <v>Deferred Consideration Payable</v>
          </cell>
          <cell r="E4506">
            <v>7453</v>
          </cell>
          <cell r="F4506" t="str">
            <v>Kfw loans realised reserve &amp; RALF</v>
          </cell>
          <cell r="G4506" t="str">
            <v>00</v>
          </cell>
          <cell r="H4506" t="str">
            <v>C1</v>
          </cell>
          <cell r="I4506" t="str">
            <v>-</v>
          </cell>
          <cell r="J4506" t="str">
            <v>VM</v>
          </cell>
          <cell r="K4506" t="str">
            <v>PN</v>
          </cell>
          <cell r="L4506" t="str">
            <v>-</v>
          </cell>
          <cell r="M4506" t="str">
            <v>-</v>
          </cell>
          <cell r="N4506" t="str">
            <v>-</v>
          </cell>
          <cell r="O4506" t="str">
            <v>COSTC</v>
          </cell>
          <cell r="P4506" t="str">
            <v>-</v>
          </cell>
          <cell r="Q4506" t="str">
            <v>MOVES</v>
          </cell>
          <cell r="R4506" t="str">
            <v>PORTFOLI</v>
          </cell>
          <cell r="S4506" t="str">
            <v>-</v>
          </cell>
          <cell r="T4506" t="str">
            <v>-</v>
          </cell>
          <cell r="U4506" t="str">
            <v>-</v>
          </cell>
          <cell r="V4506" t="str">
            <v>Cost centre (CC)</v>
          </cell>
          <cell r="W4506" t="str">
            <v>-</v>
          </cell>
          <cell r="X4506" t="str">
            <v>Movements</v>
          </cell>
          <cell r="Y4506" t="str">
            <v>Portfolio number</v>
          </cell>
          <cell r="Z4506" t="str">
            <v>-</v>
          </cell>
          <cell r="AA4506" t="str">
            <v>-</v>
          </cell>
        </row>
        <row r="4507">
          <cell r="C4507">
            <v>71050910</v>
          </cell>
          <cell r="D4507" t="str">
            <v>Subsidiary - Realised Profits</v>
          </cell>
          <cell r="E4507">
            <v>7241</v>
          </cell>
          <cell r="F4507" t="str">
            <v>Invest in subsidiaries cost of sales</v>
          </cell>
          <cell r="G4507" t="str">
            <v>00</v>
          </cell>
          <cell r="H4507" t="str">
            <v>C1</v>
          </cell>
          <cell r="I4507" t="str">
            <v>-</v>
          </cell>
          <cell r="J4507" t="str">
            <v>VM</v>
          </cell>
          <cell r="K4507" t="str">
            <v>UI</v>
          </cell>
          <cell r="L4507" t="str">
            <v>-</v>
          </cell>
          <cell r="M4507" t="str">
            <v>-</v>
          </cell>
          <cell r="N4507" t="str">
            <v>-</v>
          </cell>
          <cell r="O4507" t="str">
            <v>COSTC</v>
          </cell>
          <cell r="P4507" t="str">
            <v>-</v>
          </cell>
          <cell r="Q4507" t="str">
            <v>MOVES</v>
          </cell>
          <cell r="R4507" t="str">
            <v>INTRACO</v>
          </cell>
          <cell r="S4507" t="str">
            <v>-</v>
          </cell>
          <cell r="T4507" t="str">
            <v>-</v>
          </cell>
          <cell r="U4507" t="str">
            <v>-</v>
          </cell>
          <cell r="V4507" t="str">
            <v>Cost centre (CC)</v>
          </cell>
          <cell r="W4507" t="str">
            <v>-</v>
          </cell>
          <cell r="X4507" t="str">
            <v>Movements</v>
          </cell>
          <cell r="Y4507" t="str">
            <v>Intercompany</v>
          </cell>
          <cell r="Z4507" t="str">
            <v>-</v>
          </cell>
          <cell r="AA4507" t="str">
            <v>-</v>
          </cell>
        </row>
        <row r="4508">
          <cell r="C4508">
            <v>71050911</v>
          </cell>
          <cell r="D4508" t="str">
            <v>Subsidiary - Realised Losses</v>
          </cell>
          <cell r="E4508">
            <v>7241</v>
          </cell>
          <cell r="F4508" t="str">
            <v>Invest in subsidiaries cost of sales</v>
          </cell>
          <cell r="G4508" t="str">
            <v>00</v>
          </cell>
          <cell r="H4508" t="str">
            <v>C1</v>
          </cell>
          <cell r="I4508" t="str">
            <v>-</v>
          </cell>
          <cell r="J4508" t="str">
            <v>VM</v>
          </cell>
          <cell r="K4508" t="str">
            <v>UI</v>
          </cell>
          <cell r="L4508" t="str">
            <v>-</v>
          </cell>
          <cell r="M4508" t="str">
            <v>-</v>
          </cell>
          <cell r="N4508" t="str">
            <v>-</v>
          </cell>
          <cell r="O4508" t="str">
            <v>COSTC</v>
          </cell>
          <cell r="P4508" t="str">
            <v>-</v>
          </cell>
          <cell r="Q4508" t="str">
            <v>MOVES</v>
          </cell>
          <cell r="R4508" t="str">
            <v>INTRACO</v>
          </cell>
          <cell r="S4508" t="str">
            <v>-</v>
          </cell>
          <cell r="T4508" t="str">
            <v>-</v>
          </cell>
          <cell r="U4508" t="str">
            <v>-</v>
          </cell>
          <cell r="V4508" t="str">
            <v>Cost centre (CC)</v>
          </cell>
          <cell r="W4508" t="str">
            <v>-</v>
          </cell>
          <cell r="X4508" t="str">
            <v>Movements</v>
          </cell>
          <cell r="Y4508" t="str">
            <v>Intercompany</v>
          </cell>
          <cell r="Z4508" t="str">
            <v>-</v>
          </cell>
          <cell r="AA4508" t="str">
            <v>-</v>
          </cell>
        </row>
        <row r="4509">
          <cell r="C4509">
            <v>71100000</v>
          </cell>
          <cell r="D4509" t="str">
            <v>Transfer to capital- expenses</v>
          </cell>
          <cell r="E4509">
            <v>7860</v>
          </cell>
          <cell r="F4509" t="str">
            <v>Transfer to capital - expenses</v>
          </cell>
          <cell r="G4509" t="str">
            <v>00</v>
          </cell>
          <cell r="H4509" t="str">
            <v>C1</v>
          </cell>
          <cell r="I4509" t="str">
            <v>-</v>
          </cell>
          <cell r="J4509" t="str">
            <v>-</v>
          </cell>
          <cell r="K4509" t="str">
            <v>-</v>
          </cell>
          <cell r="L4509" t="str">
            <v>-</v>
          </cell>
          <cell r="M4509" t="str">
            <v>-</v>
          </cell>
          <cell r="N4509" t="str">
            <v>-</v>
          </cell>
          <cell r="O4509" t="str">
            <v>COSTC</v>
          </cell>
          <cell r="P4509" t="str">
            <v>-</v>
          </cell>
          <cell r="Q4509" t="str">
            <v>-</v>
          </cell>
          <cell r="R4509" t="str">
            <v>-</v>
          </cell>
          <cell r="S4509" t="str">
            <v>-</v>
          </cell>
          <cell r="T4509" t="str">
            <v>-</v>
          </cell>
          <cell r="U4509" t="str">
            <v>-</v>
          </cell>
          <cell r="V4509" t="str">
            <v>Cost centre (CC)</v>
          </cell>
          <cell r="W4509" t="str">
            <v>-</v>
          </cell>
          <cell r="X4509" t="str">
            <v>-</v>
          </cell>
          <cell r="Y4509" t="str">
            <v>-</v>
          </cell>
          <cell r="Z4509" t="str">
            <v>-</v>
          </cell>
          <cell r="AA4509" t="str">
            <v>-</v>
          </cell>
        </row>
        <row r="4510">
          <cell r="C4510">
            <v>71110000</v>
          </cell>
          <cell r="D4510" t="str">
            <v>Transfer to capital- interest</v>
          </cell>
          <cell r="E4510">
            <v>7460</v>
          </cell>
          <cell r="F4510" t="str">
            <v>Transfer to capital - interest</v>
          </cell>
          <cell r="G4510" t="str">
            <v>00</v>
          </cell>
          <cell r="H4510" t="str">
            <v>C1</v>
          </cell>
          <cell r="I4510" t="str">
            <v>-</v>
          </cell>
          <cell r="J4510" t="str">
            <v>-</v>
          </cell>
          <cell r="K4510" t="str">
            <v>-</v>
          </cell>
          <cell r="L4510" t="str">
            <v>-</v>
          </cell>
          <cell r="M4510" t="str">
            <v>-</v>
          </cell>
          <cell r="N4510" t="str">
            <v>-</v>
          </cell>
          <cell r="O4510" t="str">
            <v>COSTC</v>
          </cell>
          <cell r="P4510" t="str">
            <v>-</v>
          </cell>
          <cell r="Q4510" t="str">
            <v>-</v>
          </cell>
          <cell r="R4510" t="str">
            <v>-</v>
          </cell>
          <cell r="S4510" t="str">
            <v>-</v>
          </cell>
          <cell r="T4510" t="str">
            <v>-</v>
          </cell>
          <cell r="U4510" t="str">
            <v>-</v>
          </cell>
          <cell r="V4510" t="str">
            <v>Cost centre (CC)</v>
          </cell>
          <cell r="W4510" t="str">
            <v>-</v>
          </cell>
          <cell r="X4510" t="str">
            <v>-</v>
          </cell>
          <cell r="Y4510" t="str">
            <v>-</v>
          </cell>
          <cell r="Z4510" t="str">
            <v>-</v>
          </cell>
          <cell r="AA4510" t="str">
            <v>-</v>
          </cell>
        </row>
        <row r="4511">
          <cell r="C4511">
            <v>71130000</v>
          </cell>
          <cell r="D4511" t="str">
            <v>Write off KFW Borrowings</v>
          </cell>
          <cell r="E4511">
            <v>7453</v>
          </cell>
          <cell r="F4511" t="str">
            <v>Kfw loans realised reserve &amp; RALF</v>
          </cell>
          <cell r="G4511" t="str">
            <v>00</v>
          </cell>
          <cell r="H4511" t="str">
            <v>C1</v>
          </cell>
          <cell r="I4511" t="str">
            <v>-</v>
          </cell>
          <cell r="J4511" t="str">
            <v>VM</v>
          </cell>
          <cell r="K4511" t="str">
            <v>PN</v>
          </cell>
          <cell r="L4511" t="str">
            <v>-</v>
          </cell>
          <cell r="M4511" t="str">
            <v>-</v>
          </cell>
          <cell r="N4511" t="str">
            <v>-</v>
          </cell>
          <cell r="O4511" t="str">
            <v>COSTC</v>
          </cell>
          <cell r="P4511" t="str">
            <v>-</v>
          </cell>
          <cell r="Q4511" t="str">
            <v>MOVES</v>
          </cell>
          <cell r="R4511" t="str">
            <v>PORTFOLI</v>
          </cell>
          <cell r="S4511" t="str">
            <v>-</v>
          </cell>
          <cell r="T4511" t="str">
            <v>-</v>
          </cell>
          <cell r="U4511" t="str">
            <v>-</v>
          </cell>
          <cell r="V4511" t="str">
            <v>Cost centre (CC)</v>
          </cell>
          <cell r="W4511" t="str">
            <v>-</v>
          </cell>
          <cell r="X4511" t="str">
            <v>Movements</v>
          </cell>
          <cell r="Y4511" t="str">
            <v>Portfolio number</v>
          </cell>
          <cell r="Z4511" t="str">
            <v>-</v>
          </cell>
          <cell r="AA4511" t="str">
            <v>-</v>
          </cell>
        </row>
        <row r="4512">
          <cell r="C4512">
            <v>71160460</v>
          </cell>
          <cell r="D4512" t="str">
            <v>Negotiation Fees</v>
          </cell>
          <cell r="E4512">
            <v>7310</v>
          </cell>
          <cell r="F4512" t="str">
            <v>Investment fee income</v>
          </cell>
          <cell r="G4512" t="str">
            <v>00</v>
          </cell>
          <cell r="H4512" t="str">
            <v>C1</v>
          </cell>
          <cell r="I4512" t="str">
            <v>UF</v>
          </cell>
          <cell r="J4512" t="str">
            <v>VM</v>
          </cell>
          <cell r="K4512" t="str">
            <v>PN</v>
          </cell>
          <cell r="L4512" t="str">
            <v>-</v>
          </cell>
          <cell r="M4512" t="str">
            <v>-</v>
          </cell>
          <cell r="N4512" t="str">
            <v>-</v>
          </cell>
          <cell r="O4512" t="str">
            <v>COSTC</v>
          </cell>
          <cell r="P4512" t="str">
            <v>FUNMARK</v>
          </cell>
          <cell r="Q4512" t="str">
            <v>MOVES</v>
          </cell>
          <cell r="R4512" t="str">
            <v>PORTFOLI</v>
          </cell>
          <cell r="S4512" t="str">
            <v>-</v>
          </cell>
          <cell r="T4512" t="str">
            <v>-</v>
          </cell>
          <cell r="U4512" t="str">
            <v>-</v>
          </cell>
          <cell r="V4512" t="str">
            <v>Cost centre (CC)</v>
          </cell>
          <cell r="W4512" t="str">
            <v>Fund marker</v>
          </cell>
          <cell r="X4512" t="str">
            <v>Movements</v>
          </cell>
          <cell r="Y4512" t="str">
            <v>Portfolio number</v>
          </cell>
          <cell r="Z4512" t="str">
            <v>-</v>
          </cell>
          <cell r="AA4512" t="str">
            <v>-</v>
          </cell>
        </row>
        <row r="4513">
          <cell r="C4513">
            <v>71160467</v>
          </cell>
          <cell r="D4513" t="str">
            <v>Arrangement Fees</v>
          </cell>
          <cell r="E4513">
            <v>7310</v>
          </cell>
          <cell r="F4513" t="str">
            <v>Investment fee income</v>
          </cell>
          <cell r="G4513" t="str">
            <v>00</v>
          </cell>
          <cell r="H4513" t="str">
            <v>C1</v>
          </cell>
          <cell r="I4513" t="str">
            <v>UF</v>
          </cell>
          <cell r="J4513" t="str">
            <v>VM</v>
          </cell>
          <cell r="K4513" t="str">
            <v>PN</v>
          </cell>
          <cell r="L4513" t="str">
            <v>-</v>
          </cell>
          <cell r="M4513" t="str">
            <v>-</v>
          </cell>
          <cell r="N4513" t="str">
            <v>-</v>
          </cell>
          <cell r="O4513" t="str">
            <v>COSTC</v>
          </cell>
          <cell r="P4513" t="str">
            <v>FUNMARK</v>
          </cell>
          <cell r="Q4513" t="str">
            <v>MOVES</v>
          </cell>
          <cell r="R4513" t="str">
            <v>PORTFOLI</v>
          </cell>
          <cell r="S4513" t="str">
            <v>-</v>
          </cell>
          <cell r="T4513" t="str">
            <v>-</v>
          </cell>
          <cell r="U4513" t="str">
            <v>-</v>
          </cell>
          <cell r="V4513" t="str">
            <v>Cost centre (CC)</v>
          </cell>
          <cell r="W4513" t="str">
            <v>Fund marker</v>
          </cell>
          <cell r="X4513" t="str">
            <v>Movements</v>
          </cell>
          <cell r="Y4513" t="str">
            <v>Portfolio number</v>
          </cell>
          <cell r="Z4513" t="str">
            <v>-</v>
          </cell>
          <cell r="AA4513" t="str">
            <v>-</v>
          </cell>
        </row>
        <row r="4514">
          <cell r="C4514">
            <v>71160468</v>
          </cell>
          <cell r="D4514" t="str">
            <v>Fee Income - Other</v>
          </cell>
          <cell r="E4514">
            <v>7310</v>
          </cell>
          <cell r="F4514" t="str">
            <v>Investment fee income</v>
          </cell>
          <cell r="G4514" t="str">
            <v>00</v>
          </cell>
          <cell r="H4514" t="str">
            <v>C1</v>
          </cell>
          <cell r="I4514" t="str">
            <v>UF</v>
          </cell>
          <cell r="J4514" t="str">
            <v>VM</v>
          </cell>
          <cell r="K4514" t="str">
            <v>PN</v>
          </cell>
          <cell r="L4514" t="str">
            <v>-</v>
          </cell>
          <cell r="M4514" t="str">
            <v>-</v>
          </cell>
          <cell r="N4514" t="str">
            <v>-</v>
          </cell>
          <cell r="O4514" t="str">
            <v>COSTC</v>
          </cell>
          <cell r="P4514" t="str">
            <v>FUNMARK</v>
          </cell>
          <cell r="Q4514" t="str">
            <v>MOVES</v>
          </cell>
          <cell r="R4514" t="str">
            <v>PORTFOLI</v>
          </cell>
          <cell r="S4514" t="str">
            <v>-</v>
          </cell>
          <cell r="T4514" t="str">
            <v>-</v>
          </cell>
          <cell r="U4514" t="str">
            <v>-</v>
          </cell>
          <cell r="V4514" t="str">
            <v>Cost centre (CC)</v>
          </cell>
          <cell r="W4514" t="str">
            <v>Fund marker</v>
          </cell>
          <cell r="X4514" t="str">
            <v>Movements</v>
          </cell>
          <cell r="Y4514" t="str">
            <v>Portfolio number</v>
          </cell>
          <cell r="Z4514" t="str">
            <v>-</v>
          </cell>
          <cell r="AA4514" t="str">
            <v>-</v>
          </cell>
        </row>
        <row r="4515">
          <cell r="C4515">
            <v>71160469</v>
          </cell>
          <cell r="D4515" t="str">
            <v>Fee Related Costs</v>
          </cell>
          <cell r="E4515">
            <v>7320</v>
          </cell>
          <cell r="F4515" t="str">
            <v>Investment fee related costs (includes abort costs</v>
          </cell>
          <cell r="G4515" t="str">
            <v>00</v>
          </cell>
          <cell r="H4515" t="str">
            <v>C1</v>
          </cell>
          <cell r="I4515" t="str">
            <v>UF</v>
          </cell>
          <cell r="J4515" t="str">
            <v>-</v>
          </cell>
          <cell r="K4515" t="str">
            <v>PN</v>
          </cell>
          <cell r="L4515" t="str">
            <v>-</v>
          </cell>
          <cell r="M4515" t="str">
            <v>-</v>
          </cell>
          <cell r="N4515" t="str">
            <v>-</v>
          </cell>
          <cell r="O4515" t="str">
            <v>COSTC</v>
          </cell>
          <cell r="P4515" t="str">
            <v>FUNMARK</v>
          </cell>
          <cell r="Q4515" t="str">
            <v>-</v>
          </cell>
          <cell r="R4515" t="str">
            <v>PORTFOLI</v>
          </cell>
          <cell r="S4515" t="str">
            <v>-</v>
          </cell>
          <cell r="T4515" t="str">
            <v>-</v>
          </cell>
          <cell r="U4515" t="str">
            <v>-</v>
          </cell>
          <cell r="V4515" t="str">
            <v>Cost centre (CC)</v>
          </cell>
          <cell r="W4515" t="str">
            <v>Fund marker</v>
          </cell>
          <cell r="X4515" t="str">
            <v>-</v>
          </cell>
          <cell r="Y4515" t="str">
            <v>Portfolio number</v>
          </cell>
          <cell r="Z4515" t="str">
            <v>-</v>
          </cell>
          <cell r="AA4515" t="str">
            <v>-</v>
          </cell>
        </row>
        <row r="4516">
          <cell r="C4516">
            <v>71180000</v>
          </cell>
          <cell r="D4516" t="str">
            <v>FRS 17 Actuarial gains</v>
          </cell>
          <cell r="E4516">
            <v>7155</v>
          </cell>
          <cell r="F4516" t="str">
            <v>Group pension plan actuarial gain/loss</v>
          </cell>
          <cell r="G4516" t="str">
            <v>00</v>
          </cell>
          <cell r="H4516" t="str">
            <v>C1</v>
          </cell>
          <cell r="I4516" t="str">
            <v>-</v>
          </cell>
          <cell r="J4516" t="str">
            <v>VM</v>
          </cell>
          <cell r="K4516" t="str">
            <v>-</v>
          </cell>
          <cell r="L4516" t="str">
            <v>-</v>
          </cell>
          <cell r="M4516" t="str">
            <v>-</v>
          </cell>
          <cell r="N4516" t="str">
            <v>-</v>
          </cell>
          <cell r="O4516" t="str">
            <v>COSTC</v>
          </cell>
          <cell r="P4516" t="str">
            <v>-</v>
          </cell>
          <cell r="Q4516" t="str">
            <v>MOVES</v>
          </cell>
          <cell r="R4516" t="str">
            <v>-</v>
          </cell>
          <cell r="S4516" t="str">
            <v>-</v>
          </cell>
          <cell r="T4516" t="str">
            <v>-</v>
          </cell>
          <cell r="U4516" t="str">
            <v>-</v>
          </cell>
          <cell r="V4516" t="str">
            <v>Cost centre (CC)</v>
          </cell>
          <cell r="W4516" t="str">
            <v>-</v>
          </cell>
          <cell r="X4516" t="str">
            <v>Movements</v>
          </cell>
          <cell r="Y4516" t="str">
            <v>-</v>
          </cell>
          <cell r="Z4516" t="str">
            <v>-</v>
          </cell>
          <cell r="AA4516" t="str">
            <v>-</v>
          </cell>
        </row>
        <row r="4517">
          <cell r="C4517">
            <v>71200000</v>
          </cell>
          <cell r="D4517" t="str">
            <v>Corporation Tax</v>
          </cell>
          <cell r="E4517">
            <v>7910</v>
          </cell>
          <cell r="F4517" t="str">
            <v>UK corporation tax</v>
          </cell>
          <cell r="G4517" t="str">
            <v>00</v>
          </cell>
          <cell r="H4517" t="str">
            <v>C1</v>
          </cell>
          <cell r="I4517" t="str">
            <v>-</v>
          </cell>
          <cell r="J4517" t="str">
            <v>VM</v>
          </cell>
          <cell r="K4517" t="str">
            <v>-</v>
          </cell>
          <cell r="L4517" t="str">
            <v>-</v>
          </cell>
          <cell r="M4517" t="str">
            <v>-</v>
          </cell>
          <cell r="N4517" t="str">
            <v>-</v>
          </cell>
          <cell r="O4517" t="str">
            <v>COSTC</v>
          </cell>
          <cell r="P4517" t="str">
            <v>-</v>
          </cell>
          <cell r="Q4517" t="str">
            <v>MOVES</v>
          </cell>
          <cell r="R4517" t="str">
            <v>-</v>
          </cell>
          <cell r="S4517" t="str">
            <v>-</v>
          </cell>
          <cell r="T4517" t="str">
            <v>-</v>
          </cell>
          <cell r="U4517" t="str">
            <v>-</v>
          </cell>
          <cell r="V4517" t="str">
            <v>Cost centre (CC)</v>
          </cell>
          <cell r="W4517" t="str">
            <v>-</v>
          </cell>
          <cell r="X4517" t="str">
            <v>Movements</v>
          </cell>
          <cell r="Y4517" t="str">
            <v>-</v>
          </cell>
          <cell r="Z4517" t="str">
            <v>-</v>
          </cell>
          <cell r="AA4517" t="str">
            <v>-</v>
          </cell>
        </row>
        <row r="4518">
          <cell r="C4518">
            <v>71210000</v>
          </cell>
          <cell r="D4518" t="str">
            <v>Tax relief on transfer</v>
          </cell>
          <cell r="E4518">
            <v>7910</v>
          </cell>
          <cell r="F4518" t="str">
            <v>UK corporation tax</v>
          </cell>
          <cell r="G4518" t="str">
            <v>00</v>
          </cell>
          <cell r="H4518" t="str">
            <v>C1</v>
          </cell>
          <cell r="I4518" t="str">
            <v>-</v>
          </cell>
          <cell r="J4518" t="str">
            <v>VM</v>
          </cell>
          <cell r="K4518" t="str">
            <v>-</v>
          </cell>
          <cell r="L4518" t="str">
            <v>-</v>
          </cell>
          <cell r="M4518" t="str">
            <v>-</v>
          </cell>
          <cell r="N4518" t="str">
            <v>-</v>
          </cell>
          <cell r="O4518" t="str">
            <v>COSTC</v>
          </cell>
          <cell r="P4518" t="str">
            <v>-</v>
          </cell>
          <cell r="Q4518" t="str">
            <v>MOVES</v>
          </cell>
          <cell r="R4518" t="str">
            <v>-</v>
          </cell>
          <cell r="S4518" t="str">
            <v>-</v>
          </cell>
          <cell r="T4518" t="str">
            <v>-</v>
          </cell>
          <cell r="U4518" t="str">
            <v>-</v>
          </cell>
          <cell r="V4518" t="str">
            <v>Cost centre (CC)</v>
          </cell>
          <cell r="W4518" t="str">
            <v>-</v>
          </cell>
          <cell r="X4518" t="str">
            <v>Movements</v>
          </cell>
          <cell r="Y4518" t="str">
            <v>-</v>
          </cell>
          <cell r="Z4518" t="str">
            <v>-</v>
          </cell>
          <cell r="AA4518" t="str">
            <v>-</v>
          </cell>
        </row>
        <row r="4519">
          <cell r="C4519">
            <v>71230000</v>
          </cell>
          <cell r="D4519" t="str">
            <v>Deferred tax on capital allow</v>
          </cell>
          <cell r="E4519">
            <v>7912</v>
          </cell>
          <cell r="F4519" t="str">
            <v>Deferred tax</v>
          </cell>
          <cell r="G4519" t="str">
            <v>00</v>
          </cell>
          <cell r="H4519" t="str">
            <v>C1</v>
          </cell>
          <cell r="I4519" t="str">
            <v>-</v>
          </cell>
          <cell r="J4519" t="str">
            <v>VM</v>
          </cell>
          <cell r="K4519" t="str">
            <v>-</v>
          </cell>
          <cell r="L4519" t="str">
            <v>-</v>
          </cell>
          <cell r="M4519" t="str">
            <v>-</v>
          </cell>
          <cell r="N4519" t="str">
            <v>-</v>
          </cell>
          <cell r="O4519" t="str">
            <v>COSTC</v>
          </cell>
          <cell r="P4519" t="str">
            <v>-</v>
          </cell>
          <cell r="Q4519" t="str">
            <v>MOVES</v>
          </cell>
          <cell r="R4519" t="str">
            <v>-</v>
          </cell>
          <cell r="S4519" t="str">
            <v>-</v>
          </cell>
          <cell r="T4519" t="str">
            <v>-</v>
          </cell>
          <cell r="U4519" t="str">
            <v>-</v>
          </cell>
          <cell r="V4519" t="str">
            <v>Cost centre (CC)</v>
          </cell>
          <cell r="W4519" t="str">
            <v>-</v>
          </cell>
          <cell r="X4519" t="str">
            <v>Movements</v>
          </cell>
          <cell r="Y4519" t="str">
            <v>-</v>
          </cell>
          <cell r="Z4519" t="str">
            <v>-</v>
          </cell>
          <cell r="AA4519" t="str">
            <v>-</v>
          </cell>
        </row>
        <row r="4520">
          <cell r="C4520">
            <v>71240000</v>
          </cell>
          <cell r="D4520" t="str">
            <v>Deferred tax on unrealis appre</v>
          </cell>
          <cell r="E4520">
            <v>7912</v>
          </cell>
          <cell r="F4520" t="str">
            <v>Deferred tax</v>
          </cell>
          <cell r="G4520" t="str">
            <v>00</v>
          </cell>
          <cell r="H4520" t="str">
            <v>C1</v>
          </cell>
          <cell r="I4520" t="str">
            <v>-</v>
          </cell>
          <cell r="J4520" t="str">
            <v>VM</v>
          </cell>
          <cell r="K4520" t="str">
            <v>-</v>
          </cell>
          <cell r="L4520" t="str">
            <v>-</v>
          </cell>
          <cell r="M4520" t="str">
            <v>-</v>
          </cell>
          <cell r="N4520" t="str">
            <v>-</v>
          </cell>
          <cell r="O4520" t="str">
            <v>COSTC</v>
          </cell>
          <cell r="P4520" t="str">
            <v>-</v>
          </cell>
          <cell r="Q4520" t="str">
            <v>MOVES</v>
          </cell>
          <cell r="R4520" t="str">
            <v>-</v>
          </cell>
          <cell r="S4520" t="str">
            <v>-</v>
          </cell>
          <cell r="T4520" t="str">
            <v>-</v>
          </cell>
          <cell r="U4520" t="str">
            <v>-</v>
          </cell>
          <cell r="V4520" t="str">
            <v>Cost centre (CC)</v>
          </cell>
          <cell r="W4520" t="str">
            <v>-</v>
          </cell>
          <cell r="X4520" t="str">
            <v>Movements</v>
          </cell>
          <cell r="Y4520" t="str">
            <v>-</v>
          </cell>
          <cell r="Z4520" t="str">
            <v>-</v>
          </cell>
          <cell r="AA4520" t="str">
            <v>-</v>
          </cell>
        </row>
        <row r="4521">
          <cell r="C4521">
            <v>71250000</v>
          </cell>
          <cell r="D4521" t="str">
            <v>Other</v>
          </cell>
          <cell r="E4521">
            <v>7915</v>
          </cell>
          <cell r="F4521" t="str">
            <v>Other tax</v>
          </cell>
          <cell r="G4521" t="str">
            <v>00</v>
          </cell>
          <cell r="H4521" t="str">
            <v>C1</v>
          </cell>
          <cell r="I4521" t="str">
            <v>-</v>
          </cell>
          <cell r="J4521" t="str">
            <v>VM</v>
          </cell>
          <cell r="K4521" t="str">
            <v>-</v>
          </cell>
          <cell r="L4521" t="str">
            <v>-</v>
          </cell>
          <cell r="M4521" t="str">
            <v>-</v>
          </cell>
          <cell r="N4521" t="str">
            <v>-</v>
          </cell>
          <cell r="O4521" t="str">
            <v>COSTC</v>
          </cell>
          <cell r="P4521" t="str">
            <v>-</v>
          </cell>
          <cell r="Q4521" t="str">
            <v>MOVES</v>
          </cell>
          <cell r="R4521" t="str">
            <v>-</v>
          </cell>
          <cell r="S4521" t="str">
            <v>-</v>
          </cell>
          <cell r="T4521" t="str">
            <v>-</v>
          </cell>
          <cell r="U4521" t="str">
            <v>-</v>
          </cell>
          <cell r="V4521" t="str">
            <v>Cost centre (CC)</v>
          </cell>
          <cell r="W4521" t="str">
            <v>-</v>
          </cell>
          <cell r="X4521" t="str">
            <v>Movements</v>
          </cell>
          <cell r="Y4521" t="str">
            <v>-</v>
          </cell>
          <cell r="Z4521" t="str">
            <v>-</v>
          </cell>
          <cell r="AA4521" t="str">
            <v>-</v>
          </cell>
        </row>
        <row r="4522">
          <cell r="C4522">
            <v>71300000</v>
          </cell>
          <cell r="D4522" t="str">
            <v>Exchange Adj on Opening Res</v>
          </cell>
          <cell r="E4522">
            <v>7998</v>
          </cell>
          <cell r="F4522" t="str">
            <v>Realised reserve exchange gains/losses</v>
          </cell>
          <cell r="G4522" t="str">
            <v>00</v>
          </cell>
          <cell r="H4522" t="str">
            <v>C1</v>
          </cell>
          <cell r="I4522" t="str">
            <v>-</v>
          </cell>
          <cell r="J4522" t="str">
            <v>-</v>
          </cell>
          <cell r="K4522" t="str">
            <v>-</v>
          </cell>
          <cell r="L4522" t="str">
            <v>-</v>
          </cell>
          <cell r="M4522" t="str">
            <v>-</v>
          </cell>
          <cell r="N4522" t="str">
            <v>-</v>
          </cell>
          <cell r="O4522" t="str">
            <v>COSTC</v>
          </cell>
          <cell r="P4522" t="str">
            <v>-</v>
          </cell>
          <cell r="Q4522" t="str">
            <v>-</v>
          </cell>
          <cell r="R4522" t="str">
            <v>-</v>
          </cell>
          <cell r="S4522" t="str">
            <v>-</v>
          </cell>
          <cell r="T4522" t="str">
            <v>-</v>
          </cell>
          <cell r="U4522" t="str">
            <v>-</v>
          </cell>
          <cell r="V4522" t="str">
            <v>Cost centre (CC)</v>
          </cell>
          <cell r="W4522" t="str">
            <v>-</v>
          </cell>
          <cell r="X4522" t="str">
            <v>-</v>
          </cell>
          <cell r="Y4522" t="str">
            <v>-</v>
          </cell>
          <cell r="Z4522" t="str">
            <v>-</v>
          </cell>
          <cell r="AA4522" t="str">
            <v>-</v>
          </cell>
        </row>
        <row r="4523">
          <cell r="C4523">
            <v>71400164</v>
          </cell>
          <cell r="D4523" t="str">
            <v>Real cap res- Real Ex gains</v>
          </cell>
          <cell r="E4523">
            <v>7998</v>
          </cell>
          <cell r="F4523" t="str">
            <v>Realised reserve exchange gains/losses</v>
          </cell>
          <cell r="G4523" t="str">
            <v>00</v>
          </cell>
          <cell r="H4523" t="str">
            <v>C1</v>
          </cell>
          <cell r="I4523" t="str">
            <v>-</v>
          </cell>
          <cell r="J4523" t="str">
            <v>-</v>
          </cell>
          <cell r="K4523" t="str">
            <v>-</v>
          </cell>
          <cell r="L4523" t="str">
            <v>-</v>
          </cell>
          <cell r="M4523" t="str">
            <v>-</v>
          </cell>
          <cell r="N4523" t="str">
            <v>-</v>
          </cell>
          <cell r="O4523" t="str">
            <v>COSTC</v>
          </cell>
          <cell r="P4523" t="str">
            <v>-</v>
          </cell>
          <cell r="Q4523" t="str">
            <v>-</v>
          </cell>
          <cell r="R4523" t="str">
            <v>-</v>
          </cell>
          <cell r="S4523" t="str">
            <v>-</v>
          </cell>
          <cell r="T4523" t="str">
            <v>-</v>
          </cell>
          <cell r="U4523" t="str">
            <v>-</v>
          </cell>
          <cell r="V4523" t="str">
            <v>Cost centre (CC)</v>
          </cell>
          <cell r="W4523" t="str">
            <v>-</v>
          </cell>
          <cell r="X4523" t="str">
            <v>-</v>
          </cell>
          <cell r="Y4523" t="str">
            <v>-</v>
          </cell>
          <cell r="Z4523" t="str">
            <v>-</v>
          </cell>
          <cell r="AA4523" t="str">
            <v>-</v>
          </cell>
        </row>
        <row r="4524">
          <cell r="C4524">
            <v>71400921</v>
          </cell>
          <cell r="D4524" t="str">
            <v>Real cap res-Exch Gains Approp</v>
          </cell>
          <cell r="E4524">
            <v>7998</v>
          </cell>
          <cell r="F4524" t="str">
            <v>Realised reserve exchange gains/losses</v>
          </cell>
          <cell r="G4524" t="str">
            <v>00</v>
          </cell>
          <cell r="H4524" t="str">
            <v>C1</v>
          </cell>
          <cell r="I4524" t="str">
            <v>-</v>
          </cell>
          <cell r="J4524" t="str">
            <v>-</v>
          </cell>
          <cell r="K4524" t="str">
            <v>-</v>
          </cell>
          <cell r="L4524" t="str">
            <v>-</v>
          </cell>
          <cell r="M4524" t="str">
            <v>-</v>
          </cell>
          <cell r="N4524" t="str">
            <v>-</v>
          </cell>
          <cell r="O4524" t="str">
            <v>COSTC</v>
          </cell>
          <cell r="P4524" t="str">
            <v>-</v>
          </cell>
          <cell r="Q4524" t="str">
            <v>-</v>
          </cell>
          <cell r="R4524" t="str">
            <v>-</v>
          </cell>
          <cell r="S4524" t="str">
            <v>-</v>
          </cell>
          <cell r="T4524" t="str">
            <v>-</v>
          </cell>
          <cell r="U4524" t="str">
            <v>-</v>
          </cell>
          <cell r="V4524" t="str">
            <v>Cost centre (CC)</v>
          </cell>
          <cell r="W4524" t="str">
            <v>-</v>
          </cell>
          <cell r="X4524" t="str">
            <v>-</v>
          </cell>
          <cell r="Y4524" t="str">
            <v>-</v>
          </cell>
          <cell r="Z4524" t="str">
            <v>-</v>
          </cell>
          <cell r="AA4524" t="str">
            <v>-</v>
          </cell>
        </row>
        <row r="4525">
          <cell r="C4525">
            <v>71500000</v>
          </cell>
          <cell r="D4525" t="str">
            <v>Other movements</v>
          </cell>
          <cell r="E4525">
            <v>7955</v>
          </cell>
          <cell r="F4525" t="str">
            <v>Realised reserve - other movements</v>
          </cell>
          <cell r="G4525" t="str">
            <v>00</v>
          </cell>
          <cell r="H4525" t="str">
            <v>C1</v>
          </cell>
          <cell r="I4525" t="str">
            <v>-</v>
          </cell>
          <cell r="J4525" t="str">
            <v>VM</v>
          </cell>
          <cell r="K4525" t="str">
            <v>-</v>
          </cell>
          <cell r="L4525" t="str">
            <v>-</v>
          </cell>
          <cell r="M4525" t="str">
            <v>-</v>
          </cell>
          <cell r="N4525" t="str">
            <v>-</v>
          </cell>
          <cell r="O4525" t="str">
            <v>COSTC</v>
          </cell>
          <cell r="P4525" t="str">
            <v>-</v>
          </cell>
          <cell r="Q4525" t="str">
            <v>MOVES</v>
          </cell>
          <cell r="R4525" t="str">
            <v>-</v>
          </cell>
          <cell r="S4525" t="str">
            <v>-</v>
          </cell>
          <cell r="T4525" t="str">
            <v>-</v>
          </cell>
          <cell r="U4525" t="str">
            <v>-</v>
          </cell>
          <cell r="V4525" t="str">
            <v>Cost centre (CC)</v>
          </cell>
          <cell r="W4525" t="str">
            <v>-</v>
          </cell>
          <cell r="X4525" t="str">
            <v>Movements</v>
          </cell>
          <cell r="Y4525" t="str">
            <v>-</v>
          </cell>
          <cell r="Z4525" t="str">
            <v>-</v>
          </cell>
          <cell r="AA4525" t="str">
            <v>-</v>
          </cell>
        </row>
        <row r="4526">
          <cell r="C4526">
            <v>71600000</v>
          </cell>
          <cell r="D4526" t="str">
            <v>PPS Dist</v>
          </cell>
          <cell r="E4526">
            <v>7955</v>
          </cell>
          <cell r="F4526" t="str">
            <v>Realised reserve - other movements</v>
          </cell>
          <cell r="G4526" t="str">
            <v>00</v>
          </cell>
          <cell r="H4526" t="str">
            <v>C1</v>
          </cell>
          <cell r="I4526" t="str">
            <v>-</v>
          </cell>
          <cell r="J4526" t="str">
            <v>VM</v>
          </cell>
          <cell r="K4526" t="str">
            <v>-</v>
          </cell>
          <cell r="L4526" t="str">
            <v>-</v>
          </cell>
          <cell r="M4526" t="str">
            <v>-</v>
          </cell>
          <cell r="N4526" t="str">
            <v>-</v>
          </cell>
          <cell r="O4526" t="str">
            <v>COSTC</v>
          </cell>
          <cell r="P4526" t="str">
            <v>-</v>
          </cell>
          <cell r="Q4526" t="str">
            <v>MOVES</v>
          </cell>
          <cell r="R4526" t="str">
            <v>-</v>
          </cell>
          <cell r="S4526" t="str">
            <v>-</v>
          </cell>
          <cell r="T4526" t="str">
            <v>-</v>
          </cell>
          <cell r="U4526" t="str">
            <v>-</v>
          </cell>
          <cell r="V4526" t="str">
            <v>Cost centre (CC)</v>
          </cell>
          <cell r="W4526" t="str">
            <v>-</v>
          </cell>
          <cell r="X4526" t="str">
            <v>Movements</v>
          </cell>
          <cell r="Y4526" t="str">
            <v>-</v>
          </cell>
          <cell r="Z4526" t="str">
            <v>-</v>
          </cell>
          <cell r="AA4526" t="str">
            <v>-</v>
          </cell>
        </row>
        <row r="4527">
          <cell r="C4527">
            <v>71700000</v>
          </cell>
          <cell r="D4527" t="str">
            <v>Minority Interest - Realised</v>
          </cell>
          <cell r="E4527">
            <v>7950</v>
          </cell>
          <cell r="F4527" t="str">
            <v>Minority interest</v>
          </cell>
          <cell r="G4527" t="str">
            <v>00</v>
          </cell>
          <cell r="H4527" t="str">
            <v>C1</v>
          </cell>
          <cell r="I4527" t="str">
            <v>-</v>
          </cell>
          <cell r="J4527" t="str">
            <v>-</v>
          </cell>
          <cell r="K4527" t="str">
            <v>UI</v>
          </cell>
          <cell r="L4527" t="str">
            <v>-</v>
          </cell>
          <cell r="M4527" t="str">
            <v>-</v>
          </cell>
          <cell r="N4527" t="str">
            <v>-</v>
          </cell>
          <cell r="O4527" t="str">
            <v>COSTC</v>
          </cell>
          <cell r="P4527" t="str">
            <v>-</v>
          </cell>
          <cell r="Q4527" t="str">
            <v>-</v>
          </cell>
          <cell r="R4527" t="str">
            <v>INTRACO</v>
          </cell>
          <cell r="S4527" t="str">
            <v>-</v>
          </cell>
          <cell r="T4527" t="str">
            <v>-</v>
          </cell>
          <cell r="U4527" t="str">
            <v>-</v>
          </cell>
          <cell r="V4527" t="str">
            <v>Cost centre (CC)</v>
          </cell>
          <cell r="W4527" t="str">
            <v>-</v>
          </cell>
          <cell r="X4527" t="str">
            <v>-</v>
          </cell>
          <cell r="Y4527" t="str">
            <v>Intercompany</v>
          </cell>
          <cell r="Z4527" t="str">
            <v>-</v>
          </cell>
          <cell r="AA4527" t="str">
            <v>-</v>
          </cell>
        </row>
        <row r="4528">
          <cell r="C4528">
            <v>79990161</v>
          </cell>
          <cell r="D4528" t="str">
            <v>Real cap res - PYA</v>
          </cell>
          <cell r="E4528">
            <v>7955</v>
          </cell>
          <cell r="F4528" t="str">
            <v>Realised reserve - other movements</v>
          </cell>
          <cell r="G4528" t="str">
            <v>00</v>
          </cell>
          <cell r="H4528" t="str">
            <v>C1</v>
          </cell>
          <cell r="I4528" t="str">
            <v>-</v>
          </cell>
          <cell r="J4528" t="str">
            <v>VM</v>
          </cell>
          <cell r="K4528" t="str">
            <v>-</v>
          </cell>
          <cell r="L4528" t="str">
            <v>-</v>
          </cell>
          <cell r="M4528" t="str">
            <v>-</v>
          </cell>
          <cell r="N4528" t="str">
            <v>-</v>
          </cell>
          <cell r="O4528" t="str">
            <v>COSTC</v>
          </cell>
          <cell r="P4528" t="str">
            <v>-</v>
          </cell>
          <cell r="Q4528" t="str">
            <v>MOVES</v>
          </cell>
          <cell r="R4528" t="str">
            <v>-</v>
          </cell>
          <cell r="S4528" t="str">
            <v>-</v>
          </cell>
          <cell r="T4528" t="str">
            <v>-</v>
          </cell>
          <cell r="U4528" t="str">
            <v>-</v>
          </cell>
          <cell r="V4528" t="str">
            <v>Cost centre (CC)</v>
          </cell>
          <cell r="W4528" t="str">
            <v>-</v>
          </cell>
          <cell r="X4528" t="str">
            <v>Movements</v>
          </cell>
          <cell r="Y4528" t="str">
            <v>-</v>
          </cell>
          <cell r="Z4528" t="str">
            <v>-</v>
          </cell>
          <cell r="AA4528" t="str">
            <v>-</v>
          </cell>
        </row>
        <row r="4529">
          <cell r="C4529">
            <v>79990162</v>
          </cell>
          <cell r="D4529" t="str">
            <v>Real cap res - OM</v>
          </cell>
          <cell r="E4529">
            <v>7955</v>
          </cell>
          <cell r="F4529" t="str">
            <v>Realised reserve - other movements</v>
          </cell>
          <cell r="G4529" t="str">
            <v>00</v>
          </cell>
          <cell r="H4529" t="str">
            <v>C1</v>
          </cell>
          <cell r="I4529" t="str">
            <v>-</v>
          </cell>
          <cell r="J4529" t="str">
            <v>VM</v>
          </cell>
          <cell r="K4529" t="str">
            <v>-</v>
          </cell>
          <cell r="L4529" t="str">
            <v>-</v>
          </cell>
          <cell r="M4529" t="str">
            <v>-</v>
          </cell>
          <cell r="N4529" t="str">
            <v>-</v>
          </cell>
          <cell r="O4529" t="str">
            <v>COSTC</v>
          </cell>
          <cell r="P4529" t="str">
            <v>-</v>
          </cell>
          <cell r="Q4529" t="str">
            <v>MOVES</v>
          </cell>
          <cell r="R4529" t="str">
            <v>-</v>
          </cell>
          <cell r="S4529" t="str">
            <v>-</v>
          </cell>
          <cell r="T4529" t="str">
            <v>-</v>
          </cell>
          <cell r="U4529" t="str">
            <v>-</v>
          </cell>
          <cell r="V4529" t="str">
            <v>Cost centre (CC)</v>
          </cell>
          <cell r="W4529" t="str">
            <v>-</v>
          </cell>
          <cell r="X4529" t="str">
            <v>Movements</v>
          </cell>
          <cell r="Y4529" t="str">
            <v>-</v>
          </cell>
          <cell r="Z4529" t="str">
            <v>-</v>
          </cell>
          <cell r="AA4529" t="str">
            <v>-</v>
          </cell>
        </row>
        <row r="4530">
          <cell r="C4530">
            <v>79990163</v>
          </cell>
          <cell r="D4530" t="str">
            <v>Real cap res - Ex adj op res</v>
          </cell>
          <cell r="E4530">
            <v>7998</v>
          </cell>
          <cell r="F4530" t="str">
            <v>Realised reserve exchange gains/losses</v>
          </cell>
          <cell r="G4530" t="str">
            <v>00</v>
          </cell>
          <cell r="H4530" t="str">
            <v>C1</v>
          </cell>
          <cell r="I4530" t="str">
            <v>-</v>
          </cell>
          <cell r="J4530" t="str">
            <v>-</v>
          </cell>
          <cell r="K4530" t="str">
            <v>-</v>
          </cell>
          <cell r="L4530" t="str">
            <v>-</v>
          </cell>
          <cell r="M4530" t="str">
            <v>-</v>
          </cell>
          <cell r="N4530" t="str">
            <v>-</v>
          </cell>
          <cell r="O4530" t="str">
            <v>COSTC</v>
          </cell>
          <cell r="P4530" t="str">
            <v>-</v>
          </cell>
          <cell r="Q4530" t="str">
            <v>-</v>
          </cell>
          <cell r="R4530" t="str">
            <v>-</v>
          </cell>
          <cell r="S4530" t="str">
            <v>-</v>
          </cell>
          <cell r="T4530" t="str">
            <v>-</v>
          </cell>
          <cell r="U4530" t="str">
            <v>-</v>
          </cell>
          <cell r="V4530" t="str">
            <v>Cost centre (CC)</v>
          </cell>
          <cell r="W4530" t="str">
            <v>-</v>
          </cell>
          <cell r="X4530" t="str">
            <v>-</v>
          </cell>
          <cell r="Y4530" t="str">
            <v>-</v>
          </cell>
          <cell r="Z4530" t="str">
            <v>-</v>
          </cell>
          <cell r="AA4530" t="str">
            <v>-</v>
          </cell>
        </row>
        <row r="4531">
          <cell r="C4531">
            <v>80000020</v>
          </cell>
          <cell r="D4531" t="str">
            <v>Listed OSC-Unreal Profs-VG</v>
          </cell>
          <cell r="E4531">
            <v>8113</v>
          </cell>
          <cell r="F4531" t="str">
            <v>Ordinary shares - current year unrealised res GASP</v>
          </cell>
          <cell r="G4531" t="str">
            <v>00</v>
          </cell>
          <cell r="H4531" t="str">
            <v>C1</v>
          </cell>
          <cell r="I4531" t="str">
            <v>-</v>
          </cell>
          <cell r="J4531" t="str">
            <v>VM</v>
          </cell>
          <cell r="K4531" t="str">
            <v>PN</v>
          </cell>
          <cell r="L4531" t="str">
            <v>-</v>
          </cell>
          <cell r="M4531" t="str">
            <v>-</v>
          </cell>
          <cell r="N4531" t="str">
            <v>-</v>
          </cell>
          <cell r="O4531" t="str">
            <v>COSTC</v>
          </cell>
          <cell r="P4531" t="str">
            <v>-</v>
          </cell>
          <cell r="Q4531" t="str">
            <v>MOVES</v>
          </cell>
          <cell r="R4531" t="str">
            <v>PORTFOLI</v>
          </cell>
          <cell r="S4531" t="str">
            <v>-</v>
          </cell>
          <cell r="T4531" t="str">
            <v>-</v>
          </cell>
          <cell r="U4531" t="str">
            <v>-</v>
          </cell>
          <cell r="V4531" t="str">
            <v>Cost centre (CC)</v>
          </cell>
          <cell r="W4531" t="str">
            <v>-</v>
          </cell>
          <cell r="X4531" t="str">
            <v>Movements</v>
          </cell>
          <cell r="Y4531" t="str">
            <v>Portfolio number</v>
          </cell>
          <cell r="Z4531" t="str">
            <v>-</v>
          </cell>
          <cell r="AA4531" t="str">
            <v>-</v>
          </cell>
        </row>
        <row r="4532">
          <cell r="C4532">
            <v>80000021</v>
          </cell>
          <cell r="D4532" t="str">
            <v>Listed OSC-Unreal Profs-VR</v>
          </cell>
          <cell r="E4532">
            <v>8113</v>
          </cell>
          <cell r="F4532" t="str">
            <v>Ordinary shares - current year unrealised res GASP</v>
          </cell>
          <cell r="G4532" t="str">
            <v>00</v>
          </cell>
          <cell r="H4532" t="str">
            <v>C1</v>
          </cell>
          <cell r="I4532" t="str">
            <v>-</v>
          </cell>
          <cell r="J4532" t="str">
            <v>VM</v>
          </cell>
          <cell r="K4532" t="str">
            <v>PN</v>
          </cell>
          <cell r="L4532" t="str">
            <v>-</v>
          </cell>
          <cell r="M4532" t="str">
            <v>-</v>
          </cell>
          <cell r="N4532" t="str">
            <v>-</v>
          </cell>
          <cell r="O4532" t="str">
            <v>COSTC</v>
          </cell>
          <cell r="P4532" t="str">
            <v>-</v>
          </cell>
          <cell r="Q4532" t="str">
            <v>MOVES</v>
          </cell>
          <cell r="R4532" t="str">
            <v>PORTFOLI</v>
          </cell>
          <cell r="S4532" t="str">
            <v>-</v>
          </cell>
          <cell r="T4532" t="str">
            <v>-</v>
          </cell>
          <cell r="U4532" t="str">
            <v>-</v>
          </cell>
          <cell r="V4532" t="str">
            <v>Cost centre (CC)</v>
          </cell>
          <cell r="W4532" t="str">
            <v>-</v>
          </cell>
          <cell r="X4532" t="str">
            <v>Movements</v>
          </cell>
          <cell r="Y4532" t="str">
            <v>Portfolio number</v>
          </cell>
          <cell r="Z4532" t="str">
            <v>-</v>
          </cell>
          <cell r="AA4532" t="str">
            <v>-</v>
          </cell>
        </row>
        <row r="4533">
          <cell r="C4533">
            <v>80000022</v>
          </cell>
          <cell r="D4533" t="str">
            <v>Listed OSC-Unreal Profs-VTR</v>
          </cell>
          <cell r="E4533">
            <v>8113</v>
          </cell>
          <cell r="F4533" t="str">
            <v>Ordinary shares - current year unrealised res GASP</v>
          </cell>
          <cell r="G4533" t="str">
            <v>00</v>
          </cell>
          <cell r="H4533" t="str">
            <v>C1</v>
          </cell>
          <cell r="I4533" t="str">
            <v>-</v>
          </cell>
          <cell r="J4533" t="str">
            <v>VM</v>
          </cell>
          <cell r="K4533" t="str">
            <v>PN</v>
          </cell>
          <cell r="L4533" t="str">
            <v>-</v>
          </cell>
          <cell r="M4533" t="str">
            <v>-</v>
          </cell>
          <cell r="N4533" t="str">
            <v>-</v>
          </cell>
          <cell r="O4533" t="str">
            <v>COSTC</v>
          </cell>
          <cell r="P4533" t="str">
            <v>-</v>
          </cell>
          <cell r="Q4533" t="str">
            <v>MOVES</v>
          </cell>
          <cell r="R4533" t="str">
            <v>PORTFOLI</v>
          </cell>
          <cell r="S4533" t="str">
            <v>-</v>
          </cell>
          <cell r="T4533" t="str">
            <v>-</v>
          </cell>
          <cell r="U4533" t="str">
            <v>-</v>
          </cell>
          <cell r="V4533" t="str">
            <v>Cost centre (CC)</v>
          </cell>
          <cell r="W4533" t="str">
            <v>-</v>
          </cell>
          <cell r="X4533" t="str">
            <v>Movements</v>
          </cell>
          <cell r="Y4533" t="str">
            <v>Portfolio number</v>
          </cell>
          <cell r="Z4533" t="str">
            <v>-</v>
          </cell>
          <cell r="AA4533" t="str">
            <v>-</v>
          </cell>
        </row>
        <row r="4534">
          <cell r="C4534">
            <v>80000023</v>
          </cell>
          <cell r="D4534" t="str">
            <v>Listed OSC-Unreal Profs-VTNR</v>
          </cell>
          <cell r="E4534">
            <v>8113</v>
          </cell>
          <cell r="F4534" t="str">
            <v>Ordinary shares - current year unrealised res GASP</v>
          </cell>
          <cell r="G4534" t="str">
            <v>00</v>
          </cell>
          <cell r="H4534" t="str">
            <v>C1</v>
          </cell>
          <cell r="I4534" t="str">
            <v>-</v>
          </cell>
          <cell r="J4534" t="str">
            <v>VM</v>
          </cell>
          <cell r="K4534" t="str">
            <v>PN</v>
          </cell>
          <cell r="L4534" t="str">
            <v>-</v>
          </cell>
          <cell r="M4534" t="str">
            <v>-</v>
          </cell>
          <cell r="N4534" t="str">
            <v>-</v>
          </cell>
          <cell r="O4534" t="str">
            <v>COSTC</v>
          </cell>
          <cell r="P4534" t="str">
            <v>-</v>
          </cell>
          <cell r="Q4534" t="str">
            <v>MOVES</v>
          </cell>
          <cell r="R4534" t="str">
            <v>PORTFOLI</v>
          </cell>
          <cell r="S4534" t="str">
            <v>-</v>
          </cell>
          <cell r="T4534" t="str">
            <v>-</v>
          </cell>
          <cell r="U4534" t="str">
            <v>-</v>
          </cell>
          <cell r="V4534" t="str">
            <v>Cost centre (CC)</v>
          </cell>
          <cell r="W4534" t="str">
            <v>-</v>
          </cell>
          <cell r="X4534" t="str">
            <v>Movements</v>
          </cell>
          <cell r="Y4534" t="str">
            <v>Portfolio number</v>
          </cell>
          <cell r="Z4534" t="str">
            <v>-</v>
          </cell>
          <cell r="AA4534" t="str">
            <v>-</v>
          </cell>
        </row>
        <row r="4535">
          <cell r="C4535">
            <v>80000025</v>
          </cell>
          <cell r="D4535" t="str">
            <v>Listed OSC-Unreal Profs-OT</v>
          </cell>
          <cell r="E4535">
            <v>8113</v>
          </cell>
          <cell r="F4535" t="str">
            <v>Ordinary shares - current year unrealised res GASP</v>
          </cell>
          <cell r="G4535" t="str">
            <v>00</v>
          </cell>
          <cell r="H4535" t="str">
            <v>C1</v>
          </cell>
          <cell r="I4535" t="str">
            <v>-</v>
          </cell>
          <cell r="J4535" t="str">
            <v>VM</v>
          </cell>
          <cell r="K4535" t="str">
            <v>PN</v>
          </cell>
          <cell r="L4535" t="str">
            <v>-</v>
          </cell>
          <cell r="M4535" t="str">
            <v>-</v>
          </cell>
          <cell r="N4535" t="str">
            <v>-</v>
          </cell>
          <cell r="O4535" t="str">
            <v>COSTC</v>
          </cell>
          <cell r="P4535" t="str">
            <v>-</v>
          </cell>
          <cell r="Q4535" t="str">
            <v>MOVES</v>
          </cell>
          <cell r="R4535" t="str">
            <v>PORTFOLI</v>
          </cell>
          <cell r="S4535" t="str">
            <v>-</v>
          </cell>
          <cell r="T4535" t="str">
            <v>-</v>
          </cell>
          <cell r="U4535" t="str">
            <v>-</v>
          </cell>
          <cell r="V4535" t="str">
            <v>Cost centre (CC)</v>
          </cell>
          <cell r="W4535" t="str">
            <v>-</v>
          </cell>
          <cell r="X4535" t="str">
            <v>Movements</v>
          </cell>
          <cell r="Y4535" t="str">
            <v>Portfolio number</v>
          </cell>
          <cell r="Z4535" t="str">
            <v>-</v>
          </cell>
          <cell r="AA4535" t="str">
            <v>-</v>
          </cell>
        </row>
        <row r="4536">
          <cell r="C4536">
            <v>80000026</v>
          </cell>
          <cell r="D4536" t="str">
            <v>Listed OSC-Unreal Profs-OM</v>
          </cell>
          <cell r="E4536">
            <v>8113</v>
          </cell>
          <cell r="F4536" t="str">
            <v>Ordinary shares - current year unrealised res GASP</v>
          </cell>
          <cell r="G4536" t="str">
            <v>00</v>
          </cell>
          <cell r="H4536" t="str">
            <v>C1</v>
          </cell>
          <cell r="I4536" t="str">
            <v>-</v>
          </cell>
          <cell r="J4536" t="str">
            <v>VM</v>
          </cell>
          <cell r="K4536" t="str">
            <v>PN</v>
          </cell>
          <cell r="L4536" t="str">
            <v>-</v>
          </cell>
          <cell r="M4536" t="str">
            <v>-</v>
          </cell>
          <cell r="N4536" t="str">
            <v>-</v>
          </cell>
          <cell r="O4536" t="str">
            <v>COSTC</v>
          </cell>
          <cell r="P4536" t="str">
            <v>-</v>
          </cell>
          <cell r="Q4536" t="str">
            <v>MOVES</v>
          </cell>
          <cell r="R4536" t="str">
            <v>PORTFOLI</v>
          </cell>
          <cell r="S4536" t="str">
            <v>-</v>
          </cell>
          <cell r="T4536" t="str">
            <v>-</v>
          </cell>
          <cell r="U4536" t="str">
            <v>-</v>
          </cell>
          <cell r="V4536" t="str">
            <v>Cost centre (CC)</v>
          </cell>
          <cell r="W4536" t="str">
            <v>-</v>
          </cell>
          <cell r="X4536" t="str">
            <v>Movements</v>
          </cell>
          <cell r="Y4536" t="str">
            <v>Portfolio number</v>
          </cell>
          <cell r="Z4536" t="str">
            <v>-</v>
          </cell>
          <cell r="AA4536" t="str">
            <v>-</v>
          </cell>
        </row>
        <row r="4537">
          <cell r="C4537">
            <v>80010020</v>
          </cell>
          <cell r="D4537" t="str">
            <v>Sec Mkt OSC-Unreal Profs-VG</v>
          </cell>
          <cell r="E4537">
            <v>8113</v>
          </cell>
          <cell r="F4537" t="str">
            <v>Ordinary shares - current year unrealised res GASP</v>
          </cell>
          <cell r="G4537" t="str">
            <v>00</v>
          </cell>
          <cell r="H4537" t="str">
            <v>C1</v>
          </cell>
          <cell r="I4537" t="str">
            <v>-</v>
          </cell>
          <cell r="J4537" t="str">
            <v>VM</v>
          </cell>
          <cell r="K4537" t="str">
            <v>PN</v>
          </cell>
          <cell r="L4537" t="str">
            <v>-</v>
          </cell>
          <cell r="M4537" t="str">
            <v>-</v>
          </cell>
          <cell r="N4537" t="str">
            <v>-</v>
          </cell>
          <cell r="O4537" t="str">
            <v>COSTC</v>
          </cell>
          <cell r="P4537" t="str">
            <v>-</v>
          </cell>
          <cell r="Q4537" t="str">
            <v>MOVES</v>
          </cell>
          <cell r="R4537" t="str">
            <v>PORTFOLI</v>
          </cell>
          <cell r="S4537" t="str">
            <v>-</v>
          </cell>
          <cell r="T4537" t="str">
            <v>-</v>
          </cell>
          <cell r="U4537" t="str">
            <v>-</v>
          </cell>
          <cell r="V4537" t="str">
            <v>Cost centre (CC)</v>
          </cell>
          <cell r="W4537" t="str">
            <v>-</v>
          </cell>
          <cell r="X4537" t="str">
            <v>Movements</v>
          </cell>
          <cell r="Y4537" t="str">
            <v>Portfolio number</v>
          </cell>
          <cell r="Z4537" t="str">
            <v>-</v>
          </cell>
          <cell r="AA4537" t="str">
            <v>-</v>
          </cell>
        </row>
        <row r="4538">
          <cell r="C4538">
            <v>80010021</v>
          </cell>
          <cell r="D4538" t="str">
            <v>Sec Mkt OSC-Unreal Profs-VR</v>
          </cell>
          <cell r="E4538">
            <v>8113</v>
          </cell>
          <cell r="F4538" t="str">
            <v>Ordinary shares - current year unrealised res GASP</v>
          </cell>
          <cell r="G4538" t="str">
            <v>00</v>
          </cell>
          <cell r="H4538" t="str">
            <v>C1</v>
          </cell>
          <cell r="I4538" t="str">
            <v>-</v>
          </cell>
          <cell r="J4538" t="str">
            <v>VM</v>
          </cell>
          <cell r="K4538" t="str">
            <v>PN</v>
          </cell>
          <cell r="L4538" t="str">
            <v>-</v>
          </cell>
          <cell r="M4538" t="str">
            <v>-</v>
          </cell>
          <cell r="N4538" t="str">
            <v>-</v>
          </cell>
          <cell r="O4538" t="str">
            <v>COSTC</v>
          </cell>
          <cell r="P4538" t="str">
            <v>-</v>
          </cell>
          <cell r="Q4538" t="str">
            <v>MOVES</v>
          </cell>
          <cell r="R4538" t="str">
            <v>PORTFOLI</v>
          </cell>
          <cell r="S4538" t="str">
            <v>-</v>
          </cell>
          <cell r="T4538" t="str">
            <v>-</v>
          </cell>
          <cell r="U4538" t="str">
            <v>-</v>
          </cell>
          <cell r="V4538" t="str">
            <v>Cost centre (CC)</v>
          </cell>
          <cell r="W4538" t="str">
            <v>-</v>
          </cell>
          <cell r="X4538" t="str">
            <v>Movements</v>
          </cell>
          <cell r="Y4538" t="str">
            <v>Portfolio number</v>
          </cell>
          <cell r="Z4538" t="str">
            <v>-</v>
          </cell>
          <cell r="AA4538" t="str">
            <v>-</v>
          </cell>
        </row>
        <row r="4539">
          <cell r="C4539">
            <v>80010022</v>
          </cell>
          <cell r="D4539" t="str">
            <v>Sec Mkt OSC-Unreal Profs-VTR</v>
          </cell>
          <cell r="E4539">
            <v>8113</v>
          </cell>
          <cell r="F4539" t="str">
            <v>Ordinary shares - current year unrealised res GASP</v>
          </cell>
          <cell r="G4539" t="str">
            <v>00</v>
          </cell>
          <cell r="H4539" t="str">
            <v>C1</v>
          </cell>
          <cell r="I4539" t="str">
            <v>-</v>
          </cell>
          <cell r="J4539" t="str">
            <v>VM</v>
          </cell>
          <cell r="K4539" t="str">
            <v>PN</v>
          </cell>
          <cell r="L4539" t="str">
            <v>-</v>
          </cell>
          <cell r="M4539" t="str">
            <v>-</v>
          </cell>
          <cell r="N4539" t="str">
            <v>-</v>
          </cell>
          <cell r="O4539" t="str">
            <v>COSTC</v>
          </cell>
          <cell r="P4539" t="str">
            <v>-</v>
          </cell>
          <cell r="Q4539" t="str">
            <v>MOVES</v>
          </cell>
          <cell r="R4539" t="str">
            <v>PORTFOLI</v>
          </cell>
          <cell r="S4539" t="str">
            <v>-</v>
          </cell>
          <cell r="T4539" t="str">
            <v>-</v>
          </cell>
          <cell r="U4539" t="str">
            <v>-</v>
          </cell>
          <cell r="V4539" t="str">
            <v>Cost centre (CC)</v>
          </cell>
          <cell r="W4539" t="str">
            <v>-</v>
          </cell>
          <cell r="X4539" t="str">
            <v>Movements</v>
          </cell>
          <cell r="Y4539" t="str">
            <v>Portfolio number</v>
          </cell>
          <cell r="Z4539" t="str">
            <v>-</v>
          </cell>
          <cell r="AA4539" t="str">
            <v>-</v>
          </cell>
        </row>
        <row r="4540">
          <cell r="C4540">
            <v>80010023</v>
          </cell>
          <cell r="D4540" t="str">
            <v>Sec Mkt OSC-Unreal Profs-VTNR</v>
          </cell>
          <cell r="E4540">
            <v>8113</v>
          </cell>
          <cell r="F4540" t="str">
            <v>Ordinary shares - current year unrealised res GASP</v>
          </cell>
          <cell r="G4540" t="str">
            <v>00</v>
          </cell>
          <cell r="H4540" t="str">
            <v>C1</v>
          </cell>
          <cell r="I4540" t="str">
            <v>-</v>
          </cell>
          <cell r="J4540" t="str">
            <v>VM</v>
          </cell>
          <cell r="K4540" t="str">
            <v>PN</v>
          </cell>
          <cell r="L4540" t="str">
            <v>-</v>
          </cell>
          <cell r="M4540" t="str">
            <v>-</v>
          </cell>
          <cell r="N4540" t="str">
            <v>-</v>
          </cell>
          <cell r="O4540" t="str">
            <v>COSTC</v>
          </cell>
          <cell r="P4540" t="str">
            <v>-</v>
          </cell>
          <cell r="Q4540" t="str">
            <v>MOVES</v>
          </cell>
          <cell r="R4540" t="str">
            <v>PORTFOLI</v>
          </cell>
          <cell r="S4540" t="str">
            <v>-</v>
          </cell>
          <cell r="T4540" t="str">
            <v>-</v>
          </cell>
          <cell r="U4540" t="str">
            <v>-</v>
          </cell>
          <cell r="V4540" t="str">
            <v>Cost centre (CC)</v>
          </cell>
          <cell r="W4540" t="str">
            <v>-</v>
          </cell>
          <cell r="X4540" t="str">
            <v>Movements</v>
          </cell>
          <cell r="Y4540" t="str">
            <v>Portfolio number</v>
          </cell>
          <cell r="Z4540" t="str">
            <v>-</v>
          </cell>
          <cell r="AA4540" t="str">
            <v>-</v>
          </cell>
        </row>
        <row r="4541">
          <cell r="C4541">
            <v>80010025</v>
          </cell>
          <cell r="D4541" t="str">
            <v>Sec Mkt OSC-Unreal Profs-OT</v>
          </cell>
          <cell r="E4541">
            <v>8113</v>
          </cell>
          <cell r="F4541" t="str">
            <v>Ordinary shares - current year unrealised res GASP</v>
          </cell>
          <cell r="G4541" t="str">
            <v>00</v>
          </cell>
          <cell r="H4541" t="str">
            <v>C1</v>
          </cell>
          <cell r="I4541" t="str">
            <v>-</v>
          </cell>
          <cell r="J4541" t="str">
            <v>VM</v>
          </cell>
          <cell r="K4541" t="str">
            <v>PN</v>
          </cell>
          <cell r="L4541" t="str">
            <v>-</v>
          </cell>
          <cell r="M4541" t="str">
            <v>-</v>
          </cell>
          <cell r="N4541" t="str">
            <v>-</v>
          </cell>
          <cell r="O4541" t="str">
            <v>COSTC</v>
          </cell>
          <cell r="P4541" t="str">
            <v>-</v>
          </cell>
          <cell r="Q4541" t="str">
            <v>MOVES</v>
          </cell>
          <cell r="R4541" t="str">
            <v>PORTFOLI</v>
          </cell>
          <cell r="S4541" t="str">
            <v>-</v>
          </cell>
          <cell r="T4541" t="str">
            <v>-</v>
          </cell>
          <cell r="U4541" t="str">
            <v>-</v>
          </cell>
          <cell r="V4541" t="str">
            <v>Cost centre (CC)</v>
          </cell>
          <cell r="W4541" t="str">
            <v>-</v>
          </cell>
          <cell r="X4541" t="str">
            <v>Movements</v>
          </cell>
          <cell r="Y4541" t="str">
            <v>Portfolio number</v>
          </cell>
          <cell r="Z4541" t="str">
            <v>-</v>
          </cell>
          <cell r="AA4541" t="str">
            <v>-</v>
          </cell>
        </row>
        <row r="4542">
          <cell r="C4542">
            <v>80010026</v>
          </cell>
          <cell r="D4542" t="str">
            <v>Sec Mkt OSC-Unreal Profs-OM</v>
          </cell>
          <cell r="E4542">
            <v>8113</v>
          </cell>
          <cell r="F4542" t="str">
            <v>Ordinary shares - current year unrealised res GASP</v>
          </cell>
          <cell r="G4542" t="str">
            <v>00</v>
          </cell>
          <cell r="H4542" t="str">
            <v>C1</v>
          </cell>
          <cell r="I4542" t="str">
            <v>-</v>
          </cell>
          <cell r="J4542" t="str">
            <v>VM</v>
          </cell>
          <cell r="K4542" t="str">
            <v>PN</v>
          </cell>
          <cell r="L4542" t="str">
            <v>-</v>
          </cell>
          <cell r="M4542" t="str">
            <v>-</v>
          </cell>
          <cell r="N4542" t="str">
            <v>-</v>
          </cell>
          <cell r="O4542" t="str">
            <v>COSTC</v>
          </cell>
          <cell r="P4542" t="str">
            <v>-</v>
          </cell>
          <cell r="Q4542" t="str">
            <v>MOVES</v>
          </cell>
          <cell r="R4542" t="str">
            <v>PORTFOLI</v>
          </cell>
          <cell r="S4542" t="str">
            <v>-</v>
          </cell>
          <cell r="T4542" t="str">
            <v>-</v>
          </cell>
          <cell r="U4542" t="str">
            <v>-</v>
          </cell>
          <cell r="V4542" t="str">
            <v>Cost centre (CC)</v>
          </cell>
          <cell r="W4542" t="str">
            <v>-</v>
          </cell>
          <cell r="X4542" t="str">
            <v>Movements</v>
          </cell>
          <cell r="Y4542" t="str">
            <v>Portfolio number</v>
          </cell>
          <cell r="Z4542" t="str">
            <v>-</v>
          </cell>
          <cell r="AA4542" t="str">
            <v>-</v>
          </cell>
        </row>
        <row r="4543">
          <cell r="C4543">
            <v>80020020</v>
          </cell>
          <cell r="D4543" t="str">
            <v>Unlisted OSC-Unreal Profs-VG</v>
          </cell>
          <cell r="E4543">
            <v>8113</v>
          </cell>
          <cell r="F4543" t="str">
            <v>Ordinary shares - current year unrealised res GASP</v>
          </cell>
          <cell r="G4543" t="str">
            <v>00</v>
          </cell>
          <cell r="H4543" t="str">
            <v>C1</v>
          </cell>
          <cell r="I4543" t="str">
            <v>-</v>
          </cell>
          <cell r="J4543" t="str">
            <v>VM</v>
          </cell>
          <cell r="K4543" t="str">
            <v>PN</v>
          </cell>
          <cell r="L4543" t="str">
            <v>-</v>
          </cell>
          <cell r="M4543" t="str">
            <v>-</v>
          </cell>
          <cell r="N4543" t="str">
            <v>-</v>
          </cell>
          <cell r="O4543" t="str">
            <v>COSTC</v>
          </cell>
          <cell r="P4543" t="str">
            <v>-</v>
          </cell>
          <cell r="Q4543" t="str">
            <v>MOVES</v>
          </cell>
          <cell r="R4543" t="str">
            <v>PORTFOLI</v>
          </cell>
          <cell r="S4543" t="str">
            <v>-</v>
          </cell>
          <cell r="T4543" t="str">
            <v>-</v>
          </cell>
          <cell r="U4543" t="str">
            <v>-</v>
          </cell>
          <cell r="V4543" t="str">
            <v>Cost centre (CC)</v>
          </cell>
          <cell r="W4543" t="str">
            <v>-</v>
          </cell>
          <cell r="X4543" t="str">
            <v>Movements</v>
          </cell>
          <cell r="Y4543" t="str">
            <v>Portfolio number</v>
          </cell>
          <cell r="Z4543" t="str">
            <v>-</v>
          </cell>
          <cell r="AA4543" t="str">
            <v>-</v>
          </cell>
        </row>
        <row r="4544">
          <cell r="C4544">
            <v>80020021</v>
          </cell>
          <cell r="D4544" t="str">
            <v>Unlisted OSC-Unreal Profs-VR</v>
          </cell>
          <cell r="E4544">
            <v>8113</v>
          </cell>
          <cell r="F4544" t="str">
            <v>Ordinary shares - current year unrealised res GASP</v>
          </cell>
          <cell r="G4544" t="str">
            <v>00</v>
          </cell>
          <cell r="H4544" t="str">
            <v>C1</v>
          </cell>
          <cell r="I4544" t="str">
            <v>-</v>
          </cell>
          <cell r="J4544" t="str">
            <v>VM</v>
          </cell>
          <cell r="K4544" t="str">
            <v>PN</v>
          </cell>
          <cell r="L4544" t="str">
            <v>-</v>
          </cell>
          <cell r="M4544" t="str">
            <v>-</v>
          </cell>
          <cell r="N4544" t="str">
            <v>-</v>
          </cell>
          <cell r="O4544" t="str">
            <v>COSTC</v>
          </cell>
          <cell r="P4544" t="str">
            <v>-</v>
          </cell>
          <cell r="Q4544" t="str">
            <v>MOVES</v>
          </cell>
          <cell r="R4544" t="str">
            <v>PORTFOLI</v>
          </cell>
          <cell r="S4544" t="str">
            <v>-</v>
          </cell>
          <cell r="T4544" t="str">
            <v>-</v>
          </cell>
          <cell r="U4544" t="str">
            <v>-</v>
          </cell>
          <cell r="V4544" t="str">
            <v>Cost centre (CC)</v>
          </cell>
          <cell r="W4544" t="str">
            <v>-</v>
          </cell>
          <cell r="X4544" t="str">
            <v>Movements</v>
          </cell>
          <cell r="Y4544" t="str">
            <v>Portfolio number</v>
          </cell>
          <cell r="Z4544" t="str">
            <v>-</v>
          </cell>
          <cell r="AA4544" t="str">
            <v>-</v>
          </cell>
        </row>
        <row r="4545">
          <cell r="C4545">
            <v>80020022</v>
          </cell>
          <cell r="D4545" t="str">
            <v>Unlisted OSC-Unreal Profs-VTR</v>
          </cell>
          <cell r="E4545">
            <v>8113</v>
          </cell>
          <cell r="F4545" t="str">
            <v>Ordinary shares - current year unrealised res GASP</v>
          </cell>
          <cell r="G4545" t="str">
            <v>00</v>
          </cell>
          <cell r="H4545" t="str">
            <v>C1</v>
          </cell>
          <cell r="I4545" t="str">
            <v>-</v>
          </cell>
          <cell r="J4545" t="str">
            <v>VM</v>
          </cell>
          <cell r="K4545" t="str">
            <v>PN</v>
          </cell>
          <cell r="L4545" t="str">
            <v>-</v>
          </cell>
          <cell r="M4545" t="str">
            <v>-</v>
          </cell>
          <cell r="N4545" t="str">
            <v>-</v>
          </cell>
          <cell r="O4545" t="str">
            <v>COSTC</v>
          </cell>
          <cell r="P4545" t="str">
            <v>-</v>
          </cell>
          <cell r="Q4545" t="str">
            <v>MOVES</v>
          </cell>
          <cell r="R4545" t="str">
            <v>PORTFOLI</v>
          </cell>
          <cell r="S4545" t="str">
            <v>-</v>
          </cell>
          <cell r="T4545" t="str">
            <v>-</v>
          </cell>
          <cell r="U4545" t="str">
            <v>-</v>
          </cell>
          <cell r="V4545" t="str">
            <v>Cost centre (CC)</v>
          </cell>
          <cell r="W4545" t="str">
            <v>-</v>
          </cell>
          <cell r="X4545" t="str">
            <v>Movements</v>
          </cell>
          <cell r="Y4545" t="str">
            <v>Portfolio number</v>
          </cell>
          <cell r="Z4545" t="str">
            <v>-</v>
          </cell>
          <cell r="AA4545" t="str">
            <v>-</v>
          </cell>
        </row>
        <row r="4546">
          <cell r="C4546">
            <v>80020023</v>
          </cell>
          <cell r="D4546" t="str">
            <v>Unlisted OSC-Unreal Profs-VTNR</v>
          </cell>
          <cell r="E4546">
            <v>8113</v>
          </cell>
          <cell r="F4546" t="str">
            <v>Ordinary shares - current year unrealised res GASP</v>
          </cell>
          <cell r="G4546" t="str">
            <v>00</v>
          </cell>
          <cell r="H4546" t="str">
            <v>C1</v>
          </cell>
          <cell r="I4546" t="str">
            <v>-</v>
          </cell>
          <cell r="J4546" t="str">
            <v>VM</v>
          </cell>
          <cell r="K4546" t="str">
            <v>PN</v>
          </cell>
          <cell r="L4546" t="str">
            <v>-</v>
          </cell>
          <cell r="M4546" t="str">
            <v>-</v>
          </cell>
          <cell r="N4546" t="str">
            <v>-</v>
          </cell>
          <cell r="O4546" t="str">
            <v>COSTC</v>
          </cell>
          <cell r="P4546" t="str">
            <v>-</v>
          </cell>
          <cell r="Q4546" t="str">
            <v>MOVES</v>
          </cell>
          <cell r="R4546" t="str">
            <v>PORTFOLI</v>
          </cell>
          <cell r="S4546" t="str">
            <v>-</v>
          </cell>
          <cell r="T4546" t="str">
            <v>-</v>
          </cell>
          <cell r="U4546" t="str">
            <v>-</v>
          </cell>
          <cell r="V4546" t="str">
            <v>Cost centre (CC)</v>
          </cell>
          <cell r="W4546" t="str">
            <v>-</v>
          </cell>
          <cell r="X4546" t="str">
            <v>Movements</v>
          </cell>
          <cell r="Y4546" t="str">
            <v>Portfolio number</v>
          </cell>
          <cell r="Z4546" t="str">
            <v>-</v>
          </cell>
          <cell r="AA4546" t="str">
            <v>-</v>
          </cell>
        </row>
        <row r="4547">
          <cell r="C4547">
            <v>80020025</v>
          </cell>
          <cell r="D4547" t="str">
            <v>Unlisted OSC-Unreal Profs-OT</v>
          </cell>
          <cell r="E4547">
            <v>8113</v>
          </cell>
          <cell r="F4547" t="str">
            <v>Ordinary shares - current year unrealised res GASP</v>
          </cell>
          <cell r="G4547" t="str">
            <v>00</v>
          </cell>
          <cell r="H4547" t="str">
            <v>C1</v>
          </cell>
          <cell r="I4547" t="str">
            <v>-</v>
          </cell>
          <cell r="J4547" t="str">
            <v>VM</v>
          </cell>
          <cell r="K4547" t="str">
            <v>PN</v>
          </cell>
          <cell r="L4547" t="str">
            <v>-</v>
          </cell>
          <cell r="M4547" t="str">
            <v>-</v>
          </cell>
          <cell r="N4547" t="str">
            <v>-</v>
          </cell>
          <cell r="O4547" t="str">
            <v>COSTC</v>
          </cell>
          <cell r="P4547" t="str">
            <v>-</v>
          </cell>
          <cell r="Q4547" t="str">
            <v>MOVES</v>
          </cell>
          <cell r="R4547" t="str">
            <v>PORTFOLI</v>
          </cell>
          <cell r="S4547" t="str">
            <v>-</v>
          </cell>
          <cell r="T4547" t="str">
            <v>-</v>
          </cell>
          <cell r="U4547" t="str">
            <v>-</v>
          </cell>
          <cell r="V4547" t="str">
            <v>Cost centre (CC)</v>
          </cell>
          <cell r="W4547" t="str">
            <v>-</v>
          </cell>
          <cell r="X4547" t="str">
            <v>Movements</v>
          </cell>
          <cell r="Y4547" t="str">
            <v>Portfolio number</v>
          </cell>
          <cell r="Z4547" t="str">
            <v>-</v>
          </cell>
          <cell r="AA4547" t="str">
            <v>-</v>
          </cell>
        </row>
        <row r="4548">
          <cell r="C4548">
            <v>80020026</v>
          </cell>
          <cell r="D4548" t="str">
            <v>Unlisted OSC-Unreal Profs-OM</v>
          </cell>
          <cell r="E4548">
            <v>8113</v>
          </cell>
          <cell r="F4548" t="str">
            <v>Ordinary shares - current year unrealised res GASP</v>
          </cell>
          <cell r="G4548" t="str">
            <v>00</v>
          </cell>
          <cell r="H4548" t="str">
            <v>C1</v>
          </cell>
          <cell r="I4548" t="str">
            <v>-</v>
          </cell>
          <cell r="J4548" t="str">
            <v>VM</v>
          </cell>
          <cell r="K4548" t="str">
            <v>PN</v>
          </cell>
          <cell r="L4548" t="str">
            <v>-</v>
          </cell>
          <cell r="M4548" t="str">
            <v>-</v>
          </cell>
          <cell r="N4548" t="str">
            <v>-</v>
          </cell>
          <cell r="O4548" t="str">
            <v>COSTC</v>
          </cell>
          <cell r="P4548" t="str">
            <v>-</v>
          </cell>
          <cell r="Q4548" t="str">
            <v>MOVES</v>
          </cell>
          <cell r="R4548" t="str">
            <v>PORTFOLI</v>
          </cell>
          <cell r="S4548" t="str">
            <v>-</v>
          </cell>
          <cell r="T4548" t="str">
            <v>-</v>
          </cell>
          <cell r="U4548" t="str">
            <v>-</v>
          </cell>
          <cell r="V4548" t="str">
            <v>Cost centre (CC)</v>
          </cell>
          <cell r="W4548" t="str">
            <v>-</v>
          </cell>
          <cell r="X4548" t="str">
            <v>Movements</v>
          </cell>
          <cell r="Y4548" t="str">
            <v>Portfolio number</v>
          </cell>
          <cell r="Z4548" t="str">
            <v>-</v>
          </cell>
          <cell r="AA4548" t="str">
            <v>-</v>
          </cell>
        </row>
        <row r="4549">
          <cell r="C4549">
            <v>80020919</v>
          </cell>
          <cell r="D4549" t="str">
            <v>Unlisted OSC-Unreal Prof-FOD</v>
          </cell>
          <cell r="E4549">
            <v>8115</v>
          </cell>
          <cell r="F4549" t="str">
            <v>Ordinary shares - current year UAR FW</v>
          </cell>
          <cell r="G4549" t="str">
            <v>00</v>
          </cell>
          <cell r="H4549" t="str">
            <v>C1</v>
          </cell>
          <cell r="I4549" t="str">
            <v>-</v>
          </cell>
          <cell r="J4549" t="str">
            <v>VM</v>
          </cell>
          <cell r="K4549" t="str">
            <v>PN</v>
          </cell>
          <cell r="L4549" t="str">
            <v>-</v>
          </cell>
          <cell r="M4549" t="str">
            <v>-</v>
          </cell>
          <cell r="N4549" t="str">
            <v>-</v>
          </cell>
          <cell r="O4549" t="str">
            <v>COSTC</v>
          </cell>
          <cell r="P4549" t="str">
            <v>-</v>
          </cell>
          <cell r="Q4549" t="str">
            <v>MOVES</v>
          </cell>
          <cell r="R4549" t="str">
            <v>PORTFOLI</v>
          </cell>
          <cell r="S4549" t="str">
            <v>-</v>
          </cell>
          <cell r="T4549" t="str">
            <v>-</v>
          </cell>
          <cell r="U4549" t="str">
            <v>-</v>
          </cell>
          <cell r="V4549" t="str">
            <v>Cost centre (CC)</v>
          </cell>
          <cell r="W4549" t="str">
            <v>-</v>
          </cell>
          <cell r="X4549" t="str">
            <v>Movements</v>
          </cell>
          <cell r="Y4549" t="str">
            <v>Portfolio number</v>
          </cell>
          <cell r="Z4549" t="str">
            <v>-</v>
          </cell>
          <cell r="AA4549" t="str">
            <v>-</v>
          </cell>
        </row>
        <row r="4550">
          <cell r="C4550">
            <v>80210020</v>
          </cell>
          <cell r="D4550" t="str">
            <v>Red Listed PSC-Unreal Profs-VG</v>
          </cell>
          <cell r="E4550">
            <v>8123</v>
          </cell>
          <cell r="F4550" t="str">
            <v>Preference shares - current year UAR GASP</v>
          </cell>
          <cell r="G4550" t="str">
            <v>00</v>
          </cell>
          <cell r="H4550" t="str">
            <v>C1</v>
          </cell>
          <cell r="I4550" t="str">
            <v>-</v>
          </cell>
          <cell r="J4550" t="str">
            <v>VM</v>
          </cell>
          <cell r="K4550" t="str">
            <v>PN</v>
          </cell>
          <cell r="L4550" t="str">
            <v>-</v>
          </cell>
          <cell r="M4550" t="str">
            <v>-</v>
          </cell>
          <cell r="N4550" t="str">
            <v>-</v>
          </cell>
          <cell r="O4550" t="str">
            <v>COSTC</v>
          </cell>
          <cell r="P4550" t="str">
            <v>-</v>
          </cell>
          <cell r="Q4550" t="str">
            <v>MOVES</v>
          </cell>
          <cell r="R4550" t="str">
            <v>PORTFOLI</v>
          </cell>
          <cell r="S4550" t="str">
            <v>-</v>
          </cell>
          <cell r="T4550" t="str">
            <v>-</v>
          </cell>
          <cell r="U4550" t="str">
            <v>-</v>
          </cell>
          <cell r="V4550" t="str">
            <v>Cost centre (CC)</v>
          </cell>
          <cell r="W4550" t="str">
            <v>-</v>
          </cell>
          <cell r="X4550" t="str">
            <v>Movements</v>
          </cell>
          <cell r="Y4550" t="str">
            <v>Portfolio number</v>
          </cell>
          <cell r="Z4550" t="str">
            <v>-</v>
          </cell>
          <cell r="AA4550" t="str">
            <v>-</v>
          </cell>
        </row>
        <row r="4551">
          <cell r="C4551">
            <v>80210021</v>
          </cell>
          <cell r="D4551" t="str">
            <v>Red Listed PSC-Unreal Profs-VR</v>
          </cell>
          <cell r="E4551">
            <v>8123</v>
          </cell>
          <cell r="F4551" t="str">
            <v>Preference shares - current year UAR GASP</v>
          </cell>
          <cell r="G4551" t="str">
            <v>00</v>
          </cell>
          <cell r="H4551" t="str">
            <v>C1</v>
          </cell>
          <cell r="I4551" t="str">
            <v>-</v>
          </cell>
          <cell r="J4551" t="str">
            <v>VM</v>
          </cell>
          <cell r="K4551" t="str">
            <v>PN</v>
          </cell>
          <cell r="L4551" t="str">
            <v>-</v>
          </cell>
          <cell r="M4551" t="str">
            <v>-</v>
          </cell>
          <cell r="N4551" t="str">
            <v>-</v>
          </cell>
          <cell r="O4551" t="str">
            <v>COSTC</v>
          </cell>
          <cell r="P4551" t="str">
            <v>-</v>
          </cell>
          <cell r="Q4551" t="str">
            <v>MOVES</v>
          </cell>
          <cell r="R4551" t="str">
            <v>PORTFOLI</v>
          </cell>
          <cell r="S4551" t="str">
            <v>-</v>
          </cell>
          <cell r="T4551" t="str">
            <v>-</v>
          </cell>
          <cell r="U4551" t="str">
            <v>-</v>
          </cell>
          <cell r="V4551" t="str">
            <v>Cost centre (CC)</v>
          </cell>
          <cell r="W4551" t="str">
            <v>-</v>
          </cell>
          <cell r="X4551" t="str">
            <v>Movements</v>
          </cell>
          <cell r="Y4551" t="str">
            <v>Portfolio number</v>
          </cell>
          <cell r="Z4551" t="str">
            <v>-</v>
          </cell>
          <cell r="AA4551" t="str">
            <v>-</v>
          </cell>
        </row>
        <row r="4552">
          <cell r="C4552">
            <v>80210022</v>
          </cell>
          <cell r="D4552" t="str">
            <v>Red Listed PSC-Unreal Prof-VTR</v>
          </cell>
          <cell r="E4552">
            <v>8123</v>
          </cell>
          <cell r="F4552" t="str">
            <v>Preference shares - current year UAR GASP</v>
          </cell>
          <cell r="G4552" t="str">
            <v>00</v>
          </cell>
          <cell r="H4552" t="str">
            <v>C1</v>
          </cell>
          <cell r="I4552" t="str">
            <v>-</v>
          </cell>
          <cell r="J4552" t="str">
            <v>VM</v>
          </cell>
          <cell r="K4552" t="str">
            <v>PN</v>
          </cell>
          <cell r="L4552" t="str">
            <v>-</v>
          </cell>
          <cell r="M4552" t="str">
            <v>-</v>
          </cell>
          <cell r="N4552" t="str">
            <v>-</v>
          </cell>
          <cell r="O4552" t="str">
            <v>COSTC</v>
          </cell>
          <cell r="P4552" t="str">
            <v>-</v>
          </cell>
          <cell r="Q4552" t="str">
            <v>MOVES</v>
          </cell>
          <cell r="R4552" t="str">
            <v>PORTFOLI</v>
          </cell>
          <cell r="S4552" t="str">
            <v>-</v>
          </cell>
          <cell r="T4552" t="str">
            <v>-</v>
          </cell>
          <cell r="U4552" t="str">
            <v>-</v>
          </cell>
          <cell r="V4552" t="str">
            <v>Cost centre (CC)</v>
          </cell>
          <cell r="W4552" t="str">
            <v>-</v>
          </cell>
          <cell r="X4552" t="str">
            <v>Movements</v>
          </cell>
          <cell r="Y4552" t="str">
            <v>Portfolio number</v>
          </cell>
          <cell r="Z4552" t="str">
            <v>-</v>
          </cell>
          <cell r="AA4552" t="str">
            <v>-</v>
          </cell>
        </row>
        <row r="4553">
          <cell r="C4553">
            <v>80210023</v>
          </cell>
          <cell r="D4553" t="str">
            <v>Red List PSC-Unreal Prof-VTNR</v>
          </cell>
          <cell r="E4553">
            <v>8123</v>
          </cell>
          <cell r="F4553" t="str">
            <v>Preference shares - current year UAR GASP</v>
          </cell>
          <cell r="G4553" t="str">
            <v>00</v>
          </cell>
          <cell r="H4553" t="str">
            <v>C1</v>
          </cell>
          <cell r="I4553" t="str">
            <v>-</v>
          </cell>
          <cell r="J4553" t="str">
            <v>VM</v>
          </cell>
          <cell r="K4553" t="str">
            <v>PN</v>
          </cell>
          <cell r="L4553" t="str">
            <v>-</v>
          </cell>
          <cell r="M4553" t="str">
            <v>-</v>
          </cell>
          <cell r="N4553" t="str">
            <v>-</v>
          </cell>
          <cell r="O4553" t="str">
            <v>COSTC</v>
          </cell>
          <cell r="P4553" t="str">
            <v>-</v>
          </cell>
          <cell r="Q4553" t="str">
            <v>MOVES</v>
          </cell>
          <cell r="R4553" t="str">
            <v>PORTFOLI</v>
          </cell>
          <cell r="S4553" t="str">
            <v>-</v>
          </cell>
          <cell r="T4553" t="str">
            <v>-</v>
          </cell>
          <cell r="U4553" t="str">
            <v>-</v>
          </cell>
          <cell r="V4553" t="str">
            <v>Cost centre (CC)</v>
          </cell>
          <cell r="W4553" t="str">
            <v>-</v>
          </cell>
          <cell r="X4553" t="str">
            <v>Movements</v>
          </cell>
          <cell r="Y4553" t="str">
            <v>Portfolio number</v>
          </cell>
          <cell r="Z4553" t="str">
            <v>-</v>
          </cell>
          <cell r="AA4553" t="str">
            <v>-</v>
          </cell>
        </row>
        <row r="4554">
          <cell r="C4554">
            <v>80210025</v>
          </cell>
          <cell r="D4554" t="str">
            <v>Red Listed PSC-Unreal Profs-OT</v>
          </cell>
          <cell r="E4554">
            <v>8123</v>
          </cell>
          <cell r="F4554" t="str">
            <v>Preference shares - current year UAR GASP</v>
          </cell>
          <cell r="G4554" t="str">
            <v>00</v>
          </cell>
          <cell r="H4554" t="str">
            <v>C1</v>
          </cell>
          <cell r="I4554" t="str">
            <v>-</v>
          </cell>
          <cell r="J4554" t="str">
            <v>VM</v>
          </cell>
          <cell r="K4554" t="str">
            <v>PN</v>
          </cell>
          <cell r="L4554" t="str">
            <v>-</v>
          </cell>
          <cell r="M4554" t="str">
            <v>-</v>
          </cell>
          <cell r="N4554" t="str">
            <v>-</v>
          </cell>
          <cell r="O4554" t="str">
            <v>COSTC</v>
          </cell>
          <cell r="P4554" t="str">
            <v>-</v>
          </cell>
          <cell r="Q4554" t="str">
            <v>MOVES</v>
          </cell>
          <cell r="R4554" t="str">
            <v>PORTFOLI</v>
          </cell>
          <cell r="S4554" t="str">
            <v>-</v>
          </cell>
          <cell r="T4554" t="str">
            <v>-</v>
          </cell>
          <cell r="U4554" t="str">
            <v>-</v>
          </cell>
          <cell r="V4554" t="str">
            <v>Cost centre (CC)</v>
          </cell>
          <cell r="W4554" t="str">
            <v>-</v>
          </cell>
          <cell r="X4554" t="str">
            <v>Movements</v>
          </cell>
          <cell r="Y4554" t="str">
            <v>Portfolio number</v>
          </cell>
          <cell r="Z4554" t="str">
            <v>-</v>
          </cell>
          <cell r="AA4554" t="str">
            <v>-</v>
          </cell>
        </row>
        <row r="4555">
          <cell r="C4555">
            <v>80210026</v>
          </cell>
          <cell r="D4555" t="str">
            <v>Red Listed PSC-Unreal Profs-OM</v>
          </cell>
          <cell r="E4555">
            <v>8123</v>
          </cell>
          <cell r="F4555" t="str">
            <v>Preference shares - current year UAR GASP</v>
          </cell>
          <cell r="G4555" t="str">
            <v>00</v>
          </cell>
          <cell r="H4555" t="str">
            <v>C1</v>
          </cell>
          <cell r="I4555" t="str">
            <v>-</v>
          </cell>
          <cell r="J4555" t="str">
            <v>VM</v>
          </cell>
          <cell r="K4555" t="str">
            <v>PN</v>
          </cell>
          <cell r="L4555" t="str">
            <v>-</v>
          </cell>
          <cell r="M4555" t="str">
            <v>-</v>
          </cell>
          <cell r="N4555" t="str">
            <v>-</v>
          </cell>
          <cell r="O4555" t="str">
            <v>COSTC</v>
          </cell>
          <cell r="P4555" t="str">
            <v>-</v>
          </cell>
          <cell r="Q4555" t="str">
            <v>MOVES</v>
          </cell>
          <cell r="R4555" t="str">
            <v>PORTFOLI</v>
          </cell>
          <cell r="S4555" t="str">
            <v>-</v>
          </cell>
          <cell r="T4555" t="str">
            <v>-</v>
          </cell>
          <cell r="U4555" t="str">
            <v>-</v>
          </cell>
          <cell r="V4555" t="str">
            <v>Cost centre (CC)</v>
          </cell>
          <cell r="W4555" t="str">
            <v>-</v>
          </cell>
          <cell r="X4555" t="str">
            <v>Movements</v>
          </cell>
          <cell r="Y4555" t="str">
            <v>Portfolio number</v>
          </cell>
          <cell r="Z4555" t="str">
            <v>-</v>
          </cell>
          <cell r="AA4555" t="str">
            <v>-</v>
          </cell>
        </row>
        <row r="4556">
          <cell r="C4556">
            <v>80220020</v>
          </cell>
          <cell r="D4556" t="str">
            <v>Red Sec Mkt PSC-Unreal Prof-VG</v>
          </cell>
          <cell r="E4556">
            <v>8123</v>
          </cell>
          <cell r="F4556" t="str">
            <v>Preference shares - current year UAR GASP</v>
          </cell>
          <cell r="G4556" t="str">
            <v>00</v>
          </cell>
          <cell r="H4556" t="str">
            <v>C1</v>
          </cell>
          <cell r="I4556" t="str">
            <v>-</v>
          </cell>
          <cell r="J4556" t="str">
            <v>VM</v>
          </cell>
          <cell r="K4556" t="str">
            <v>PN</v>
          </cell>
          <cell r="L4556" t="str">
            <v>-</v>
          </cell>
          <cell r="M4556" t="str">
            <v>-</v>
          </cell>
          <cell r="N4556" t="str">
            <v>-</v>
          </cell>
          <cell r="O4556" t="str">
            <v>COSTC</v>
          </cell>
          <cell r="P4556" t="str">
            <v>-</v>
          </cell>
          <cell r="Q4556" t="str">
            <v>MOVES</v>
          </cell>
          <cell r="R4556" t="str">
            <v>PORTFOLI</v>
          </cell>
          <cell r="S4556" t="str">
            <v>-</v>
          </cell>
          <cell r="T4556" t="str">
            <v>-</v>
          </cell>
          <cell r="U4556" t="str">
            <v>-</v>
          </cell>
          <cell r="V4556" t="str">
            <v>Cost centre (CC)</v>
          </cell>
          <cell r="W4556" t="str">
            <v>-</v>
          </cell>
          <cell r="X4556" t="str">
            <v>Movements</v>
          </cell>
          <cell r="Y4556" t="str">
            <v>Portfolio number</v>
          </cell>
          <cell r="Z4556" t="str">
            <v>-</v>
          </cell>
          <cell r="AA4556" t="str">
            <v>-</v>
          </cell>
        </row>
        <row r="4557">
          <cell r="C4557">
            <v>80220021</v>
          </cell>
          <cell r="D4557" t="str">
            <v>Red Sec Mkt PSC-Unreal Prof-VR</v>
          </cell>
          <cell r="E4557">
            <v>8123</v>
          </cell>
          <cell r="F4557" t="str">
            <v>Preference shares - current year UAR GASP</v>
          </cell>
          <cell r="G4557" t="str">
            <v>00</v>
          </cell>
          <cell r="H4557" t="str">
            <v>C1</v>
          </cell>
          <cell r="I4557" t="str">
            <v>-</v>
          </cell>
          <cell r="J4557" t="str">
            <v>VM</v>
          </cell>
          <cell r="K4557" t="str">
            <v>PN</v>
          </cell>
          <cell r="L4557" t="str">
            <v>-</v>
          </cell>
          <cell r="M4557" t="str">
            <v>-</v>
          </cell>
          <cell r="N4557" t="str">
            <v>-</v>
          </cell>
          <cell r="O4557" t="str">
            <v>COSTC</v>
          </cell>
          <cell r="P4557" t="str">
            <v>-</v>
          </cell>
          <cell r="Q4557" t="str">
            <v>MOVES</v>
          </cell>
          <cell r="R4557" t="str">
            <v>PORTFOLI</v>
          </cell>
          <cell r="S4557" t="str">
            <v>-</v>
          </cell>
          <cell r="T4557" t="str">
            <v>-</v>
          </cell>
          <cell r="U4557" t="str">
            <v>-</v>
          </cell>
          <cell r="V4557" t="str">
            <v>Cost centre (CC)</v>
          </cell>
          <cell r="W4557" t="str">
            <v>-</v>
          </cell>
          <cell r="X4557" t="str">
            <v>Movements</v>
          </cell>
          <cell r="Y4557" t="str">
            <v>Portfolio number</v>
          </cell>
          <cell r="Z4557" t="str">
            <v>-</v>
          </cell>
          <cell r="AA4557" t="str">
            <v>-</v>
          </cell>
        </row>
        <row r="4558">
          <cell r="C4558">
            <v>80220022</v>
          </cell>
          <cell r="D4558" t="str">
            <v>Red Sec Mk PSC-Unreal Prof-VTR</v>
          </cell>
          <cell r="E4558">
            <v>8123</v>
          </cell>
          <cell r="F4558" t="str">
            <v>Preference shares - current year UAR GASP</v>
          </cell>
          <cell r="G4558" t="str">
            <v>00</v>
          </cell>
          <cell r="H4558" t="str">
            <v>C1</v>
          </cell>
          <cell r="I4558" t="str">
            <v>-</v>
          </cell>
          <cell r="J4558" t="str">
            <v>VM</v>
          </cell>
          <cell r="K4558" t="str">
            <v>PN</v>
          </cell>
          <cell r="L4558" t="str">
            <v>-</v>
          </cell>
          <cell r="M4558" t="str">
            <v>-</v>
          </cell>
          <cell r="N4558" t="str">
            <v>-</v>
          </cell>
          <cell r="O4558" t="str">
            <v>COSTC</v>
          </cell>
          <cell r="P4558" t="str">
            <v>-</v>
          </cell>
          <cell r="Q4558" t="str">
            <v>MOVES</v>
          </cell>
          <cell r="R4558" t="str">
            <v>PORTFOLI</v>
          </cell>
          <cell r="S4558" t="str">
            <v>-</v>
          </cell>
          <cell r="T4558" t="str">
            <v>-</v>
          </cell>
          <cell r="U4558" t="str">
            <v>-</v>
          </cell>
          <cell r="V4558" t="str">
            <v>Cost centre (CC)</v>
          </cell>
          <cell r="W4558" t="str">
            <v>-</v>
          </cell>
          <cell r="X4558" t="str">
            <v>Movements</v>
          </cell>
          <cell r="Y4558" t="str">
            <v>Portfolio number</v>
          </cell>
          <cell r="Z4558" t="str">
            <v>-</v>
          </cell>
          <cell r="AA4558" t="str">
            <v>-</v>
          </cell>
        </row>
        <row r="4559">
          <cell r="C4559">
            <v>80220023</v>
          </cell>
          <cell r="D4559" t="str">
            <v>Red Se Mk PSC-Unreal Prof-VTNR</v>
          </cell>
          <cell r="E4559">
            <v>8123</v>
          </cell>
          <cell r="F4559" t="str">
            <v>Preference shares - current year UAR GASP</v>
          </cell>
          <cell r="G4559" t="str">
            <v>00</v>
          </cell>
          <cell r="H4559" t="str">
            <v>C1</v>
          </cell>
          <cell r="I4559" t="str">
            <v>-</v>
          </cell>
          <cell r="J4559" t="str">
            <v>VM</v>
          </cell>
          <cell r="K4559" t="str">
            <v>PN</v>
          </cell>
          <cell r="L4559" t="str">
            <v>-</v>
          </cell>
          <cell r="M4559" t="str">
            <v>-</v>
          </cell>
          <cell r="N4559" t="str">
            <v>-</v>
          </cell>
          <cell r="O4559" t="str">
            <v>COSTC</v>
          </cell>
          <cell r="P4559" t="str">
            <v>-</v>
          </cell>
          <cell r="Q4559" t="str">
            <v>MOVES</v>
          </cell>
          <cell r="R4559" t="str">
            <v>PORTFOLI</v>
          </cell>
          <cell r="S4559" t="str">
            <v>-</v>
          </cell>
          <cell r="T4559" t="str">
            <v>-</v>
          </cell>
          <cell r="U4559" t="str">
            <v>-</v>
          </cell>
          <cell r="V4559" t="str">
            <v>Cost centre (CC)</v>
          </cell>
          <cell r="W4559" t="str">
            <v>-</v>
          </cell>
          <cell r="X4559" t="str">
            <v>Movements</v>
          </cell>
          <cell r="Y4559" t="str">
            <v>Portfolio number</v>
          </cell>
          <cell r="Z4559" t="str">
            <v>-</v>
          </cell>
          <cell r="AA4559" t="str">
            <v>-</v>
          </cell>
        </row>
        <row r="4560">
          <cell r="C4560">
            <v>80220025</v>
          </cell>
          <cell r="D4560" t="str">
            <v>Red Sec Mkt PSC-Unreal Prof-OT</v>
          </cell>
          <cell r="E4560">
            <v>8123</v>
          </cell>
          <cell r="F4560" t="str">
            <v>Preference shares - current year UAR GASP</v>
          </cell>
          <cell r="G4560" t="str">
            <v>00</v>
          </cell>
          <cell r="H4560" t="str">
            <v>C1</v>
          </cell>
          <cell r="I4560" t="str">
            <v>-</v>
          </cell>
          <cell r="J4560" t="str">
            <v>VM</v>
          </cell>
          <cell r="K4560" t="str">
            <v>PN</v>
          </cell>
          <cell r="L4560" t="str">
            <v>-</v>
          </cell>
          <cell r="M4560" t="str">
            <v>-</v>
          </cell>
          <cell r="N4560" t="str">
            <v>-</v>
          </cell>
          <cell r="O4560" t="str">
            <v>COSTC</v>
          </cell>
          <cell r="P4560" t="str">
            <v>-</v>
          </cell>
          <cell r="Q4560" t="str">
            <v>MOVES</v>
          </cell>
          <cell r="R4560" t="str">
            <v>PORTFOLI</v>
          </cell>
          <cell r="S4560" t="str">
            <v>-</v>
          </cell>
          <cell r="T4560" t="str">
            <v>-</v>
          </cell>
          <cell r="U4560" t="str">
            <v>-</v>
          </cell>
          <cell r="V4560" t="str">
            <v>Cost centre (CC)</v>
          </cell>
          <cell r="W4560" t="str">
            <v>-</v>
          </cell>
          <cell r="X4560" t="str">
            <v>Movements</v>
          </cell>
          <cell r="Y4560" t="str">
            <v>Portfolio number</v>
          </cell>
          <cell r="Z4560" t="str">
            <v>-</v>
          </cell>
          <cell r="AA4560" t="str">
            <v>-</v>
          </cell>
        </row>
        <row r="4561">
          <cell r="C4561">
            <v>80220026</v>
          </cell>
          <cell r="D4561" t="str">
            <v>Red Sec Mkt PSC-Unreal Prof-OM</v>
          </cell>
          <cell r="E4561">
            <v>8123</v>
          </cell>
          <cell r="F4561" t="str">
            <v>Preference shares - current year UAR GASP</v>
          </cell>
          <cell r="G4561" t="str">
            <v>00</v>
          </cell>
          <cell r="H4561" t="str">
            <v>C1</v>
          </cell>
          <cell r="I4561" t="str">
            <v>-</v>
          </cell>
          <cell r="J4561" t="str">
            <v>VM</v>
          </cell>
          <cell r="K4561" t="str">
            <v>PN</v>
          </cell>
          <cell r="L4561" t="str">
            <v>-</v>
          </cell>
          <cell r="M4561" t="str">
            <v>-</v>
          </cell>
          <cell r="N4561" t="str">
            <v>-</v>
          </cell>
          <cell r="O4561" t="str">
            <v>COSTC</v>
          </cell>
          <cell r="P4561" t="str">
            <v>-</v>
          </cell>
          <cell r="Q4561" t="str">
            <v>MOVES</v>
          </cell>
          <cell r="R4561" t="str">
            <v>PORTFOLI</v>
          </cell>
          <cell r="S4561" t="str">
            <v>-</v>
          </cell>
          <cell r="T4561" t="str">
            <v>-</v>
          </cell>
          <cell r="U4561" t="str">
            <v>-</v>
          </cell>
          <cell r="V4561" t="str">
            <v>Cost centre (CC)</v>
          </cell>
          <cell r="W4561" t="str">
            <v>-</v>
          </cell>
          <cell r="X4561" t="str">
            <v>Movements</v>
          </cell>
          <cell r="Y4561" t="str">
            <v>Portfolio number</v>
          </cell>
          <cell r="Z4561" t="str">
            <v>-</v>
          </cell>
          <cell r="AA4561" t="str">
            <v>-</v>
          </cell>
        </row>
        <row r="4562">
          <cell r="C4562">
            <v>80230020</v>
          </cell>
          <cell r="D4562" t="str">
            <v>Red Unlist PSC-Unreal Prof-VG</v>
          </cell>
          <cell r="E4562">
            <v>8123</v>
          </cell>
          <cell r="F4562" t="str">
            <v>Preference shares - current year UAR GASP</v>
          </cell>
          <cell r="G4562" t="str">
            <v>00</v>
          </cell>
          <cell r="H4562" t="str">
            <v>C1</v>
          </cell>
          <cell r="I4562" t="str">
            <v>-</v>
          </cell>
          <cell r="J4562" t="str">
            <v>VM</v>
          </cell>
          <cell r="K4562" t="str">
            <v>PN</v>
          </cell>
          <cell r="L4562" t="str">
            <v>-</v>
          </cell>
          <cell r="M4562" t="str">
            <v>-</v>
          </cell>
          <cell r="N4562" t="str">
            <v>-</v>
          </cell>
          <cell r="O4562" t="str">
            <v>COSTC</v>
          </cell>
          <cell r="P4562" t="str">
            <v>-</v>
          </cell>
          <cell r="Q4562" t="str">
            <v>MOVES</v>
          </cell>
          <cell r="R4562" t="str">
            <v>PORTFOLI</v>
          </cell>
          <cell r="S4562" t="str">
            <v>-</v>
          </cell>
          <cell r="T4562" t="str">
            <v>-</v>
          </cell>
          <cell r="U4562" t="str">
            <v>-</v>
          </cell>
          <cell r="V4562" t="str">
            <v>Cost centre (CC)</v>
          </cell>
          <cell r="W4562" t="str">
            <v>-</v>
          </cell>
          <cell r="X4562" t="str">
            <v>Movements</v>
          </cell>
          <cell r="Y4562" t="str">
            <v>Portfolio number</v>
          </cell>
          <cell r="Z4562" t="str">
            <v>-</v>
          </cell>
          <cell r="AA4562" t="str">
            <v>-</v>
          </cell>
        </row>
        <row r="4563">
          <cell r="C4563">
            <v>80230021</v>
          </cell>
          <cell r="D4563" t="str">
            <v>Red Unlist PSC-Unreal Prof-VR</v>
          </cell>
          <cell r="E4563">
            <v>8123</v>
          </cell>
          <cell r="F4563" t="str">
            <v>Preference shares - current year UAR GASP</v>
          </cell>
          <cell r="G4563" t="str">
            <v>00</v>
          </cell>
          <cell r="H4563" t="str">
            <v>C1</v>
          </cell>
          <cell r="I4563" t="str">
            <v>-</v>
          </cell>
          <cell r="J4563" t="str">
            <v>VM</v>
          </cell>
          <cell r="K4563" t="str">
            <v>PN</v>
          </cell>
          <cell r="L4563" t="str">
            <v>-</v>
          </cell>
          <cell r="M4563" t="str">
            <v>-</v>
          </cell>
          <cell r="N4563" t="str">
            <v>-</v>
          </cell>
          <cell r="O4563" t="str">
            <v>COSTC</v>
          </cell>
          <cell r="P4563" t="str">
            <v>-</v>
          </cell>
          <cell r="Q4563" t="str">
            <v>MOVES</v>
          </cell>
          <cell r="R4563" t="str">
            <v>PORTFOLI</v>
          </cell>
          <cell r="S4563" t="str">
            <v>-</v>
          </cell>
          <cell r="T4563" t="str">
            <v>-</v>
          </cell>
          <cell r="U4563" t="str">
            <v>-</v>
          </cell>
          <cell r="V4563" t="str">
            <v>Cost centre (CC)</v>
          </cell>
          <cell r="W4563" t="str">
            <v>-</v>
          </cell>
          <cell r="X4563" t="str">
            <v>Movements</v>
          </cell>
          <cell r="Y4563" t="str">
            <v>Portfolio number</v>
          </cell>
          <cell r="Z4563" t="str">
            <v>-</v>
          </cell>
          <cell r="AA4563" t="str">
            <v>-</v>
          </cell>
        </row>
        <row r="4564">
          <cell r="C4564">
            <v>80230022</v>
          </cell>
          <cell r="D4564" t="str">
            <v>Red Unlist PSC-Unreal Prof-VTR</v>
          </cell>
          <cell r="E4564">
            <v>8123</v>
          </cell>
          <cell r="F4564" t="str">
            <v>Preference shares - current year UAR GASP</v>
          </cell>
          <cell r="G4564" t="str">
            <v>00</v>
          </cell>
          <cell r="H4564" t="str">
            <v>C1</v>
          </cell>
          <cell r="I4564" t="str">
            <v>-</v>
          </cell>
          <cell r="J4564" t="str">
            <v>VM</v>
          </cell>
          <cell r="K4564" t="str">
            <v>PN</v>
          </cell>
          <cell r="L4564" t="str">
            <v>-</v>
          </cell>
          <cell r="M4564" t="str">
            <v>-</v>
          </cell>
          <cell r="N4564" t="str">
            <v>-</v>
          </cell>
          <cell r="O4564" t="str">
            <v>COSTC</v>
          </cell>
          <cell r="P4564" t="str">
            <v>-</v>
          </cell>
          <cell r="Q4564" t="str">
            <v>MOVES</v>
          </cell>
          <cell r="R4564" t="str">
            <v>PORTFOLI</v>
          </cell>
          <cell r="S4564" t="str">
            <v>-</v>
          </cell>
          <cell r="T4564" t="str">
            <v>-</v>
          </cell>
          <cell r="U4564" t="str">
            <v>-</v>
          </cell>
          <cell r="V4564" t="str">
            <v>Cost centre (CC)</v>
          </cell>
          <cell r="W4564" t="str">
            <v>-</v>
          </cell>
          <cell r="X4564" t="str">
            <v>Movements</v>
          </cell>
          <cell r="Y4564" t="str">
            <v>Portfolio number</v>
          </cell>
          <cell r="Z4564" t="str">
            <v>-</v>
          </cell>
          <cell r="AA4564" t="str">
            <v>-</v>
          </cell>
        </row>
        <row r="4565">
          <cell r="C4565">
            <v>80230023</v>
          </cell>
          <cell r="D4565" t="str">
            <v>Red Unlis PSC-Unreal Prof-VTNR</v>
          </cell>
          <cell r="E4565">
            <v>8123</v>
          </cell>
          <cell r="F4565" t="str">
            <v>Preference shares - current year UAR GASP</v>
          </cell>
          <cell r="G4565" t="str">
            <v>00</v>
          </cell>
          <cell r="H4565" t="str">
            <v>C1</v>
          </cell>
          <cell r="I4565" t="str">
            <v>-</v>
          </cell>
          <cell r="J4565" t="str">
            <v>VM</v>
          </cell>
          <cell r="K4565" t="str">
            <v>PN</v>
          </cell>
          <cell r="L4565" t="str">
            <v>-</v>
          </cell>
          <cell r="M4565" t="str">
            <v>-</v>
          </cell>
          <cell r="N4565" t="str">
            <v>-</v>
          </cell>
          <cell r="O4565" t="str">
            <v>COSTC</v>
          </cell>
          <cell r="P4565" t="str">
            <v>-</v>
          </cell>
          <cell r="Q4565" t="str">
            <v>MOVES</v>
          </cell>
          <cell r="R4565" t="str">
            <v>PORTFOLI</v>
          </cell>
          <cell r="S4565" t="str">
            <v>-</v>
          </cell>
          <cell r="T4565" t="str">
            <v>-</v>
          </cell>
          <cell r="U4565" t="str">
            <v>-</v>
          </cell>
          <cell r="V4565" t="str">
            <v>Cost centre (CC)</v>
          </cell>
          <cell r="W4565" t="str">
            <v>-</v>
          </cell>
          <cell r="X4565" t="str">
            <v>Movements</v>
          </cell>
          <cell r="Y4565" t="str">
            <v>Portfolio number</v>
          </cell>
          <cell r="Z4565" t="str">
            <v>-</v>
          </cell>
          <cell r="AA4565" t="str">
            <v>-</v>
          </cell>
        </row>
        <row r="4566">
          <cell r="C4566">
            <v>80230025</v>
          </cell>
          <cell r="D4566" t="str">
            <v>Red Unlist PSC-Unreal Prof-OT</v>
          </cell>
          <cell r="E4566">
            <v>8123</v>
          </cell>
          <cell r="F4566" t="str">
            <v>Preference shares - current year UAR GASP</v>
          </cell>
          <cell r="G4566" t="str">
            <v>00</v>
          </cell>
          <cell r="H4566" t="str">
            <v>C1</v>
          </cell>
          <cell r="I4566" t="str">
            <v>-</v>
          </cell>
          <cell r="J4566" t="str">
            <v>VM</v>
          </cell>
          <cell r="K4566" t="str">
            <v>PN</v>
          </cell>
          <cell r="L4566" t="str">
            <v>-</v>
          </cell>
          <cell r="M4566" t="str">
            <v>-</v>
          </cell>
          <cell r="N4566" t="str">
            <v>-</v>
          </cell>
          <cell r="O4566" t="str">
            <v>COSTC</v>
          </cell>
          <cell r="P4566" t="str">
            <v>-</v>
          </cell>
          <cell r="Q4566" t="str">
            <v>MOVES</v>
          </cell>
          <cell r="R4566" t="str">
            <v>PORTFOLI</v>
          </cell>
          <cell r="S4566" t="str">
            <v>-</v>
          </cell>
          <cell r="T4566" t="str">
            <v>-</v>
          </cell>
          <cell r="U4566" t="str">
            <v>-</v>
          </cell>
          <cell r="V4566" t="str">
            <v>Cost centre (CC)</v>
          </cell>
          <cell r="W4566" t="str">
            <v>-</v>
          </cell>
          <cell r="X4566" t="str">
            <v>Movements</v>
          </cell>
          <cell r="Y4566" t="str">
            <v>Portfolio number</v>
          </cell>
          <cell r="Z4566" t="str">
            <v>-</v>
          </cell>
          <cell r="AA4566" t="str">
            <v>-</v>
          </cell>
        </row>
        <row r="4567">
          <cell r="C4567">
            <v>80230026</v>
          </cell>
          <cell r="D4567" t="str">
            <v>Red Unlist PSC-Unreal Prof-OM</v>
          </cell>
          <cell r="E4567">
            <v>8123</v>
          </cell>
          <cell r="F4567" t="str">
            <v>Preference shares - current year UAR GASP</v>
          </cell>
          <cell r="G4567" t="str">
            <v>00</v>
          </cell>
          <cell r="H4567" t="str">
            <v>C1</v>
          </cell>
          <cell r="I4567" t="str">
            <v>-</v>
          </cell>
          <cell r="J4567" t="str">
            <v>VM</v>
          </cell>
          <cell r="K4567" t="str">
            <v>PN</v>
          </cell>
          <cell r="L4567" t="str">
            <v>-</v>
          </cell>
          <cell r="M4567" t="str">
            <v>-</v>
          </cell>
          <cell r="N4567" t="str">
            <v>-</v>
          </cell>
          <cell r="O4567" t="str">
            <v>COSTC</v>
          </cell>
          <cell r="P4567" t="str">
            <v>-</v>
          </cell>
          <cell r="Q4567" t="str">
            <v>MOVES</v>
          </cell>
          <cell r="R4567" t="str">
            <v>PORTFOLI</v>
          </cell>
          <cell r="S4567" t="str">
            <v>-</v>
          </cell>
          <cell r="T4567" t="str">
            <v>-</v>
          </cell>
          <cell r="U4567" t="str">
            <v>-</v>
          </cell>
          <cell r="V4567" t="str">
            <v>Cost centre (CC)</v>
          </cell>
          <cell r="W4567" t="str">
            <v>-</v>
          </cell>
          <cell r="X4567" t="str">
            <v>Movements</v>
          </cell>
          <cell r="Y4567" t="str">
            <v>Portfolio number</v>
          </cell>
          <cell r="Z4567" t="str">
            <v>-</v>
          </cell>
          <cell r="AA4567" t="str">
            <v>-</v>
          </cell>
        </row>
        <row r="4568">
          <cell r="C4568">
            <v>80310020</v>
          </cell>
          <cell r="D4568" t="str">
            <v>Irr  Listed PSC-Unreal Prof-VG</v>
          </cell>
          <cell r="E4568">
            <v>8123</v>
          </cell>
          <cell r="F4568" t="str">
            <v>Preference shares - current year UAR GASP</v>
          </cell>
          <cell r="G4568" t="str">
            <v>00</v>
          </cell>
          <cell r="H4568" t="str">
            <v>C1</v>
          </cell>
          <cell r="I4568" t="str">
            <v>-</v>
          </cell>
          <cell r="J4568" t="str">
            <v>VM</v>
          </cell>
          <cell r="K4568" t="str">
            <v>PN</v>
          </cell>
          <cell r="L4568" t="str">
            <v>-</v>
          </cell>
          <cell r="M4568" t="str">
            <v>-</v>
          </cell>
          <cell r="N4568" t="str">
            <v>-</v>
          </cell>
          <cell r="O4568" t="str">
            <v>COSTC</v>
          </cell>
          <cell r="P4568" t="str">
            <v>-</v>
          </cell>
          <cell r="Q4568" t="str">
            <v>MOVES</v>
          </cell>
          <cell r="R4568" t="str">
            <v>PORTFOLI</v>
          </cell>
          <cell r="S4568" t="str">
            <v>-</v>
          </cell>
          <cell r="T4568" t="str">
            <v>-</v>
          </cell>
          <cell r="U4568" t="str">
            <v>-</v>
          </cell>
          <cell r="V4568" t="str">
            <v>Cost centre (CC)</v>
          </cell>
          <cell r="W4568" t="str">
            <v>-</v>
          </cell>
          <cell r="X4568" t="str">
            <v>Movements</v>
          </cell>
          <cell r="Y4568" t="str">
            <v>Portfolio number</v>
          </cell>
          <cell r="Z4568" t="str">
            <v>-</v>
          </cell>
          <cell r="AA4568" t="str">
            <v>-</v>
          </cell>
        </row>
        <row r="4569">
          <cell r="C4569">
            <v>80310021</v>
          </cell>
          <cell r="D4569" t="str">
            <v>Irr  Listed PSC-Unreal Prof-VR</v>
          </cell>
          <cell r="E4569">
            <v>8123</v>
          </cell>
          <cell r="F4569" t="str">
            <v>Preference shares - current year UAR GASP</v>
          </cell>
          <cell r="G4569" t="str">
            <v>00</v>
          </cell>
          <cell r="H4569" t="str">
            <v>C1</v>
          </cell>
          <cell r="I4569" t="str">
            <v>-</v>
          </cell>
          <cell r="J4569" t="str">
            <v>VM</v>
          </cell>
          <cell r="K4569" t="str">
            <v>PN</v>
          </cell>
          <cell r="L4569" t="str">
            <v>-</v>
          </cell>
          <cell r="M4569" t="str">
            <v>-</v>
          </cell>
          <cell r="N4569" t="str">
            <v>-</v>
          </cell>
          <cell r="O4569" t="str">
            <v>COSTC</v>
          </cell>
          <cell r="P4569" t="str">
            <v>-</v>
          </cell>
          <cell r="Q4569" t="str">
            <v>MOVES</v>
          </cell>
          <cell r="R4569" t="str">
            <v>PORTFOLI</v>
          </cell>
          <cell r="S4569" t="str">
            <v>-</v>
          </cell>
          <cell r="T4569" t="str">
            <v>-</v>
          </cell>
          <cell r="U4569" t="str">
            <v>-</v>
          </cell>
          <cell r="V4569" t="str">
            <v>Cost centre (CC)</v>
          </cell>
          <cell r="W4569" t="str">
            <v>-</v>
          </cell>
          <cell r="X4569" t="str">
            <v>Movements</v>
          </cell>
          <cell r="Y4569" t="str">
            <v>Portfolio number</v>
          </cell>
          <cell r="Z4569" t="str">
            <v>-</v>
          </cell>
          <cell r="AA4569" t="str">
            <v>-</v>
          </cell>
        </row>
        <row r="4570">
          <cell r="C4570">
            <v>80310022</v>
          </cell>
          <cell r="D4570" t="str">
            <v>Irr Listed PSC-Unreal Prof-VTR</v>
          </cell>
          <cell r="E4570">
            <v>8123</v>
          </cell>
          <cell r="F4570" t="str">
            <v>Preference shares - current year UAR GASP</v>
          </cell>
          <cell r="G4570" t="str">
            <v>00</v>
          </cell>
          <cell r="H4570" t="str">
            <v>C1</v>
          </cell>
          <cell r="I4570" t="str">
            <v>-</v>
          </cell>
          <cell r="J4570" t="str">
            <v>VM</v>
          </cell>
          <cell r="K4570" t="str">
            <v>PN</v>
          </cell>
          <cell r="L4570" t="str">
            <v>-</v>
          </cell>
          <cell r="M4570" t="str">
            <v>-</v>
          </cell>
          <cell r="N4570" t="str">
            <v>-</v>
          </cell>
          <cell r="O4570" t="str">
            <v>COSTC</v>
          </cell>
          <cell r="P4570" t="str">
            <v>-</v>
          </cell>
          <cell r="Q4570" t="str">
            <v>MOVES</v>
          </cell>
          <cell r="R4570" t="str">
            <v>PORTFOLI</v>
          </cell>
          <cell r="S4570" t="str">
            <v>-</v>
          </cell>
          <cell r="T4570" t="str">
            <v>-</v>
          </cell>
          <cell r="U4570" t="str">
            <v>-</v>
          </cell>
          <cell r="V4570" t="str">
            <v>Cost centre (CC)</v>
          </cell>
          <cell r="W4570" t="str">
            <v>-</v>
          </cell>
          <cell r="X4570" t="str">
            <v>Movements</v>
          </cell>
          <cell r="Y4570" t="str">
            <v>Portfolio number</v>
          </cell>
          <cell r="Z4570" t="str">
            <v>-</v>
          </cell>
          <cell r="AA4570" t="str">
            <v>-</v>
          </cell>
        </row>
        <row r="4571">
          <cell r="C4571">
            <v>80310023</v>
          </cell>
          <cell r="D4571" t="str">
            <v>Irr List PSC-Unreal Prof-VTNR</v>
          </cell>
          <cell r="E4571">
            <v>8123</v>
          </cell>
          <cell r="F4571" t="str">
            <v>Preference shares - current year UAR GASP</v>
          </cell>
          <cell r="G4571" t="str">
            <v>00</v>
          </cell>
          <cell r="H4571" t="str">
            <v>C1</v>
          </cell>
          <cell r="I4571" t="str">
            <v>-</v>
          </cell>
          <cell r="J4571" t="str">
            <v>VM</v>
          </cell>
          <cell r="K4571" t="str">
            <v>PN</v>
          </cell>
          <cell r="L4571" t="str">
            <v>-</v>
          </cell>
          <cell r="M4571" t="str">
            <v>-</v>
          </cell>
          <cell r="N4571" t="str">
            <v>-</v>
          </cell>
          <cell r="O4571" t="str">
            <v>COSTC</v>
          </cell>
          <cell r="P4571" t="str">
            <v>-</v>
          </cell>
          <cell r="Q4571" t="str">
            <v>MOVES</v>
          </cell>
          <cell r="R4571" t="str">
            <v>PORTFOLI</v>
          </cell>
          <cell r="S4571" t="str">
            <v>-</v>
          </cell>
          <cell r="T4571" t="str">
            <v>-</v>
          </cell>
          <cell r="U4571" t="str">
            <v>-</v>
          </cell>
          <cell r="V4571" t="str">
            <v>Cost centre (CC)</v>
          </cell>
          <cell r="W4571" t="str">
            <v>-</v>
          </cell>
          <cell r="X4571" t="str">
            <v>Movements</v>
          </cell>
          <cell r="Y4571" t="str">
            <v>Portfolio number</v>
          </cell>
          <cell r="Z4571" t="str">
            <v>-</v>
          </cell>
          <cell r="AA4571" t="str">
            <v>-</v>
          </cell>
        </row>
        <row r="4572">
          <cell r="C4572">
            <v>80310025</v>
          </cell>
          <cell r="D4572" t="str">
            <v>Irr  Listed PSC-Unreal Prof-OT</v>
          </cell>
          <cell r="E4572">
            <v>8123</v>
          </cell>
          <cell r="F4572" t="str">
            <v>Preference shares - current year UAR GASP</v>
          </cell>
          <cell r="G4572" t="str">
            <v>00</v>
          </cell>
          <cell r="H4572" t="str">
            <v>C1</v>
          </cell>
          <cell r="I4572" t="str">
            <v>-</v>
          </cell>
          <cell r="J4572" t="str">
            <v>VM</v>
          </cell>
          <cell r="K4572" t="str">
            <v>PN</v>
          </cell>
          <cell r="L4572" t="str">
            <v>-</v>
          </cell>
          <cell r="M4572" t="str">
            <v>-</v>
          </cell>
          <cell r="N4572" t="str">
            <v>-</v>
          </cell>
          <cell r="O4572" t="str">
            <v>COSTC</v>
          </cell>
          <cell r="P4572" t="str">
            <v>-</v>
          </cell>
          <cell r="Q4572" t="str">
            <v>MOVES</v>
          </cell>
          <cell r="R4572" t="str">
            <v>PORTFOLI</v>
          </cell>
          <cell r="S4572" t="str">
            <v>-</v>
          </cell>
          <cell r="T4572" t="str">
            <v>-</v>
          </cell>
          <cell r="U4572" t="str">
            <v>-</v>
          </cell>
          <cell r="V4572" t="str">
            <v>Cost centre (CC)</v>
          </cell>
          <cell r="W4572" t="str">
            <v>-</v>
          </cell>
          <cell r="X4572" t="str">
            <v>Movements</v>
          </cell>
          <cell r="Y4572" t="str">
            <v>Portfolio number</v>
          </cell>
          <cell r="Z4572" t="str">
            <v>-</v>
          </cell>
          <cell r="AA4572" t="str">
            <v>-</v>
          </cell>
        </row>
        <row r="4573">
          <cell r="C4573">
            <v>80310026</v>
          </cell>
          <cell r="D4573" t="str">
            <v>Irr  Listed PSC-Unreal Prof-OM</v>
          </cell>
          <cell r="E4573">
            <v>8123</v>
          </cell>
          <cell r="F4573" t="str">
            <v>Preference shares - current year UAR GASP</v>
          </cell>
          <cell r="G4573" t="str">
            <v>00</v>
          </cell>
          <cell r="H4573" t="str">
            <v>C1</v>
          </cell>
          <cell r="I4573" t="str">
            <v>-</v>
          </cell>
          <cell r="J4573" t="str">
            <v>VM</v>
          </cell>
          <cell r="K4573" t="str">
            <v>PN</v>
          </cell>
          <cell r="L4573" t="str">
            <v>-</v>
          </cell>
          <cell r="M4573" t="str">
            <v>-</v>
          </cell>
          <cell r="N4573" t="str">
            <v>-</v>
          </cell>
          <cell r="O4573" t="str">
            <v>COSTC</v>
          </cell>
          <cell r="P4573" t="str">
            <v>-</v>
          </cell>
          <cell r="Q4573" t="str">
            <v>MOVES</v>
          </cell>
          <cell r="R4573" t="str">
            <v>PORTFOLI</v>
          </cell>
          <cell r="S4573" t="str">
            <v>-</v>
          </cell>
          <cell r="T4573" t="str">
            <v>-</v>
          </cell>
          <cell r="U4573" t="str">
            <v>-</v>
          </cell>
          <cell r="V4573" t="str">
            <v>Cost centre (CC)</v>
          </cell>
          <cell r="W4573" t="str">
            <v>-</v>
          </cell>
          <cell r="X4573" t="str">
            <v>Movements</v>
          </cell>
          <cell r="Y4573" t="str">
            <v>Portfolio number</v>
          </cell>
          <cell r="Z4573" t="str">
            <v>-</v>
          </cell>
          <cell r="AA4573" t="str">
            <v>-</v>
          </cell>
        </row>
        <row r="4574">
          <cell r="C4574">
            <v>80320020</v>
          </cell>
          <cell r="D4574" t="str">
            <v>Irr Sec Mkt PSC-Unreal Prof-VG</v>
          </cell>
          <cell r="E4574">
            <v>8123</v>
          </cell>
          <cell r="F4574" t="str">
            <v>Preference shares - current year UAR GASP</v>
          </cell>
          <cell r="G4574" t="str">
            <v>00</v>
          </cell>
          <cell r="H4574" t="str">
            <v>C1</v>
          </cell>
          <cell r="I4574" t="str">
            <v>-</v>
          </cell>
          <cell r="J4574" t="str">
            <v>VM</v>
          </cell>
          <cell r="K4574" t="str">
            <v>PN</v>
          </cell>
          <cell r="L4574" t="str">
            <v>-</v>
          </cell>
          <cell r="M4574" t="str">
            <v>-</v>
          </cell>
          <cell r="N4574" t="str">
            <v>-</v>
          </cell>
          <cell r="O4574" t="str">
            <v>COSTC</v>
          </cell>
          <cell r="P4574" t="str">
            <v>-</v>
          </cell>
          <cell r="Q4574" t="str">
            <v>MOVES</v>
          </cell>
          <cell r="R4574" t="str">
            <v>PORTFOLI</v>
          </cell>
          <cell r="S4574" t="str">
            <v>-</v>
          </cell>
          <cell r="T4574" t="str">
            <v>-</v>
          </cell>
          <cell r="U4574" t="str">
            <v>-</v>
          </cell>
          <cell r="V4574" t="str">
            <v>Cost centre (CC)</v>
          </cell>
          <cell r="W4574" t="str">
            <v>-</v>
          </cell>
          <cell r="X4574" t="str">
            <v>Movements</v>
          </cell>
          <cell r="Y4574" t="str">
            <v>Portfolio number</v>
          </cell>
          <cell r="Z4574" t="str">
            <v>-</v>
          </cell>
          <cell r="AA4574" t="str">
            <v>-</v>
          </cell>
        </row>
        <row r="4575">
          <cell r="C4575">
            <v>80320021</v>
          </cell>
          <cell r="D4575" t="str">
            <v>Irr Sec Mkt PSC-Unreal Prof-VR</v>
          </cell>
          <cell r="E4575">
            <v>8123</v>
          </cell>
          <cell r="F4575" t="str">
            <v>Preference shares - current year UAR GASP</v>
          </cell>
          <cell r="G4575" t="str">
            <v>00</v>
          </cell>
          <cell r="H4575" t="str">
            <v>C1</v>
          </cell>
          <cell r="I4575" t="str">
            <v>-</v>
          </cell>
          <cell r="J4575" t="str">
            <v>VM</v>
          </cell>
          <cell r="K4575" t="str">
            <v>PN</v>
          </cell>
          <cell r="L4575" t="str">
            <v>-</v>
          </cell>
          <cell r="M4575" t="str">
            <v>-</v>
          </cell>
          <cell r="N4575" t="str">
            <v>-</v>
          </cell>
          <cell r="O4575" t="str">
            <v>COSTC</v>
          </cell>
          <cell r="P4575" t="str">
            <v>-</v>
          </cell>
          <cell r="Q4575" t="str">
            <v>MOVES</v>
          </cell>
          <cell r="R4575" t="str">
            <v>PORTFOLI</v>
          </cell>
          <cell r="S4575" t="str">
            <v>-</v>
          </cell>
          <cell r="T4575" t="str">
            <v>-</v>
          </cell>
          <cell r="U4575" t="str">
            <v>-</v>
          </cell>
          <cell r="V4575" t="str">
            <v>Cost centre (CC)</v>
          </cell>
          <cell r="W4575" t="str">
            <v>-</v>
          </cell>
          <cell r="X4575" t="str">
            <v>Movements</v>
          </cell>
          <cell r="Y4575" t="str">
            <v>Portfolio number</v>
          </cell>
          <cell r="Z4575" t="str">
            <v>-</v>
          </cell>
          <cell r="AA4575" t="str">
            <v>-</v>
          </cell>
        </row>
        <row r="4576">
          <cell r="C4576">
            <v>80320022</v>
          </cell>
          <cell r="D4576" t="str">
            <v>Irr Sec Mk PSC-Unreal Prof-VTR</v>
          </cell>
          <cell r="E4576">
            <v>8123</v>
          </cell>
          <cell r="F4576" t="str">
            <v>Preference shares - current year UAR GASP</v>
          </cell>
          <cell r="G4576" t="str">
            <v>00</v>
          </cell>
          <cell r="H4576" t="str">
            <v>C1</v>
          </cell>
          <cell r="I4576" t="str">
            <v>-</v>
          </cell>
          <cell r="J4576" t="str">
            <v>VM</v>
          </cell>
          <cell r="K4576" t="str">
            <v>PN</v>
          </cell>
          <cell r="L4576" t="str">
            <v>-</v>
          </cell>
          <cell r="M4576" t="str">
            <v>-</v>
          </cell>
          <cell r="N4576" t="str">
            <v>-</v>
          </cell>
          <cell r="O4576" t="str">
            <v>COSTC</v>
          </cell>
          <cell r="P4576" t="str">
            <v>-</v>
          </cell>
          <cell r="Q4576" t="str">
            <v>MOVES</v>
          </cell>
          <cell r="R4576" t="str">
            <v>PORTFOLI</v>
          </cell>
          <cell r="S4576" t="str">
            <v>-</v>
          </cell>
          <cell r="T4576" t="str">
            <v>-</v>
          </cell>
          <cell r="U4576" t="str">
            <v>-</v>
          </cell>
          <cell r="V4576" t="str">
            <v>Cost centre (CC)</v>
          </cell>
          <cell r="W4576" t="str">
            <v>-</v>
          </cell>
          <cell r="X4576" t="str">
            <v>Movements</v>
          </cell>
          <cell r="Y4576" t="str">
            <v>Portfolio number</v>
          </cell>
          <cell r="Z4576" t="str">
            <v>-</v>
          </cell>
          <cell r="AA4576" t="str">
            <v>-</v>
          </cell>
        </row>
        <row r="4577">
          <cell r="C4577">
            <v>80320023</v>
          </cell>
          <cell r="D4577" t="str">
            <v>Irr Se Mk PSC-Unreal Prof-VTNR</v>
          </cell>
          <cell r="E4577">
            <v>8123</v>
          </cell>
          <cell r="F4577" t="str">
            <v>Preference shares - current year UAR GASP</v>
          </cell>
          <cell r="G4577" t="str">
            <v>00</v>
          </cell>
          <cell r="H4577" t="str">
            <v>C1</v>
          </cell>
          <cell r="I4577" t="str">
            <v>-</v>
          </cell>
          <cell r="J4577" t="str">
            <v>VM</v>
          </cell>
          <cell r="K4577" t="str">
            <v>PN</v>
          </cell>
          <cell r="L4577" t="str">
            <v>-</v>
          </cell>
          <cell r="M4577" t="str">
            <v>-</v>
          </cell>
          <cell r="N4577" t="str">
            <v>-</v>
          </cell>
          <cell r="O4577" t="str">
            <v>COSTC</v>
          </cell>
          <cell r="P4577" t="str">
            <v>-</v>
          </cell>
          <cell r="Q4577" t="str">
            <v>MOVES</v>
          </cell>
          <cell r="R4577" t="str">
            <v>PORTFOLI</v>
          </cell>
          <cell r="S4577" t="str">
            <v>-</v>
          </cell>
          <cell r="T4577" t="str">
            <v>-</v>
          </cell>
          <cell r="U4577" t="str">
            <v>-</v>
          </cell>
          <cell r="V4577" t="str">
            <v>Cost centre (CC)</v>
          </cell>
          <cell r="W4577" t="str">
            <v>-</v>
          </cell>
          <cell r="X4577" t="str">
            <v>Movements</v>
          </cell>
          <cell r="Y4577" t="str">
            <v>Portfolio number</v>
          </cell>
          <cell r="Z4577" t="str">
            <v>-</v>
          </cell>
          <cell r="AA4577" t="str">
            <v>-</v>
          </cell>
        </row>
        <row r="4578">
          <cell r="C4578">
            <v>80320025</v>
          </cell>
          <cell r="D4578" t="str">
            <v>Irr Sec Mkt PSC-Unreal Prof-OT</v>
          </cell>
          <cell r="E4578">
            <v>8123</v>
          </cell>
          <cell r="F4578" t="str">
            <v>Preference shares - current year UAR GASP</v>
          </cell>
          <cell r="G4578" t="str">
            <v>00</v>
          </cell>
          <cell r="H4578" t="str">
            <v>C1</v>
          </cell>
          <cell r="I4578" t="str">
            <v>-</v>
          </cell>
          <cell r="J4578" t="str">
            <v>VM</v>
          </cell>
          <cell r="K4578" t="str">
            <v>PN</v>
          </cell>
          <cell r="L4578" t="str">
            <v>-</v>
          </cell>
          <cell r="M4578" t="str">
            <v>-</v>
          </cell>
          <cell r="N4578" t="str">
            <v>-</v>
          </cell>
          <cell r="O4578" t="str">
            <v>COSTC</v>
          </cell>
          <cell r="P4578" t="str">
            <v>-</v>
          </cell>
          <cell r="Q4578" t="str">
            <v>MOVES</v>
          </cell>
          <cell r="R4578" t="str">
            <v>PORTFOLI</v>
          </cell>
          <cell r="S4578" t="str">
            <v>-</v>
          </cell>
          <cell r="T4578" t="str">
            <v>-</v>
          </cell>
          <cell r="U4578" t="str">
            <v>-</v>
          </cell>
          <cell r="V4578" t="str">
            <v>Cost centre (CC)</v>
          </cell>
          <cell r="W4578" t="str">
            <v>-</v>
          </cell>
          <cell r="X4578" t="str">
            <v>Movements</v>
          </cell>
          <cell r="Y4578" t="str">
            <v>Portfolio number</v>
          </cell>
          <cell r="Z4578" t="str">
            <v>-</v>
          </cell>
          <cell r="AA4578" t="str">
            <v>-</v>
          </cell>
        </row>
        <row r="4579">
          <cell r="C4579">
            <v>80320026</v>
          </cell>
          <cell r="D4579" t="str">
            <v>Irr Sec Mkt PSC-Unreal Prof-OM</v>
          </cell>
          <cell r="E4579">
            <v>8123</v>
          </cell>
          <cell r="F4579" t="str">
            <v>Preference shares - current year UAR GASP</v>
          </cell>
          <cell r="G4579" t="str">
            <v>00</v>
          </cell>
          <cell r="H4579" t="str">
            <v>C1</v>
          </cell>
          <cell r="I4579" t="str">
            <v>-</v>
          </cell>
          <cell r="J4579" t="str">
            <v>VM</v>
          </cell>
          <cell r="K4579" t="str">
            <v>PN</v>
          </cell>
          <cell r="L4579" t="str">
            <v>-</v>
          </cell>
          <cell r="M4579" t="str">
            <v>-</v>
          </cell>
          <cell r="N4579" t="str">
            <v>-</v>
          </cell>
          <cell r="O4579" t="str">
            <v>COSTC</v>
          </cell>
          <cell r="P4579" t="str">
            <v>-</v>
          </cell>
          <cell r="Q4579" t="str">
            <v>MOVES</v>
          </cell>
          <cell r="R4579" t="str">
            <v>PORTFOLI</v>
          </cell>
          <cell r="S4579" t="str">
            <v>-</v>
          </cell>
          <cell r="T4579" t="str">
            <v>-</v>
          </cell>
          <cell r="U4579" t="str">
            <v>-</v>
          </cell>
          <cell r="V4579" t="str">
            <v>Cost centre (CC)</v>
          </cell>
          <cell r="W4579" t="str">
            <v>-</v>
          </cell>
          <cell r="X4579" t="str">
            <v>Movements</v>
          </cell>
          <cell r="Y4579" t="str">
            <v>Portfolio number</v>
          </cell>
          <cell r="Z4579" t="str">
            <v>-</v>
          </cell>
          <cell r="AA4579" t="str">
            <v>-</v>
          </cell>
        </row>
        <row r="4580">
          <cell r="C4580">
            <v>80330020</v>
          </cell>
          <cell r="D4580" t="str">
            <v>Irr  Unlist PSC-Unreal Prof-VG</v>
          </cell>
          <cell r="E4580">
            <v>8123</v>
          </cell>
          <cell r="F4580" t="str">
            <v>Preference shares - current year UAR GASP</v>
          </cell>
          <cell r="G4580" t="str">
            <v>00</v>
          </cell>
          <cell r="H4580" t="str">
            <v>C1</v>
          </cell>
          <cell r="I4580" t="str">
            <v>-</v>
          </cell>
          <cell r="J4580" t="str">
            <v>VM</v>
          </cell>
          <cell r="K4580" t="str">
            <v>PN</v>
          </cell>
          <cell r="L4580" t="str">
            <v>-</v>
          </cell>
          <cell r="M4580" t="str">
            <v>-</v>
          </cell>
          <cell r="N4580" t="str">
            <v>-</v>
          </cell>
          <cell r="O4580" t="str">
            <v>COSTC</v>
          </cell>
          <cell r="P4580" t="str">
            <v>-</v>
          </cell>
          <cell r="Q4580" t="str">
            <v>MOVES</v>
          </cell>
          <cell r="R4580" t="str">
            <v>PORTFOLI</v>
          </cell>
          <cell r="S4580" t="str">
            <v>-</v>
          </cell>
          <cell r="T4580" t="str">
            <v>-</v>
          </cell>
          <cell r="U4580" t="str">
            <v>-</v>
          </cell>
          <cell r="V4580" t="str">
            <v>Cost centre (CC)</v>
          </cell>
          <cell r="W4580" t="str">
            <v>-</v>
          </cell>
          <cell r="X4580" t="str">
            <v>Movements</v>
          </cell>
          <cell r="Y4580" t="str">
            <v>Portfolio number</v>
          </cell>
          <cell r="Z4580" t="str">
            <v>-</v>
          </cell>
          <cell r="AA4580" t="str">
            <v>-</v>
          </cell>
        </row>
        <row r="4581">
          <cell r="C4581">
            <v>80330021</v>
          </cell>
          <cell r="D4581" t="str">
            <v>Irr  Unlist PSC-Unreal Prof-VR</v>
          </cell>
          <cell r="E4581">
            <v>8123</v>
          </cell>
          <cell r="F4581" t="str">
            <v>Preference shares - current year UAR GASP</v>
          </cell>
          <cell r="G4581" t="str">
            <v>00</v>
          </cell>
          <cell r="H4581" t="str">
            <v>C1</v>
          </cell>
          <cell r="I4581" t="str">
            <v>-</v>
          </cell>
          <cell r="J4581" t="str">
            <v>VM</v>
          </cell>
          <cell r="K4581" t="str">
            <v>PN</v>
          </cell>
          <cell r="L4581" t="str">
            <v>-</v>
          </cell>
          <cell r="M4581" t="str">
            <v>-</v>
          </cell>
          <cell r="N4581" t="str">
            <v>-</v>
          </cell>
          <cell r="O4581" t="str">
            <v>COSTC</v>
          </cell>
          <cell r="P4581" t="str">
            <v>-</v>
          </cell>
          <cell r="Q4581" t="str">
            <v>MOVES</v>
          </cell>
          <cell r="R4581" t="str">
            <v>PORTFOLI</v>
          </cell>
          <cell r="S4581" t="str">
            <v>-</v>
          </cell>
          <cell r="T4581" t="str">
            <v>-</v>
          </cell>
          <cell r="U4581" t="str">
            <v>-</v>
          </cell>
          <cell r="V4581" t="str">
            <v>Cost centre (CC)</v>
          </cell>
          <cell r="W4581" t="str">
            <v>-</v>
          </cell>
          <cell r="X4581" t="str">
            <v>Movements</v>
          </cell>
          <cell r="Y4581" t="str">
            <v>Portfolio number</v>
          </cell>
          <cell r="Z4581" t="str">
            <v>-</v>
          </cell>
          <cell r="AA4581" t="str">
            <v>-</v>
          </cell>
        </row>
        <row r="4582">
          <cell r="C4582">
            <v>80330022</v>
          </cell>
          <cell r="D4582" t="str">
            <v>Irr Unlist PSC-Unreal Prof-VTR</v>
          </cell>
          <cell r="E4582">
            <v>8123</v>
          </cell>
          <cell r="F4582" t="str">
            <v>Preference shares - current year UAR GASP</v>
          </cell>
          <cell r="G4582" t="str">
            <v>00</v>
          </cell>
          <cell r="H4582" t="str">
            <v>C1</v>
          </cell>
          <cell r="I4582" t="str">
            <v>-</v>
          </cell>
          <cell r="J4582" t="str">
            <v>VM</v>
          </cell>
          <cell r="K4582" t="str">
            <v>PN</v>
          </cell>
          <cell r="L4582" t="str">
            <v>-</v>
          </cell>
          <cell r="M4582" t="str">
            <v>-</v>
          </cell>
          <cell r="N4582" t="str">
            <v>-</v>
          </cell>
          <cell r="O4582" t="str">
            <v>COSTC</v>
          </cell>
          <cell r="P4582" t="str">
            <v>-</v>
          </cell>
          <cell r="Q4582" t="str">
            <v>MOVES</v>
          </cell>
          <cell r="R4582" t="str">
            <v>PORTFOLI</v>
          </cell>
          <cell r="S4582" t="str">
            <v>-</v>
          </cell>
          <cell r="T4582" t="str">
            <v>-</v>
          </cell>
          <cell r="U4582" t="str">
            <v>-</v>
          </cell>
          <cell r="V4582" t="str">
            <v>Cost centre (CC)</v>
          </cell>
          <cell r="W4582" t="str">
            <v>-</v>
          </cell>
          <cell r="X4582" t="str">
            <v>Movements</v>
          </cell>
          <cell r="Y4582" t="str">
            <v>Portfolio number</v>
          </cell>
          <cell r="Z4582" t="str">
            <v>-</v>
          </cell>
          <cell r="AA4582" t="str">
            <v>-</v>
          </cell>
        </row>
        <row r="4583">
          <cell r="C4583">
            <v>80330023</v>
          </cell>
          <cell r="D4583" t="str">
            <v>Irr Unlis PSC-Unreal Prof-VTNR</v>
          </cell>
          <cell r="E4583">
            <v>8123</v>
          </cell>
          <cell r="F4583" t="str">
            <v>Preference shares - current year UAR GASP</v>
          </cell>
          <cell r="G4583" t="str">
            <v>00</v>
          </cell>
          <cell r="H4583" t="str">
            <v>C1</v>
          </cell>
          <cell r="I4583" t="str">
            <v>-</v>
          </cell>
          <cell r="J4583" t="str">
            <v>VM</v>
          </cell>
          <cell r="K4583" t="str">
            <v>PN</v>
          </cell>
          <cell r="L4583" t="str">
            <v>-</v>
          </cell>
          <cell r="M4583" t="str">
            <v>-</v>
          </cell>
          <cell r="N4583" t="str">
            <v>-</v>
          </cell>
          <cell r="O4583" t="str">
            <v>COSTC</v>
          </cell>
          <cell r="P4583" t="str">
            <v>-</v>
          </cell>
          <cell r="Q4583" t="str">
            <v>MOVES</v>
          </cell>
          <cell r="R4583" t="str">
            <v>PORTFOLI</v>
          </cell>
          <cell r="S4583" t="str">
            <v>-</v>
          </cell>
          <cell r="T4583" t="str">
            <v>-</v>
          </cell>
          <cell r="U4583" t="str">
            <v>-</v>
          </cell>
          <cell r="V4583" t="str">
            <v>Cost centre (CC)</v>
          </cell>
          <cell r="W4583" t="str">
            <v>-</v>
          </cell>
          <cell r="X4583" t="str">
            <v>Movements</v>
          </cell>
          <cell r="Y4583" t="str">
            <v>Portfolio number</v>
          </cell>
          <cell r="Z4583" t="str">
            <v>-</v>
          </cell>
          <cell r="AA4583" t="str">
            <v>-</v>
          </cell>
        </row>
        <row r="4584">
          <cell r="C4584">
            <v>80330025</v>
          </cell>
          <cell r="D4584" t="str">
            <v>Irr  Unlist PSC-Unreal Prof-OT</v>
          </cell>
          <cell r="E4584">
            <v>8123</v>
          </cell>
          <cell r="F4584" t="str">
            <v>Preference shares - current year UAR GASP</v>
          </cell>
          <cell r="G4584" t="str">
            <v>00</v>
          </cell>
          <cell r="H4584" t="str">
            <v>C1</v>
          </cell>
          <cell r="I4584" t="str">
            <v>-</v>
          </cell>
          <cell r="J4584" t="str">
            <v>VM</v>
          </cell>
          <cell r="K4584" t="str">
            <v>PN</v>
          </cell>
          <cell r="L4584" t="str">
            <v>-</v>
          </cell>
          <cell r="M4584" t="str">
            <v>-</v>
          </cell>
          <cell r="N4584" t="str">
            <v>-</v>
          </cell>
          <cell r="O4584" t="str">
            <v>COSTC</v>
          </cell>
          <cell r="P4584" t="str">
            <v>-</v>
          </cell>
          <cell r="Q4584" t="str">
            <v>MOVES</v>
          </cell>
          <cell r="R4584" t="str">
            <v>PORTFOLI</v>
          </cell>
          <cell r="S4584" t="str">
            <v>-</v>
          </cell>
          <cell r="T4584" t="str">
            <v>-</v>
          </cell>
          <cell r="U4584" t="str">
            <v>-</v>
          </cell>
          <cell r="V4584" t="str">
            <v>Cost centre (CC)</v>
          </cell>
          <cell r="W4584" t="str">
            <v>-</v>
          </cell>
          <cell r="X4584" t="str">
            <v>Movements</v>
          </cell>
          <cell r="Y4584" t="str">
            <v>Portfolio number</v>
          </cell>
          <cell r="Z4584" t="str">
            <v>-</v>
          </cell>
          <cell r="AA4584" t="str">
            <v>-</v>
          </cell>
        </row>
        <row r="4585">
          <cell r="C4585">
            <v>80330026</v>
          </cell>
          <cell r="D4585" t="str">
            <v>Irr  Unlist PSC-Unreal Prof-OM</v>
          </cell>
          <cell r="E4585">
            <v>8123</v>
          </cell>
          <cell r="F4585" t="str">
            <v>Preference shares - current year UAR GASP</v>
          </cell>
          <cell r="G4585" t="str">
            <v>00</v>
          </cell>
          <cell r="H4585" t="str">
            <v>C1</v>
          </cell>
          <cell r="I4585" t="str">
            <v>-</v>
          </cell>
          <cell r="J4585" t="str">
            <v>VM</v>
          </cell>
          <cell r="K4585" t="str">
            <v>PN</v>
          </cell>
          <cell r="L4585" t="str">
            <v>-</v>
          </cell>
          <cell r="M4585" t="str">
            <v>-</v>
          </cell>
          <cell r="N4585" t="str">
            <v>-</v>
          </cell>
          <cell r="O4585" t="str">
            <v>COSTC</v>
          </cell>
          <cell r="P4585" t="str">
            <v>-</v>
          </cell>
          <cell r="Q4585" t="str">
            <v>MOVES</v>
          </cell>
          <cell r="R4585" t="str">
            <v>PORTFOLI</v>
          </cell>
          <cell r="S4585" t="str">
            <v>-</v>
          </cell>
          <cell r="T4585" t="str">
            <v>-</v>
          </cell>
          <cell r="U4585" t="str">
            <v>-</v>
          </cell>
          <cell r="V4585" t="str">
            <v>Cost centre (CC)</v>
          </cell>
          <cell r="W4585" t="str">
            <v>-</v>
          </cell>
          <cell r="X4585" t="str">
            <v>Movements</v>
          </cell>
          <cell r="Y4585" t="str">
            <v>Portfolio number</v>
          </cell>
          <cell r="Z4585" t="str">
            <v>-</v>
          </cell>
          <cell r="AA4585" t="str">
            <v>-</v>
          </cell>
        </row>
        <row r="4586">
          <cell r="C4586">
            <v>80400020</v>
          </cell>
          <cell r="D4586" t="str">
            <v>Associate-Unreal Prof-VG</v>
          </cell>
          <cell r="E4586">
            <v>8163</v>
          </cell>
          <cell r="F4586" t="str">
            <v>Joint ventures shares unrealised reserve GASP</v>
          </cell>
          <cell r="G4586" t="str">
            <v>00</v>
          </cell>
          <cell r="H4586" t="str">
            <v>C1</v>
          </cell>
          <cell r="I4586" t="str">
            <v>-</v>
          </cell>
          <cell r="J4586" t="str">
            <v>VM</v>
          </cell>
          <cell r="K4586" t="str">
            <v>PN</v>
          </cell>
          <cell r="L4586" t="str">
            <v>-</v>
          </cell>
          <cell r="M4586" t="str">
            <v>-</v>
          </cell>
          <cell r="N4586" t="str">
            <v>-</v>
          </cell>
          <cell r="O4586" t="str">
            <v>COSTC</v>
          </cell>
          <cell r="P4586" t="str">
            <v>-</v>
          </cell>
          <cell r="Q4586" t="str">
            <v>MOVES</v>
          </cell>
          <cell r="R4586" t="str">
            <v>PORTFOLI</v>
          </cell>
          <cell r="S4586" t="str">
            <v>-</v>
          </cell>
          <cell r="T4586" t="str">
            <v>-</v>
          </cell>
          <cell r="U4586" t="str">
            <v>-</v>
          </cell>
          <cell r="V4586" t="str">
            <v>Cost centre (CC)</v>
          </cell>
          <cell r="W4586" t="str">
            <v>-</v>
          </cell>
          <cell r="X4586" t="str">
            <v>Movements</v>
          </cell>
          <cell r="Y4586" t="str">
            <v>Portfolio number</v>
          </cell>
          <cell r="Z4586" t="str">
            <v>-</v>
          </cell>
          <cell r="AA4586" t="str">
            <v>-</v>
          </cell>
        </row>
        <row r="4587">
          <cell r="C4587">
            <v>80400021</v>
          </cell>
          <cell r="D4587" t="str">
            <v>Associate-Unreal Prof-VR</v>
          </cell>
          <cell r="E4587">
            <v>8163</v>
          </cell>
          <cell r="F4587" t="str">
            <v>Joint ventures shares unrealised reserve GASP</v>
          </cell>
          <cell r="G4587" t="str">
            <v>00</v>
          </cell>
          <cell r="H4587" t="str">
            <v>C1</v>
          </cell>
          <cell r="I4587" t="str">
            <v>-</v>
          </cell>
          <cell r="J4587" t="str">
            <v>VM</v>
          </cell>
          <cell r="K4587" t="str">
            <v>PN</v>
          </cell>
          <cell r="L4587" t="str">
            <v>-</v>
          </cell>
          <cell r="M4587" t="str">
            <v>-</v>
          </cell>
          <cell r="N4587" t="str">
            <v>-</v>
          </cell>
          <cell r="O4587" t="str">
            <v>COSTC</v>
          </cell>
          <cell r="P4587" t="str">
            <v>-</v>
          </cell>
          <cell r="Q4587" t="str">
            <v>MOVES</v>
          </cell>
          <cell r="R4587" t="str">
            <v>PORTFOLI</v>
          </cell>
          <cell r="S4587" t="str">
            <v>-</v>
          </cell>
          <cell r="T4587" t="str">
            <v>-</v>
          </cell>
          <cell r="U4587" t="str">
            <v>-</v>
          </cell>
          <cell r="V4587" t="str">
            <v>Cost centre (CC)</v>
          </cell>
          <cell r="W4587" t="str">
            <v>-</v>
          </cell>
          <cell r="X4587" t="str">
            <v>Movements</v>
          </cell>
          <cell r="Y4587" t="str">
            <v>Portfolio number</v>
          </cell>
          <cell r="Z4587" t="str">
            <v>-</v>
          </cell>
          <cell r="AA4587" t="str">
            <v>-</v>
          </cell>
        </row>
        <row r="4588">
          <cell r="C4588">
            <v>80400022</v>
          </cell>
          <cell r="D4588" t="str">
            <v>Associate-Unreal Prof-VTR</v>
          </cell>
          <cell r="E4588">
            <v>8163</v>
          </cell>
          <cell r="F4588" t="str">
            <v>Joint ventures shares unrealised reserve GASP</v>
          </cell>
          <cell r="G4588" t="str">
            <v>00</v>
          </cell>
          <cell r="H4588" t="str">
            <v>C1</v>
          </cell>
          <cell r="I4588" t="str">
            <v>-</v>
          </cell>
          <cell r="J4588" t="str">
            <v>VM</v>
          </cell>
          <cell r="K4588" t="str">
            <v>PN</v>
          </cell>
          <cell r="L4588" t="str">
            <v>-</v>
          </cell>
          <cell r="M4588" t="str">
            <v>-</v>
          </cell>
          <cell r="N4588" t="str">
            <v>-</v>
          </cell>
          <cell r="O4588" t="str">
            <v>COSTC</v>
          </cell>
          <cell r="P4588" t="str">
            <v>-</v>
          </cell>
          <cell r="Q4588" t="str">
            <v>MOVES</v>
          </cell>
          <cell r="R4588" t="str">
            <v>PORTFOLI</v>
          </cell>
          <cell r="S4588" t="str">
            <v>-</v>
          </cell>
          <cell r="T4588" t="str">
            <v>-</v>
          </cell>
          <cell r="U4588" t="str">
            <v>-</v>
          </cell>
          <cell r="V4588" t="str">
            <v>Cost centre (CC)</v>
          </cell>
          <cell r="W4588" t="str">
            <v>-</v>
          </cell>
          <cell r="X4588" t="str">
            <v>Movements</v>
          </cell>
          <cell r="Y4588" t="str">
            <v>Portfolio number</v>
          </cell>
          <cell r="Z4588" t="str">
            <v>-</v>
          </cell>
          <cell r="AA4588" t="str">
            <v>-</v>
          </cell>
        </row>
        <row r="4589">
          <cell r="C4589">
            <v>80400023</v>
          </cell>
          <cell r="D4589" t="str">
            <v>Associate-Unreal Prof-VTNR</v>
          </cell>
          <cell r="E4589">
            <v>8163</v>
          </cell>
          <cell r="F4589" t="str">
            <v>Joint ventures shares unrealised reserve GASP</v>
          </cell>
          <cell r="G4589" t="str">
            <v>00</v>
          </cell>
          <cell r="H4589" t="str">
            <v>C1</v>
          </cell>
          <cell r="I4589" t="str">
            <v>-</v>
          </cell>
          <cell r="J4589" t="str">
            <v>VM</v>
          </cell>
          <cell r="K4589" t="str">
            <v>PN</v>
          </cell>
          <cell r="L4589" t="str">
            <v>-</v>
          </cell>
          <cell r="M4589" t="str">
            <v>-</v>
          </cell>
          <cell r="N4589" t="str">
            <v>-</v>
          </cell>
          <cell r="O4589" t="str">
            <v>COSTC</v>
          </cell>
          <cell r="P4589" t="str">
            <v>-</v>
          </cell>
          <cell r="Q4589" t="str">
            <v>MOVES</v>
          </cell>
          <cell r="R4589" t="str">
            <v>PORTFOLI</v>
          </cell>
          <cell r="S4589" t="str">
            <v>-</v>
          </cell>
          <cell r="T4589" t="str">
            <v>-</v>
          </cell>
          <cell r="U4589" t="str">
            <v>-</v>
          </cell>
          <cell r="V4589" t="str">
            <v>Cost centre (CC)</v>
          </cell>
          <cell r="W4589" t="str">
            <v>-</v>
          </cell>
          <cell r="X4589" t="str">
            <v>Movements</v>
          </cell>
          <cell r="Y4589" t="str">
            <v>Portfolio number</v>
          </cell>
          <cell r="Z4589" t="str">
            <v>-</v>
          </cell>
          <cell r="AA4589" t="str">
            <v>-</v>
          </cell>
        </row>
        <row r="4590">
          <cell r="C4590">
            <v>80400025</v>
          </cell>
          <cell r="D4590" t="str">
            <v>Associate-Unreal Prof-OT</v>
          </cell>
          <cell r="E4590">
            <v>8163</v>
          </cell>
          <cell r="F4590" t="str">
            <v>Joint ventures shares unrealised reserve GASP</v>
          </cell>
          <cell r="G4590" t="str">
            <v>00</v>
          </cell>
          <cell r="H4590" t="str">
            <v>C1</v>
          </cell>
          <cell r="I4590" t="str">
            <v>-</v>
          </cell>
          <cell r="J4590" t="str">
            <v>VM</v>
          </cell>
          <cell r="K4590" t="str">
            <v>PN</v>
          </cell>
          <cell r="L4590" t="str">
            <v>-</v>
          </cell>
          <cell r="M4590" t="str">
            <v>-</v>
          </cell>
          <cell r="N4590" t="str">
            <v>-</v>
          </cell>
          <cell r="O4590" t="str">
            <v>COSTC</v>
          </cell>
          <cell r="P4590" t="str">
            <v>-</v>
          </cell>
          <cell r="Q4590" t="str">
            <v>MOVES</v>
          </cell>
          <cell r="R4590" t="str">
            <v>PORTFOLI</v>
          </cell>
          <cell r="S4590" t="str">
            <v>-</v>
          </cell>
          <cell r="T4590" t="str">
            <v>-</v>
          </cell>
          <cell r="U4590" t="str">
            <v>-</v>
          </cell>
          <cell r="V4590" t="str">
            <v>Cost centre (CC)</v>
          </cell>
          <cell r="W4590" t="str">
            <v>-</v>
          </cell>
          <cell r="X4590" t="str">
            <v>Movements</v>
          </cell>
          <cell r="Y4590" t="str">
            <v>Portfolio number</v>
          </cell>
          <cell r="Z4590" t="str">
            <v>-</v>
          </cell>
          <cell r="AA4590" t="str">
            <v>-</v>
          </cell>
        </row>
        <row r="4591">
          <cell r="C4591">
            <v>80400026</v>
          </cell>
          <cell r="D4591" t="str">
            <v>Associate-Unreal Prof-OM</v>
          </cell>
          <cell r="E4591">
            <v>8163</v>
          </cell>
          <cell r="F4591" t="str">
            <v>Joint ventures shares unrealised reserve GASP</v>
          </cell>
          <cell r="G4591" t="str">
            <v>00</v>
          </cell>
          <cell r="H4591" t="str">
            <v>C1</v>
          </cell>
          <cell r="I4591" t="str">
            <v>-</v>
          </cell>
          <cell r="J4591" t="str">
            <v>VM</v>
          </cell>
          <cell r="K4591" t="str">
            <v>PN</v>
          </cell>
          <cell r="L4591" t="str">
            <v>-</v>
          </cell>
          <cell r="M4591" t="str">
            <v>-</v>
          </cell>
          <cell r="N4591" t="str">
            <v>-</v>
          </cell>
          <cell r="O4591" t="str">
            <v>COSTC</v>
          </cell>
          <cell r="P4591" t="str">
            <v>-</v>
          </cell>
          <cell r="Q4591" t="str">
            <v>MOVES</v>
          </cell>
          <cell r="R4591" t="str">
            <v>PORTFOLI</v>
          </cell>
          <cell r="S4591" t="str">
            <v>-</v>
          </cell>
          <cell r="T4591" t="str">
            <v>-</v>
          </cell>
          <cell r="U4591" t="str">
            <v>-</v>
          </cell>
          <cell r="V4591" t="str">
            <v>Cost centre (CC)</v>
          </cell>
          <cell r="W4591" t="str">
            <v>-</v>
          </cell>
          <cell r="X4591" t="str">
            <v>Movements</v>
          </cell>
          <cell r="Y4591" t="str">
            <v>Portfolio number</v>
          </cell>
          <cell r="Z4591" t="str">
            <v>-</v>
          </cell>
          <cell r="AA4591" t="str">
            <v>-</v>
          </cell>
        </row>
        <row r="4592">
          <cell r="C4592">
            <v>80410020</v>
          </cell>
          <cell r="D4592" t="str">
            <v>JV-Pref Shares-Unr Prof-VG</v>
          </cell>
          <cell r="E4592">
            <v>8163</v>
          </cell>
          <cell r="F4592" t="str">
            <v>Joint ventures shares unrealised reserve GASP</v>
          </cell>
          <cell r="G4592" t="str">
            <v>00</v>
          </cell>
          <cell r="H4592" t="str">
            <v>C1</v>
          </cell>
          <cell r="I4592" t="str">
            <v>-</v>
          </cell>
          <cell r="J4592" t="str">
            <v>VM</v>
          </cell>
          <cell r="K4592" t="str">
            <v>PN</v>
          </cell>
          <cell r="L4592" t="str">
            <v>-</v>
          </cell>
          <cell r="M4592" t="str">
            <v>-</v>
          </cell>
          <cell r="N4592" t="str">
            <v>-</v>
          </cell>
          <cell r="O4592" t="str">
            <v>COSTC</v>
          </cell>
          <cell r="P4592" t="str">
            <v>-</v>
          </cell>
          <cell r="Q4592" t="str">
            <v>MOVES</v>
          </cell>
          <cell r="R4592" t="str">
            <v>PORTFOLI</v>
          </cell>
          <cell r="S4592" t="str">
            <v>-</v>
          </cell>
          <cell r="T4592" t="str">
            <v>-</v>
          </cell>
          <cell r="U4592" t="str">
            <v>-</v>
          </cell>
          <cell r="V4592" t="str">
            <v>Cost centre (CC)</v>
          </cell>
          <cell r="W4592" t="str">
            <v>-</v>
          </cell>
          <cell r="X4592" t="str">
            <v>Movements</v>
          </cell>
          <cell r="Y4592" t="str">
            <v>Portfolio number</v>
          </cell>
          <cell r="Z4592" t="str">
            <v>-</v>
          </cell>
          <cell r="AA4592" t="str">
            <v>-</v>
          </cell>
        </row>
        <row r="4593">
          <cell r="C4593">
            <v>80410021</v>
          </cell>
          <cell r="D4593" t="str">
            <v>JV-Pref Shares-Unr Prof-VR</v>
          </cell>
          <cell r="E4593">
            <v>8163</v>
          </cell>
          <cell r="F4593" t="str">
            <v>Joint ventures shares unrealised reserve GASP</v>
          </cell>
          <cell r="G4593" t="str">
            <v>00</v>
          </cell>
          <cell r="H4593" t="str">
            <v>C1</v>
          </cell>
          <cell r="I4593" t="str">
            <v>-</v>
          </cell>
          <cell r="J4593" t="str">
            <v>VM</v>
          </cell>
          <cell r="K4593" t="str">
            <v>PN</v>
          </cell>
          <cell r="L4593" t="str">
            <v>-</v>
          </cell>
          <cell r="M4593" t="str">
            <v>-</v>
          </cell>
          <cell r="N4593" t="str">
            <v>-</v>
          </cell>
          <cell r="O4593" t="str">
            <v>COSTC</v>
          </cell>
          <cell r="P4593" t="str">
            <v>-</v>
          </cell>
          <cell r="Q4593" t="str">
            <v>MOVES</v>
          </cell>
          <cell r="R4593" t="str">
            <v>PORTFOLI</v>
          </cell>
          <cell r="S4593" t="str">
            <v>-</v>
          </cell>
          <cell r="T4593" t="str">
            <v>-</v>
          </cell>
          <cell r="U4593" t="str">
            <v>-</v>
          </cell>
          <cell r="V4593" t="str">
            <v>Cost centre (CC)</v>
          </cell>
          <cell r="W4593" t="str">
            <v>-</v>
          </cell>
          <cell r="X4593" t="str">
            <v>Movements</v>
          </cell>
          <cell r="Y4593" t="str">
            <v>Portfolio number</v>
          </cell>
          <cell r="Z4593" t="str">
            <v>-</v>
          </cell>
          <cell r="AA4593" t="str">
            <v>-</v>
          </cell>
        </row>
        <row r="4594">
          <cell r="C4594">
            <v>80410022</v>
          </cell>
          <cell r="D4594" t="str">
            <v>JV-Pref Shares-Unr Prof-VTR</v>
          </cell>
          <cell r="E4594">
            <v>8163</v>
          </cell>
          <cell r="F4594" t="str">
            <v>Joint ventures shares unrealised reserve GASP</v>
          </cell>
          <cell r="G4594" t="str">
            <v>00</v>
          </cell>
          <cell r="H4594" t="str">
            <v>C1</v>
          </cell>
          <cell r="I4594" t="str">
            <v>-</v>
          </cell>
          <cell r="J4594" t="str">
            <v>VM</v>
          </cell>
          <cell r="K4594" t="str">
            <v>PN</v>
          </cell>
          <cell r="L4594" t="str">
            <v>-</v>
          </cell>
          <cell r="M4594" t="str">
            <v>-</v>
          </cell>
          <cell r="N4594" t="str">
            <v>-</v>
          </cell>
          <cell r="O4594" t="str">
            <v>COSTC</v>
          </cell>
          <cell r="P4594" t="str">
            <v>-</v>
          </cell>
          <cell r="Q4594" t="str">
            <v>MOVES</v>
          </cell>
          <cell r="R4594" t="str">
            <v>PORTFOLI</v>
          </cell>
          <cell r="S4594" t="str">
            <v>-</v>
          </cell>
          <cell r="T4594" t="str">
            <v>-</v>
          </cell>
          <cell r="U4594" t="str">
            <v>-</v>
          </cell>
          <cell r="V4594" t="str">
            <v>Cost centre (CC)</v>
          </cell>
          <cell r="W4594" t="str">
            <v>-</v>
          </cell>
          <cell r="X4594" t="str">
            <v>Movements</v>
          </cell>
          <cell r="Y4594" t="str">
            <v>Portfolio number</v>
          </cell>
          <cell r="Z4594" t="str">
            <v>-</v>
          </cell>
          <cell r="AA4594" t="str">
            <v>-</v>
          </cell>
        </row>
        <row r="4595">
          <cell r="C4595">
            <v>80410023</v>
          </cell>
          <cell r="D4595" t="str">
            <v>JV-Pref Shares-Unr Prof-VTNR</v>
          </cell>
          <cell r="E4595">
            <v>8163</v>
          </cell>
          <cell r="F4595" t="str">
            <v>Joint ventures shares unrealised reserve GASP</v>
          </cell>
          <cell r="G4595" t="str">
            <v>00</v>
          </cell>
          <cell r="H4595" t="str">
            <v>C1</v>
          </cell>
          <cell r="I4595" t="str">
            <v>-</v>
          </cell>
          <cell r="J4595" t="str">
            <v>VM</v>
          </cell>
          <cell r="K4595" t="str">
            <v>PN</v>
          </cell>
          <cell r="L4595" t="str">
            <v>-</v>
          </cell>
          <cell r="M4595" t="str">
            <v>-</v>
          </cell>
          <cell r="N4595" t="str">
            <v>-</v>
          </cell>
          <cell r="O4595" t="str">
            <v>COSTC</v>
          </cell>
          <cell r="P4595" t="str">
            <v>-</v>
          </cell>
          <cell r="Q4595" t="str">
            <v>MOVES</v>
          </cell>
          <cell r="R4595" t="str">
            <v>PORTFOLI</v>
          </cell>
          <cell r="S4595" t="str">
            <v>-</v>
          </cell>
          <cell r="T4595" t="str">
            <v>-</v>
          </cell>
          <cell r="U4595" t="str">
            <v>-</v>
          </cell>
          <cell r="V4595" t="str">
            <v>Cost centre (CC)</v>
          </cell>
          <cell r="W4595" t="str">
            <v>-</v>
          </cell>
          <cell r="X4595" t="str">
            <v>Movements</v>
          </cell>
          <cell r="Y4595" t="str">
            <v>Portfolio number</v>
          </cell>
          <cell r="Z4595" t="str">
            <v>-</v>
          </cell>
          <cell r="AA4595" t="str">
            <v>-</v>
          </cell>
        </row>
        <row r="4596">
          <cell r="C4596">
            <v>80410025</v>
          </cell>
          <cell r="D4596" t="str">
            <v>JV-Pref Shares-Unr Prof-OT</v>
          </cell>
          <cell r="E4596">
            <v>8163</v>
          </cell>
          <cell r="F4596" t="str">
            <v>Joint ventures shares unrealised reserve GASP</v>
          </cell>
          <cell r="G4596" t="str">
            <v>00</v>
          </cell>
          <cell r="H4596" t="str">
            <v>C1</v>
          </cell>
          <cell r="I4596" t="str">
            <v>-</v>
          </cell>
          <cell r="J4596" t="str">
            <v>VM</v>
          </cell>
          <cell r="K4596" t="str">
            <v>PN</v>
          </cell>
          <cell r="L4596" t="str">
            <v>-</v>
          </cell>
          <cell r="M4596" t="str">
            <v>-</v>
          </cell>
          <cell r="N4596" t="str">
            <v>-</v>
          </cell>
          <cell r="O4596" t="str">
            <v>COSTC</v>
          </cell>
          <cell r="P4596" t="str">
            <v>-</v>
          </cell>
          <cell r="Q4596" t="str">
            <v>MOVES</v>
          </cell>
          <cell r="R4596" t="str">
            <v>PORTFOLI</v>
          </cell>
          <cell r="S4596" t="str">
            <v>-</v>
          </cell>
          <cell r="T4596" t="str">
            <v>-</v>
          </cell>
          <cell r="U4596" t="str">
            <v>-</v>
          </cell>
          <cell r="V4596" t="str">
            <v>Cost centre (CC)</v>
          </cell>
          <cell r="W4596" t="str">
            <v>-</v>
          </cell>
          <cell r="X4596" t="str">
            <v>Movements</v>
          </cell>
          <cell r="Y4596" t="str">
            <v>Portfolio number</v>
          </cell>
          <cell r="Z4596" t="str">
            <v>-</v>
          </cell>
          <cell r="AA4596" t="str">
            <v>-</v>
          </cell>
        </row>
        <row r="4597">
          <cell r="C4597">
            <v>80410026</v>
          </cell>
          <cell r="D4597" t="str">
            <v>JV-Pref Shares-Unr Prof-OM</v>
          </cell>
          <cell r="E4597">
            <v>8163</v>
          </cell>
          <cell r="F4597" t="str">
            <v>Joint ventures shares unrealised reserve GASP</v>
          </cell>
          <cell r="G4597" t="str">
            <v>00</v>
          </cell>
          <cell r="H4597" t="str">
            <v>C1</v>
          </cell>
          <cell r="I4597" t="str">
            <v>-</v>
          </cell>
          <cell r="J4597" t="str">
            <v>VM</v>
          </cell>
          <cell r="K4597" t="str">
            <v>PN</v>
          </cell>
          <cell r="L4597" t="str">
            <v>-</v>
          </cell>
          <cell r="M4597" t="str">
            <v>-</v>
          </cell>
          <cell r="N4597" t="str">
            <v>-</v>
          </cell>
          <cell r="O4597" t="str">
            <v>COSTC</v>
          </cell>
          <cell r="P4597" t="str">
            <v>-</v>
          </cell>
          <cell r="Q4597" t="str">
            <v>MOVES</v>
          </cell>
          <cell r="R4597" t="str">
            <v>PORTFOLI</v>
          </cell>
          <cell r="S4597" t="str">
            <v>-</v>
          </cell>
          <cell r="T4597" t="str">
            <v>-</v>
          </cell>
          <cell r="U4597" t="str">
            <v>-</v>
          </cell>
          <cell r="V4597" t="str">
            <v>Cost centre (CC)</v>
          </cell>
          <cell r="W4597" t="str">
            <v>-</v>
          </cell>
          <cell r="X4597" t="str">
            <v>Movements</v>
          </cell>
          <cell r="Y4597" t="str">
            <v>Portfolio number</v>
          </cell>
          <cell r="Z4597" t="str">
            <v>-</v>
          </cell>
          <cell r="AA4597" t="str">
            <v>-</v>
          </cell>
        </row>
        <row r="4598">
          <cell r="C4598">
            <v>80420020</v>
          </cell>
          <cell r="D4598" t="str">
            <v>JV-V R Loans-Unr Prof - VG</v>
          </cell>
          <cell r="E4598">
            <v>8173</v>
          </cell>
          <cell r="F4598" t="str">
            <v>Joint ventures loans unrealised reserve GASP</v>
          </cell>
          <cell r="G4598" t="str">
            <v>00</v>
          </cell>
          <cell r="H4598" t="str">
            <v>C1</v>
          </cell>
          <cell r="I4598" t="str">
            <v>-</v>
          </cell>
          <cell r="J4598" t="str">
            <v>VM</v>
          </cell>
          <cell r="K4598" t="str">
            <v>PN</v>
          </cell>
          <cell r="L4598" t="str">
            <v>-</v>
          </cell>
          <cell r="M4598" t="str">
            <v>-</v>
          </cell>
          <cell r="N4598" t="str">
            <v>-</v>
          </cell>
          <cell r="O4598" t="str">
            <v>COSTC</v>
          </cell>
          <cell r="P4598" t="str">
            <v>-</v>
          </cell>
          <cell r="Q4598" t="str">
            <v>MOVES</v>
          </cell>
          <cell r="R4598" t="str">
            <v>PORTFOLI</v>
          </cell>
          <cell r="S4598" t="str">
            <v>-</v>
          </cell>
          <cell r="T4598" t="str">
            <v>-</v>
          </cell>
          <cell r="U4598" t="str">
            <v>-</v>
          </cell>
          <cell r="V4598" t="str">
            <v>Cost centre (CC)</v>
          </cell>
          <cell r="W4598" t="str">
            <v>-</v>
          </cell>
          <cell r="X4598" t="str">
            <v>Movements</v>
          </cell>
          <cell r="Y4598" t="str">
            <v>Portfolio number</v>
          </cell>
          <cell r="Z4598" t="str">
            <v>-</v>
          </cell>
          <cell r="AA4598" t="str">
            <v>-</v>
          </cell>
        </row>
        <row r="4599">
          <cell r="C4599">
            <v>80420021</v>
          </cell>
          <cell r="D4599" t="str">
            <v>JV-V R Loans-Unr Prof - VR</v>
          </cell>
          <cell r="E4599">
            <v>8173</v>
          </cell>
          <cell r="F4599" t="str">
            <v>Joint ventures loans unrealised reserve GASP</v>
          </cell>
          <cell r="G4599" t="str">
            <v>00</v>
          </cell>
          <cell r="H4599" t="str">
            <v>C1</v>
          </cell>
          <cell r="I4599" t="str">
            <v>-</v>
          </cell>
          <cell r="J4599" t="str">
            <v>VM</v>
          </cell>
          <cell r="K4599" t="str">
            <v>PN</v>
          </cell>
          <cell r="L4599" t="str">
            <v>-</v>
          </cell>
          <cell r="M4599" t="str">
            <v>-</v>
          </cell>
          <cell r="N4599" t="str">
            <v>-</v>
          </cell>
          <cell r="O4599" t="str">
            <v>COSTC</v>
          </cell>
          <cell r="P4599" t="str">
            <v>-</v>
          </cell>
          <cell r="Q4599" t="str">
            <v>MOVES</v>
          </cell>
          <cell r="R4599" t="str">
            <v>PORTFOLI</v>
          </cell>
          <cell r="S4599" t="str">
            <v>-</v>
          </cell>
          <cell r="T4599" t="str">
            <v>-</v>
          </cell>
          <cell r="U4599" t="str">
            <v>-</v>
          </cell>
          <cell r="V4599" t="str">
            <v>Cost centre (CC)</v>
          </cell>
          <cell r="W4599" t="str">
            <v>-</v>
          </cell>
          <cell r="X4599" t="str">
            <v>Movements</v>
          </cell>
          <cell r="Y4599" t="str">
            <v>Portfolio number</v>
          </cell>
          <cell r="Z4599" t="str">
            <v>-</v>
          </cell>
          <cell r="AA4599" t="str">
            <v>-</v>
          </cell>
        </row>
        <row r="4600">
          <cell r="C4600">
            <v>80420022</v>
          </cell>
          <cell r="D4600" t="str">
            <v>JV-V R Loans-Unr Prof - VTR</v>
          </cell>
          <cell r="E4600">
            <v>8173</v>
          </cell>
          <cell r="F4600" t="str">
            <v>Joint ventures loans unrealised reserve GASP</v>
          </cell>
          <cell r="G4600" t="str">
            <v>00</v>
          </cell>
          <cell r="H4600" t="str">
            <v>C1</v>
          </cell>
          <cell r="I4600" t="str">
            <v>-</v>
          </cell>
          <cell r="J4600" t="str">
            <v>VM</v>
          </cell>
          <cell r="K4600" t="str">
            <v>PN</v>
          </cell>
          <cell r="L4600" t="str">
            <v>-</v>
          </cell>
          <cell r="M4600" t="str">
            <v>-</v>
          </cell>
          <cell r="N4600" t="str">
            <v>-</v>
          </cell>
          <cell r="O4600" t="str">
            <v>COSTC</v>
          </cell>
          <cell r="P4600" t="str">
            <v>-</v>
          </cell>
          <cell r="Q4600" t="str">
            <v>MOVES</v>
          </cell>
          <cell r="R4600" t="str">
            <v>PORTFOLI</v>
          </cell>
          <cell r="S4600" t="str">
            <v>-</v>
          </cell>
          <cell r="T4600" t="str">
            <v>-</v>
          </cell>
          <cell r="U4600" t="str">
            <v>-</v>
          </cell>
          <cell r="V4600" t="str">
            <v>Cost centre (CC)</v>
          </cell>
          <cell r="W4600" t="str">
            <v>-</v>
          </cell>
          <cell r="X4600" t="str">
            <v>Movements</v>
          </cell>
          <cell r="Y4600" t="str">
            <v>Portfolio number</v>
          </cell>
          <cell r="Z4600" t="str">
            <v>-</v>
          </cell>
          <cell r="AA4600" t="str">
            <v>-</v>
          </cell>
        </row>
        <row r="4601">
          <cell r="C4601">
            <v>80420023</v>
          </cell>
          <cell r="D4601" t="str">
            <v>JV-V R Loans-Unr Prof - VTNR</v>
          </cell>
          <cell r="E4601">
            <v>8173</v>
          </cell>
          <cell r="F4601" t="str">
            <v>Joint ventures loans unrealised reserve GASP</v>
          </cell>
          <cell r="G4601" t="str">
            <v>00</v>
          </cell>
          <cell r="H4601" t="str">
            <v>C1</v>
          </cell>
          <cell r="I4601" t="str">
            <v>-</v>
          </cell>
          <cell r="J4601" t="str">
            <v>VM</v>
          </cell>
          <cell r="K4601" t="str">
            <v>PN</v>
          </cell>
          <cell r="L4601" t="str">
            <v>-</v>
          </cell>
          <cell r="M4601" t="str">
            <v>-</v>
          </cell>
          <cell r="N4601" t="str">
            <v>-</v>
          </cell>
          <cell r="O4601" t="str">
            <v>COSTC</v>
          </cell>
          <cell r="P4601" t="str">
            <v>-</v>
          </cell>
          <cell r="Q4601" t="str">
            <v>MOVES</v>
          </cell>
          <cell r="R4601" t="str">
            <v>PORTFOLI</v>
          </cell>
          <cell r="S4601" t="str">
            <v>-</v>
          </cell>
          <cell r="T4601" t="str">
            <v>-</v>
          </cell>
          <cell r="U4601" t="str">
            <v>-</v>
          </cell>
          <cell r="V4601" t="str">
            <v>Cost centre (CC)</v>
          </cell>
          <cell r="W4601" t="str">
            <v>-</v>
          </cell>
          <cell r="X4601" t="str">
            <v>Movements</v>
          </cell>
          <cell r="Y4601" t="str">
            <v>Portfolio number</v>
          </cell>
          <cell r="Z4601" t="str">
            <v>-</v>
          </cell>
          <cell r="AA4601" t="str">
            <v>-</v>
          </cell>
        </row>
        <row r="4602">
          <cell r="C4602">
            <v>80420025</v>
          </cell>
          <cell r="D4602" t="str">
            <v>JV-V R Loans-Unr Prof - OT</v>
          </cell>
          <cell r="E4602">
            <v>8173</v>
          </cell>
          <cell r="F4602" t="str">
            <v>Joint ventures loans unrealised reserve GASP</v>
          </cell>
          <cell r="G4602" t="str">
            <v>00</v>
          </cell>
          <cell r="H4602" t="str">
            <v>C1</v>
          </cell>
          <cell r="I4602" t="str">
            <v>-</v>
          </cell>
          <cell r="J4602" t="str">
            <v>VM</v>
          </cell>
          <cell r="K4602" t="str">
            <v>PN</v>
          </cell>
          <cell r="L4602" t="str">
            <v>-</v>
          </cell>
          <cell r="M4602" t="str">
            <v>-</v>
          </cell>
          <cell r="N4602" t="str">
            <v>-</v>
          </cell>
          <cell r="O4602" t="str">
            <v>COSTC</v>
          </cell>
          <cell r="P4602" t="str">
            <v>-</v>
          </cell>
          <cell r="Q4602" t="str">
            <v>MOVES</v>
          </cell>
          <cell r="R4602" t="str">
            <v>PORTFOLI</v>
          </cell>
          <cell r="S4602" t="str">
            <v>-</v>
          </cell>
          <cell r="T4602" t="str">
            <v>-</v>
          </cell>
          <cell r="U4602" t="str">
            <v>-</v>
          </cell>
          <cell r="V4602" t="str">
            <v>Cost centre (CC)</v>
          </cell>
          <cell r="W4602" t="str">
            <v>-</v>
          </cell>
          <cell r="X4602" t="str">
            <v>Movements</v>
          </cell>
          <cell r="Y4602" t="str">
            <v>Portfolio number</v>
          </cell>
          <cell r="Z4602" t="str">
            <v>-</v>
          </cell>
          <cell r="AA4602" t="str">
            <v>-</v>
          </cell>
        </row>
        <row r="4603">
          <cell r="C4603">
            <v>80420026</v>
          </cell>
          <cell r="D4603" t="str">
            <v>JV-V R Loans-Unr Prof - OM</v>
          </cell>
          <cell r="E4603">
            <v>8173</v>
          </cell>
          <cell r="F4603" t="str">
            <v>Joint ventures loans unrealised reserve GASP</v>
          </cell>
          <cell r="G4603" t="str">
            <v>00</v>
          </cell>
          <cell r="H4603" t="str">
            <v>C1</v>
          </cell>
          <cell r="I4603" t="str">
            <v>-</v>
          </cell>
          <cell r="J4603" t="str">
            <v>VM</v>
          </cell>
          <cell r="K4603" t="str">
            <v>PN</v>
          </cell>
          <cell r="L4603" t="str">
            <v>-</v>
          </cell>
          <cell r="M4603" t="str">
            <v>-</v>
          </cell>
          <cell r="N4603" t="str">
            <v>-</v>
          </cell>
          <cell r="O4603" t="str">
            <v>COSTC</v>
          </cell>
          <cell r="P4603" t="str">
            <v>-</v>
          </cell>
          <cell r="Q4603" t="str">
            <v>MOVES</v>
          </cell>
          <cell r="R4603" t="str">
            <v>PORTFOLI</v>
          </cell>
          <cell r="S4603" t="str">
            <v>-</v>
          </cell>
          <cell r="T4603" t="str">
            <v>-</v>
          </cell>
          <cell r="U4603" t="str">
            <v>-</v>
          </cell>
          <cell r="V4603" t="str">
            <v>Cost centre (CC)</v>
          </cell>
          <cell r="W4603" t="str">
            <v>-</v>
          </cell>
          <cell r="X4603" t="str">
            <v>Movements</v>
          </cell>
          <cell r="Y4603" t="str">
            <v>Portfolio number</v>
          </cell>
          <cell r="Z4603" t="str">
            <v>-</v>
          </cell>
          <cell r="AA4603" t="str">
            <v>-</v>
          </cell>
        </row>
        <row r="4604">
          <cell r="C4604">
            <v>80430020</v>
          </cell>
          <cell r="D4604" t="str">
            <v>JV-FR Loans - Unr Prof - VG</v>
          </cell>
          <cell r="E4604">
            <v>8173</v>
          </cell>
          <cell r="F4604" t="str">
            <v>Joint ventures loans unrealised reserve GASP</v>
          </cell>
          <cell r="G4604" t="str">
            <v>00</v>
          </cell>
          <cell r="H4604" t="str">
            <v>C1</v>
          </cell>
          <cell r="I4604" t="str">
            <v>-</v>
          </cell>
          <cell r="J4604" t="str">
            <v>VM</v>
          </cell>
          <cell r="K4604" t="str">
            <v>PN</v>
          </cell>
          <cell r="L4604" t="str">
            <v>-</v>
          </cell>
          <cell r="M4604" t="str">
            <v>-</v>
          </cell>
          <cell r="N4604" t="str">
            <v>-</v>
          </cell>
          <cell r="O4604" t="str">
            <v>COSTC</v>
          </cell>
          <cell r="P4604" t="str">
            <v>-</v>
          </cell>
          <cell r="Q4604" t="str">
            <v>MOVES</v>
          </cell>
          <cell r="R4604" t="str">
            <v>PORTFOLI</v>
          </cell>
          <cell r="S4604" t="str">
            <v>-</v>
          </cell>
          <cell r="T4604" t="str">
            <v>-</v>
          </cell>
          <cell r="U4604" t="str">
            <v>-</v>
          </cell>
          <cell r="V4604" t="str">
            <v>Cost centre (CC)</v>
          </cell>
          <cell r="W4604" t="str">
            <v>-</v>
          </cell>
          <cell r="X4604" t="str">
            <v>Movements</v>
          </cell>
          <cell r="Y4604" t="str">
            <v>Portfolio number</v>
          </cell>
          <cell r="Z4604" t="str">
            <v>-</v>
          </cell>
          <cell r="AA4604" t="str">
            <v>-</v>
          </cell>
        </row>
        <row r="4605">
          <cell r="C4605">
            <v>80430021</v>
          </cell>
          <cell r="D4605" t="str">
            <v>JV-FR Loans - Unr Prof - VR</v>
          </cell>
          <cell r="E4605">
            <v>8173</v>
          </cell>
          <cell r="F4605" t="str">
            <v>Joint ventures loans unrealised reserve GASP</v>
          </cell>
          <cell r="G4605" t="str">
            <v>00</v>
          </cell>
          <cell r="H4605" t="str">
            <v>C1</v>
          </cell>
          <cell r="I4605" t="str">
            <v>-</v>
          </cell>
          <cell r="J4605" t="str">
            <v>VM</v>
          </cell>
          <cell r="K4605" t="str">
            <v>PN</v>
          </cell>
          <cell r="L4605" t="str">
            <v>-</v>
          </cell>
          <cell r="M4605" t="str">
            <v>-</v>
          </cell>
          <cell r="N4605" t="str">
            <v>-</v>
          </cell>
          <cell r="O4605" t="str">
            <v>COSTC</v>
          </cell>
          <cell r="P4605" t="str">
            <v>-</v>
          </cell>
          <cell r="Q4605" t="str">
            <v>MOVES</v>
          </cell>
          <cell r="R4605" t="str">
            <v>PORTFOLI</v>
          </cell>
          <cell r="S4605" t="str">
            <v>-</v>
          </cell>
          <cell r="T4605" t="str">
            <v>-</v>
          </cell>
          <cell r="U4605" t="str">
            <v>-</v>
          </cell>
          <cell r="V4605" t="str">
            <v>Cost centre (CC)</v>
          </cell>
          <cell r="W4605" t="str">
            <v>-</v>
          </cell>
          <cell r="X4605" t="str">
            <v>Movements</v>
          </cell>
          <cell r="Y4605" t="str">
            <v>Portfolio number</v>
          </cell>
          <cell r="Z4605" t="str">
            <v>-</v>
          </cell>
          <cell r="AA4605" t="str">
            <v>-</v>
          </cell>
        </row>
        <row r="4606">
          <cell r="C4606">
            <v>80430022</v>
          </cell>
          <cell r="D4606" t="str">
            <v>JV-FR Loans - Unr Prof - VTR</v>
          </cell>
          <cell r="E4606">
            <v>8173</v>
          </cell>
          <cell r="F4606" t="str">
            <v>Joint ventures loans unrealised reserve GASP</v>
          </cell>
          <cell r="G4606" t="str">
            <v>00</v>
          </cell>
          <cell r="H4606" t="str">
            <v>C1</v>
          </cell>
          <cell r="I4606" t="str">
            <v>-</v>
          </cell>
          <cell r="J4606" t="str">
            <v>VM</v>
          </cell>
          <cell r="K4606" t="str">
            <v>PN</v>
          </cell>
          <cell r="L4606" t="str">
            <v>-</v>
          </cell>
          <cell r="M4606" t="str">
            <v>-</v>
          </cell>
          <cell r="N4606" t="str">
            <v>-</v>
          </cell>
          <cell r="O4606" t="str">
            <v>COSTC</v>
          </cell>
          <cell r="P4606" t="str">
            <v>-</v>
          </cell>
          <cell r="Q4606" t="str">
            <v>MOVES</v>
          </cell>
          <cell r="R4606" t="str">
            <v>PORTFOLI</v>
          </cell>
          <cell r="S4606" t="str">
            <v>-</v>
          </cell>
          <cell r="T4606" t="str">
            <v>-</v>
          </cell>
          <cell r="U4606" t="str">
            <v>-</v>
          </cell>
          <cell r="V4606" t="str">
            <v>Cost centre (CC)</v>
          </cell>
          <cell r="W4606" t="str">
            <v>-</v>
          </cell>
          <cell r="X4606" t="str">
            <v>Movements</v>
          </cell>
          <cell r="Y4606" t="str">
            <v>Portfolio number</v>
          </cell>
          <cell r="Z4606" t="str">
            <v>-</v>
          </cell>
          <cell r="AA4606" t="str">
            <v>-</v>
          </cell>
        </row>
        <row r="4607">
          <cell r="C4607">
            <v>80430023</v>
          </cell>
          <cell r="D4607" t="str">
            <v>JV-FR Loans - Unr Prof - VTNR</v>
          </cell>
          <cell r="E4607">
            <v>8173</v>
          </cell>
          <cell r="F4607" t="str">
            <v>Joint ventures loans unrealised reserve GASP</v>
          </cell>
          <cell r="G4607" t="str">
            <v>00</v>
          </cell>
          <cell r="H4607" t="str">
            <v>C1</v>
          </cell>
          <cell r="I4607" t="str">
            <v>-</v>
          </cell>
          <cell r="J4607" t="str">
            <v>VM</v>
          </cell>
          <cell r="K4607" t="str">
            <v>PN</v>
          </cell>
          <cell r="L4607" t="str">
            <v>-</v>
          </cell>
          <cell r="M4607" t="str">
            <v>-</v>
          </cell>
          <cell r="N4607" t="str">
            <v>-</v>
          </cell>
          <cell r="O4607" t="str">
            <v>COSTC</v>
          </cell>
          <cell r="P4607" t="str">
            <v>-</v>
          </cell>
          <cell r="Q4607" t="str">
            <v>MOVES</v>
          </cell>
          <cell r="R4607" t="str">
            <v>PORTFOLI</v>
          </cell>
          <cell r="S4607" t="str">
            <v>-</v>
          </cell>
          <cell r="T4607" t="str">
            <v>-</v>
          </cell>
          <cell r="U4607" t="str">
            <v>-</v>
          </cell>
          <cell r="V4607" t="str">
            <v>Cost centre (CC)</v>
          </cell>
          <cell r="W4607" t="str">
            <v>-</v>
          </cell>
          <cell r="X4607" t="str">
            <v>Movements</v>
          </cell>
          <cell r="Y4607" t="str">
            <v>Portfolio number</v>
          </cell>
          <cell r="Z4607" t="str">
            <v>-</v>
          </cell>
          <cell r="AA4607" t="str">
            <v>-</v>
          </cell>
        </row>
        <row r="4608">
          <cell r="C4608">
            <v>80430025</v>
          </cell>
          <cell r="D4608" t="str">
            <v>JV-FR Loans - Unr Prof - OT</v>
          </cell>
          <cell r="E4608">
            <v>8173</v>
          </cell>
          <cell r="F4608" t="str">
            <v>Joint ventures loans unrealised reserve GASP</v>
          </cell>
          <cell r="G4608" t="str">
            <v>00</v>
          </cell>
          <cell r="H4608" t="str">
            <v>C1</v>
          </cell>
          <cell r="I4608" t="str">
            <v>-</v>
          </cell>
          <cell r="J4608" t="str">
            <v>VM</v>
          </cell>
          <cell r="K4608" t="str">
            <v>PN</v>
          </cell>
          <cell r="L4608" t="str">
            <v>-</v>
          </cell>
          <cell r="M4608" t="str">
            <v>-</v>
          </cell>
          <cell r="N4608" t="str">
            <v>-</v>
          </cell>
          <cell r="O4608" t="str">
            <v>COSTC</v>
          </cell>
          <cell r="P4608" t="str">
            <v>-</v>
          </cell>
          <cell r="Q4608" t="str">
            <v>MOVES</v>
          </cell>
          <cell r="R4608" t="str">
            <v>PORTFOLI</v>
          </cell>
          <cell r="S4608" t="str">
            <v>-</v>
          </cell>
          <cell r="T4608" t="str">
            <v>-</v>
          </cell>
          <cell r="U4608" t="str">
            <v>-</v>
          </cell>
          <cell r="V4608" t="str">
            <v>Cost centre (CC)</v>
          </cell>
          <cell r="W4608" t="str">
            <v>-</v>
          </cell>
          <cell r="X4608" t="str">
            <v>Movements</v>
          </cell>
          <cell r="Y4608" t="str">
            <v>Portfolio number</v>
          </cell>
          <cell r="Z4608" t="str">
            <v>-</v>
          </cell>
          <cell r="AA4608" t="str">
            <v>-</v>
          </cell>
        </row>
        <row r="4609">
          <cell r="C4609">
            <v>80430026</v>
          </cell>
          <cell r="D4609" t="str">
            <v>JV-FR Loans - Unr Prof - OM</v>
          </cell>
          <cell r="E4609">
            <v>8173</v>
          </cell>
          <cell r="F4609" t="str">
            <v>Joint ventures loans unrealised reserve GASP</v>
          </cell>
          <cell r="G4609" t="str">
            <v>00</v>
          </cell>
          <cell r="H4609" t="str">
            <v>C1</v>
          </cell>
          <cell r="I4609" t="str">
            <v>-</v>
          </cell>
          <cell r="J4609" t="str">
            <v>VM</v>
          </cell>
          <cell r="K4609" t="str">
            <v>PN</v>
          </cell>
          <cell r="L4609" t="str">
            <v>-</v>
          </cell>
          <cell r="M4609" t="str">
            <v>-</v>
          </cell>
          <cell r="N4609" t="str">
            <v>-</v>
          </cell>
          <cell r="O4609" t="str">
            <v>COSTC</v>
          </cell>
          <cell r="P4609" t="str">
            <v>-</v>
          </cell>
          <cell r="Q4609" t="str">
            <v>MOVES</v>
          </cell>
          <cell r="R4609" t="str">
            <v>PORTFOLI</v>
          </cell>
          <cell r="S4609" t="str">
            <v>-</v>
          </cell>
          <cell r="T4609" t="str">
            <v>-</v>
          </cell>
          <cell r="U4609" t="str">
            <v>-</v>
          </cell>
          <cell r="V4609" t="str">
            <v>Cost centre (CC)</v>
          </cell>
          <cell r="W4609" t="str">
            <v>-</v>
          </cell>
          <cell r="X4609" t="str">
            <v>Movements</v>
          </cell>
          <cell r="Y4609" t="str">
            <v>Portfolio number</v>
          </cell>
          <cell r="Z4609" t="str">
            <v>-</v>
          </cell>
          <cell r="AA4609" t="str">
            <v>-</v>
          </cell>
        </row>
        <row r="4610">
          <cell r="C4610">
            <v>80500020</v>
          </cell>
          <cell r="D4610" t="str">
            <v>Inv Prop-Unreal Prof-VG</v>
          </cell>
          <cell r="E4610">
            <v>8195</v>
          </cell>
          <cell r="F4610" t="str">
            <v>Investment property - current year unrealised appr</v>
          </cell>
          <cell r="G4610" t="str">
            <v>00</v>
          </cell>
          <cell r="H4610" t="str">
            <v>C1</v>
          </cell>
          <cell r="I4610" t="str">
            <v>F0</v>
          </cell>
          <cell r="J4610" t="str">
            <v>-</v>
          </cell>
          <cell r="K4610" t="str">
            <v>PT</v>
          </cell>
          <cell r="L4610" t="str">
            <v>-</v>
          </cell>
          <cell r="M4610" t="str">
            <v>-</v>
          </cell>
          <cell r="N4610" t="str">
            <v>-</v>
          </cell>
          <cell r="O4610" t="str">
            <v>COSTC</v>
          </cell>
          <cell r="P4610" t="str">
            <v>ASSET</v>
          </cell>
          <cell r="Q4610" t="str">
            <v>-</v>
          </cell>
          <cell r="R4610" t="str">
            <v>PROPTYPE</v>
          </cell>
          <cell r="S4610" t="str">
            <v>-</v>
          </cell>
          <cell r="T4610" t="str">
            <v>-</v>
          </cell>
          <cell r="U4610" t="str">
            <v>-</v>
          </cell>
          <cell r="V4610" t="str">
            <v>Cost centre (CC)</v>
          </cell>
          <cell r="W4610" t="str">
            <v>Fixed Assets</v>
          </cell>
          <cell r="X4610" t="str">
            <v>-</v>
          </cell>
          <cell r="Y4610" t="str">
            <v>Property type</v>
          </cell>
          <cell r="Z4610" t="str">
            <v>-</v>
          </cell>
          <cell r="AA4610" t="str">
            <v>-</v>
          </cell>
        </row>
        <row r="4611">
          <cell r="C4611">
            <v>80500021</v>
          </cell>
          <cell r="D4611" t="str">
            <v>Inv Prop-Unreal Prof-VR</v>
          </cell>
          <cell r="E4611">
            <v>8195</v>
          </cell>
          <cell r="F4611" t="str">
            <v>Investment property - current year unrealised appr</v>
          </cell>
          <cell r="G4611" t="str">
            <v>00</v>
          </cell>
          <cell r="H4611" t="str">
            <v>C1</v>
          </cell>
          <cell r="I4611" t="str">
            <v>F0</v>
          </cell>
          <cell r="J4611" t="str">
            <v>-</v>
          </cell>
          <cell r="K4611" t="str">
            <v>PT</v>
          </cell>
          <cell r="L4611" t="str">
            <v>-</v>
          </cell>
          <cell r="M4611" t="str">
            <v>-</v>
          </cell>
          <cell r="N4611" t="str">
            <v>-</v>
          </cell>
          <cell r="O4611" t="str">
            <v>COSTC</v>
          </cell>
          <cell r="P4611" t="str">
            <v>ASSET</v>
          </cell>
          <cell r="Q4611" t="str">
            <v>-</v>
          </cell>
          <cell r="R4611" t="str">
            <v>PROPTYPE</v>
          </cell>
          <cell r="S4611" t="str">
            <v>-</v>
          </cell>
          <cell r="T4611" t="str">
            <v>-</v>
          </cell>
          <cell r="U4611" t="str">
            <v>-</v>
          </cell>
          <cell r="V4611" t="str">
            <v>Cost centre (CC)</v>
          </cell>
          <cell r="W4611" t="str">
            <v>Fixed Assets</v>
          </cell>
          <cell r="X4611" t="str">
            <v>-</v>
          </cell>
          <cell r="Y4611" t="str">
            <v>Property type</v>
          </cell>
          <cell r="Z4611" t="str">
            <v>-</v>
          </cell>
          <cell r="AA4611" t="str">
            <v>-</v>
          </cell>
        </row>
        <row r="4612">
          <cell r="C4612">
            <v>80500022</v>
          </cell>
          <cell r="D4612" t="str">
            <v>Inv Prop-Unreal Prof-VTR</v>
          </cell>
          <cell r="E4612">
            <v>8195</v>
          </cell>
          <cell r="F4612" t="str">
            <v>Investment property - current year unrealised appr</v>
          </cell>
          <cell r="G4612" t="str">
            <v>00</v>
          </cell>
          <cell r="H4612" t="str">
            <v>C1</v>
          </cell>
          <cell r="I4612" t="str">
            <v>F0</v>
          </cell>
          <cell r="J4612" t="str">
            <v>-</v>
          </cell>
          <cell r="K4612" t="str">
            <v>PT</v>
          </cell>
          <cell r="L4612" t="str">
            <v>-</v>
          </cell>
          <cell r="M4612" t="str">
            <v>-</v>
          </cell>
          <cell r="N4612" t="str">
            <v>-</v>
          </cell>
          <cell r="O4612" t="str">
            <v>COSTC</v>
          </cell>
          <cell r="P4612" t="str">
            <v>ASSET</v>
          </cell>
          <cell r="Q4612" t="str">
            <v>-</v>
          </cell>
          <cell r="R4612" t="str">
            <v>PROPTYPE</v>
          </cell>
          <cell r="S4612" t="str">
            <v>-</v>
          </cell>
          <cell r="T4612" t="str">
            <v>-</v>
          </cell>
          <cell r="U4612" t="str">
            <v>-</v>
          </cell>
          <cell r="V4612" t="str">
            <v>Cost centre (CC)</v>
          </cell>
          <cell r="W4612" t="str">
            <v>Fixed Assets</v>
          </cell>
          <cell r="X4612" t="str">
            <v>-</v>
          </cell>
          <cell r="Y4612" t="str">
            <v>Property type</v>
          </cell>
          <cell r="Z4612" t="str">
            <v>-</v>
          </cell>
          <cell r="AA4612" t="str">
            <v>-</v>
          </cell>
        </row>
        <row r="4613">
          <cell r="C4613">
            <v>80500023</v>
          </cell>
          <cell r="D4613" t="str">
            <v>Inv Prop-Unreal Prof-VTNR</v>
          </cell>
          <cell r="E4613">
            <v>8195</v>
          </cell>
          <cell r="F4613" t="str">
            <v>Investment property - current year unrealised appr</v>
          </cell>
          <cell r="G4613" t="str">
            <v>00</v>
          </cell>
          <cell r="H4613" t="str">
            <v>C1</v>
          </cell>
          <cell r="I4613" t="str">
            <v>F0</v>
          </cell>
          <cell r="J4613" t="str">
            <v>-</v>
          </cell>
          <cell r="K4613" t="str">
            <v>PT</v>
          </cell>
          <cell r="L4613" t="str">
            <v>-</v>
          </cell>
          <cell r="M4613" t="str">
            <v>-</v>
          </cell>
          <cell r="N4613" t="str">
            <v>-</v>
          </cell>
          <cell r="O4613" t="str">
            <v>COSTC</v>
          </cell>
          <cell r="P4613" t="str">
            <v>ASSET</v>
          </cell>
          <cell r="Q4613" t="str">
            <v>-</v>
          </cell>
          <cell r="R4613" t="str">
            <v>PROPTYPE</v>
          </cell>
          <cell r="S4613" t="str">
            <v>-</v>
          </cell>
          <cell r="T4613" t="str">
            <v>-</v>
          </cell>
          <cell r="U4613" t="str">
            <v>-</v>
          </cell>
          <cell r="V4613" t="str">
            <v>Cost centre (CC)</v>
          </cell>
          <cell r="W4613" t="str">
            <v>Fixed Assets</v>
          </cell>
          <cell r="X4613" t="str">
            <v>-</v>
          </cell>
          <cell r="Y4613" t="str">
            <v>Property type</v>
          </cell>
          <cell r="Z4613" t="str">
            <v>-</v>
          </cell>
          <cell r="AA4613" t="str">
            <v>-</v>
          </cell>
        </row>
        <row r="4614">
          <cell r="C4614">
            <v>80500025</v>
          </cell>
          <cell r="D4614" t="str">
            <v>Inv Prop-Unreal Prof-OT</v>
          </cell>
          <cell r="E4614">
            <v>8195</v>
          </cell>
          <cell r="F4614" t="str">
            <v>Investment property - current year unrealised appr</v>
          </cell>
          <cell r="G4614" t="str">
            <v>00</v>
          </cell>
          <cell r="H4614" t="str">
            <v>C1</v>
          </cell>
          <cell r="I4614" t="str">
            <v>F0</v>
          </cell>
          <cell r="J4614" t="str">
            <v>-</v>
          </cell>
          <cell r="K4614" t="str">
            <v>PT</v>
          </cell>
          <cell r="L4614" t="str">
            <v>-</v>
          </cell>
          <cell r="M4614" t="str">
            <v>-</v>
          </cell>
          <cell r="N4614" t="str">
            <v>-</v>
          </cell>
          <cell r="O4614" t="str">
            <v>COSTC</v>
          </cell>
          <cell r="P4614" t="str">
            <v>ASSET</v>
          </cell>
          <cell r="Q4614" t="str">
            <v>-</v>
          </cell>
          <cell r="R4614" t="str">
            <v>PROPTYPE</v>
          </cell>
          <cell r="S4614" t="str">
            <v>-</v>
          </cell>
          <cell r="T4614" t="str">
            <v>-</v>
          </cell>
          <cell r="U4614" t="str">
            <v>-</v>
          </cell>
          <cell r="V4614" t="str">
            <v>Cost centre (CC)</v>
          </cell>
          <cell r="W4614" t="str">
            <v>Fixed Assets</v>
          </cell>
          <cell r="X4614" t="str">
            <v>-</v>
          </cell>
          <cell r="Y4614" t="str">
            <v>Property type</v>
          </cell>
          <cell r="Z4614" t="str">
            <v>-</v>
          </cell>
          <cell r="AA4614" t="str">
            <v>-</v>
          </cell>
        </row>
        <row r="4615">
          <cell r="C4615">
            <v>80500026</v>
          </cell>
          <cell r="D4615" t="str">
            <v>Inv Prop-Unreal Prof-OM</v>
          </cell>
          <cell r="E4615">
            <v>8195</v>
          </cell>
          <cell r="F4615" t="str">
            <v>Investment property - current year unrealised appr</v>
          </cell>
          <cell r="G4615" t="str">
            <v>00</v>
          </cell>
          <cell r="H4615" t="str">
            <v>C1</v>
          </cell>
          <cell r="I4615" t="str">
            <v>F0</v>
          </cell>
          <cell r="J4615" t="str">
            <v>-</v>
          </cell>
          <cell r="K4615" t="str">
            <v>PT</v>
          </cell>
          <cell r="L4615" t="str">
            <v>-</v>
          </cell>
          <cell r="M4615" t="str">
            <v>-</v>
          </cell>
          <cell r="N4615" t="str">
            <v>-</v>
          </cell>
          <cell r="O4615" t="str">
            <v>COSTC</v>
          </cell>
          <cell r="P4615" t="str">
            <v>ASSET</v>
          </cell>
          <cell r="Q4615" t="str">
            <v>-</v>
          </cell>
          <cell r="R4615" t="str">
            <v>PROPTYPE</v>
          </cell>
          <cell r="S4615" t="str">
            <v>-</v>
          </cell>
          <cell r="T4615" t="str">
            <v>-</v>
          </cell>
          <cell r="U4615" t="str">
            <v>-</v>
          </cell>
          <cell r="V4615" t="str">
            <v>Cost centre (CC)</v>
          </cell>
          <cell r="W4615" t="str">
            <v>Fixed Assets</v>
          </cell>
          <cell r="X4615" t="str">
            <v>-</v>
          </cell>
          <cell r="Y4615" t="str">
            <v>Property type</v>
          </cell>
          <cell r="Z4615" t="str">
            <v>-</v>
          </cell>
          <cell r="AA4615" t="str">
            <v>-</v>
          </cell>
        </row>
        <row r="4616">
          <cell r="C4616">
            <v>80510020</v>
          </cell>
          <cell r="D4616" t="str">
            <v>OUP-Unreal Prof-VG</v>
          </cell>
          <cell r="E4616">
            <v>8185</v>
          </cell>
          <cell r="F4616" t="str">
            <v>Own use property - current year unrealised appreci</v>
          </cell>
          <cell r="G4616" t="str">
            <v>00</v>
          </cell>
          <cell r="H4616" t="str">
            <v>C1</v>
          </cell>
          <cell r="I4616" t="str">
            <v>F0</v>
          </cell>
          <cell r="J4616" t="str">
            <v>-</v>
          </cell>
          <cell r="K4616" t="str">
            <v>PT</v>
          </cell>
          <cell r="L4616" t="str">
            <v>-</v>
          </cell>
          <cell r="M4616" t="str">
            <v>-</v>
          </cell>
          <cell r="N4616" t="str">
            <v>-</v>
          </cell>
          <cell r="O4616" t="str">
            <v>COSTC</v>
          </cell>
          <cell r="P4616" t="str">
            <v>ASSET</v>
          </cell>
          <cell r="Q4616" t="str">
            <v>-</v>
          </cell>
          <cell r="R4616" t="str">
            <v>PROPTYPE</v>
          </cell>
          <cell r="S4616" t="str">
            <v>-</v>
          </cell>
          <cell r="T4616" t="str">
            <v>-</v>
          </cell>
          <cell r="U4616" t="str">
            <v>-</v>
          </cell>
          <cell r="V4616" t="str">
            <v>Cost centre (CC)</v>
          </cell>
          <cell r="W4616" t="str">
            <v>Fixed Assets</v>
          </cell>
          <cell r="X4616" t="str">
            <v>-</v>
          </cell>
          <cell r="Y4616" t="str">
            <v>Property type</v>
          </cell>
          <cell r="Z4616" t="str">
            <v>-</v>
          </cell>
          <cell r="AA4616" t="str">
            <v>-</v>
          </cell>
        </row>
        <row r="4617">
          <cell r="C4617">
            <v>80510021</v>
          </cell>
          <cell r="D4617" t="str">
            <v>OUP-Unreal Prof-VR</v>
          </cell>
          <cell r="E4617">
            <v>8185</v>
          </cell>
          <cell r="F4617" t="str">
            <v>Own use property - current year unrealised appreci</v>
          </cell>
          <cell r="G4617" t="str">
            <v>00</v>
          </cell>
          <cell r="H4617" t="str">
            <v>C1</v>
          </cell>
          <cell r="I4617" t="str">
            <v>F0</v>
          </cell>
          <cell r="J4617" t="str">
            <v>-</v>
          </cell>
          <cell r="K4617" t="str">
            <v>PT</v>
          </cell>
          <cell r="L4617" t="str">
            <v>-</v>
          </cell>
          <cell r="M4617" t="str">
            <v>-</v>
          </cell>
          <cell r="N4617" t="str">
            <v>-</v>
          </cell>
          <cell r="O4617" t="str">
            <v>COSTC</v>
          </cell>
          <cell r="P4617" t="str">
            <v>ASSET</v>
          </cell>
          <cell r="Q4617" t="str">
            <v>-</v>
          </cell>
          <cell r="R4617" t="str">
            <v>PROPTYPE</v>
          </cell>
          <cell r="S4617" t="str">
            <v>-</v>
          </cell>
          <cell r="T4617" t="str">
            <v>-</v>
          </cell>
          <cell r="U4617" t="str">
            <v>-</v>
          </cell>
          <cell r="V4617" t="str">
            <v>Cost centre (CC)</v>
          </cell>
          <cell r="W4617" t="str">
            <v>Fixed Assets</v>
          </cell>
          <cell r="X4617" t="str">
            <v>-</v>
          </cell>
          <cell r="Y4617" t="str">
            <v>Property type</v>
          </cell>
          <cell r="Z4617" t="str">
            <v>-</v>
          </cell>
          <cell r="AA4617" t="str">
            <v>-</v>
          </cell>
        </row>
        <row r="4618">
          <cell r="C4618">
            <v>80510022</v>
          </cell>
          <cell r="D4618" t="str">
            <v>OUP-Unreal Prof-VTR</v>
          </cell>
          <cell r="E4618">
            <v>8185</v>
          </cell>
          <cell r="F4618" t="str">
            <v>Own use property - current year unrealised appreci</v>
          </cell>
          <cell r="G4618" t="str">
            <v>00</v>
          </cell>
          <cell r="H4618" t="str">
            <v>C1</v>
          </cell>
          <cell r="I4618" t="str">
            <v>F0</v>
          </cell>
          <cell r="J4618" t="str">
            <v>-</v>
          </cell>
          <cell r="K4618" t="str">
            <v>PT</v>
          </cell>
          <cell r="L4618" t="str">
            <v>-</v>
          </cell>
          <cell r="M4618" t="str">
            <v>-</v>
          </cell>
          <cell r="N4618" t="str">
            <v>-</v>
          </cell>
          <cell r="O4618" t="str">
            <v>COSTC</v>
          </cell>
          <cell r="P4618" t="str">
            <v>ASSET</v>
          </cell>
          <cell r="Q4618" t="str">
            <v>-</v>
          </cell>
          <cell r="R4618" t="str">
            <v>PROPTYPE</v>
          </cell>
          <cell r="S4618" t="str">
            <v>-</v>
          </cell>
          <cell r="T4618" t="str">
            <v>-</v>
          </cell>
          <cell r="U4618" t="str">
            <v>-</v>
          </cell>
          <cell r="V4618" t="str">
            <v>Cost centre (CC)</v>
          </cell>
          <cell r="W4618" t="str">
            <v>Fixed Assets</v>
          </cell>
          <cell r="X4618" t="str">
            <v>-</v>
          </cell>
          <cell r="Y4618" t="str">
            <v>Property type</v>
          </cell>
          <cell r="Z4618" t="str">
            <v>-</v>
          </cell>
          <cell r="AA4618" t="str">
            <v>-</v>
          </cell>
        </row>
        <row r="4619">
          <cell r="C4619">
            <v>80510023</v>
          </cell>
          <cell r="D4619" t="str">
            <v>OUP-Unreal Prof-VTNR</v>
          </cell>
          <cell r="E4619">
            <v>8185</v>
          </cell>
          <cell r="F4619" t="str">
            <v>Own use property - current year unrealised appreci</v>
          </cell>
          <cell r="G4619" t="str">
            <v>00</v>
          </cell>
          <cell r="H4619" t="str">
            <v>C1</v>
          </cell>
          <cell r="I4619" t="str">
            <v>F0</v>
          </cell>
          <cell r="J4619" t="str">
            <v>-</v>
          </cell>
          <cell r="K4619" t="str">
            <v>PT</v>
          </cell>
          <cell r="L4619" t="str">
            <v>-</v>
          </cell>
          <cell r="M4619" t="str">
            <v>-</v>
          </cell>
          <cell r="N4619" t="str">
            <v>-</v>
          </cell>
          <cell r="O4619" t="str">
            <v>COSTC</v>
          </cell>
          <cell r="P4619" t="str">
            <v>ASSET</v>
          </cell>
          <cell r="Q4619" t="str">
            <v>-</v>
          </cell>
          <cell r="R4619" t="str">
            <v>PROPTYPE</v>
          </cell>
          <cell r="S4619" t="str">
            <v>-</v>
          </cell>
          <cell r="T4619" t="str">
            <v>-</v>
          </cell>
          <cell r="U4619" t="str">
            <v>-</v>
          </cell>
          <cell r="V4619" t="str">
            <v>Cost centre (CC)</v>
          </cell>
          <cell r="W4619" t="str">
            <v>Fixed Assets</v>
          </cell>
          <cell r="X4619" t="str">
            <v>-</v>
          </cell>
          <cell r="Y4619" t="str">
            <v>Property type</v>
          </cell>
          <cell r="Z4619" t="str">
            <v>-</v>
          </cell>
          <cell r="AA4619" t="str">
            <v>-</v>
          </cell>
        </row>
        <row r="4620">
          <cell r="C4620">
            <v>80510025</v>
          </cell>
          <cell r="D4620" t="str">
            <v>OUP-Unreal Prof-OT</v>
          </cell>
          <cell r="E4620">
            <v>8185</v>
          </cell>
          <cell r="F4620" t="str">
            <v>Own use property - current year unrealised appreci</v>
          </cell>
          <cell r="G4620" t="str">
            <v>00</v>
          </cell>
          <cell r="H4620" t="str">
            <v>C1</v>
          </cell>
          <cell r="I4620" t="str">
            <v>F0</v>
          </cell>
          <cell r="J4620" t="str">
            <v>-</v>
          </cell>
          <cell r="K4620" t="str">
            <v>PT</v>
          </cell>
          <cell r="L4620" t="str">
            <v>-</v>
          </cell>
          <cell r="M4620" t="str">
            <v>-</v>
          </cell>
          <cell r="N4620" t="str">
            <v>-</v>
          </cell>
          <cell r="O4620" t="str">
            <v>COSTC</v>
          </cell>
          <cell r="P4620" t="str">
            <v>ASSET</v>
          </cell>
          <cell r="Q4620" t="str">
            <v>-</v>
          </cell>
          <cell r="R4620" t="str">
            <v>PROPTYPE</v>
          </cell>
          <cell r="S4620" t="str">
            <v>-</v>
          </cell>
          <cell r="T4620" t="str">
            <v>-</v>
          </cell>
          <cell r="U4620" t="str">
            <v>-</v>
          </cell>
          <cell r="V4620" t="str">
            <v>Cost centre (CC)</v>
          </cell>
          <cell r="W4620" t="str">
            <v>Fixed Assets</v>
          </cell>
          <cell r="X4620" t="str">
            <v>-</v>
          </cell>
          <cell r="Y4620" t="str">
            <v>Property type</v>
          </cell>
          <cell r="Z4620" t="str">
            <v>-</v>
          </cell>
          <cell r="AA4620" t="str">
            <v>-</v>
          </cell>
        </row>
        <row r="4621">
          <cell r="C4621">
            <v>80510026</v>
          </cell>
          <cell r="D4621" t="str">
            <v>OUP-Unreal Prof-OM</v>
          </cell>
          <cell r="E4621">
            <v>8185</v>
          </cell>
          <cell r="F4621" t="str">
            <v>Own use property - current year unrealised appreci</v>
          </cell>
          <cell r="G4621" t="str">
            <v>00</v>
          </cell>
          <cell r="H4621" t="str">
            <v>C1</v>
          </cell>
          <cell r="I4621" t="str">
            <v>F0</v>
          </cell>
          <cell r="J4621" t="str">
            <v>-</v>
          </cell>
          <cell r="K4621" t="str">
            <v>PT</v>
          </cell>
          <cell r="L4621" t="str">
            <v>-</v>
          </cell>
          <cell r="M4621" t="str">
            <v>-</v>
          </cell>
          <cell r="N4621" t="str">
            <v>-</v>
          </cell>
          <cell r="O4621" t="str">
            <v>COSTC</v>
          </cell>
          <cell r="P4621" t="str">
            <v>ASSET</v>
          </cell>
          <cell r="Q4621" t="str">
            <v>-</v>
          </cell>
          <cell r="R4621" t="str">
            <v>PROPTYPE</v>
          </cell>
          <cell r="S4621" t="str">
            <v>-</v>
          </cell>
          <cell r="T4621" t="str">
            <v>-</v>
          </cell>
          <cell r="U4621" t="str">
            <v>-</v>
          </cell>
          <cell r="V4621" t="str">
            <v>Cost centre (CC)</v>
          </cell>
          <cell r="W4621" t="str">
            <v>Fixed Assets</v>
          </cell>
          <cell r="X4621" t="str">
            <v>-</v>
          </cell>
          <cell r="Y4621" t="str">
            <v>Property type</v>
          </cell>
          <cell r="Z4621" t="str">
            <v>-</v>
          </cell>
          <cell r="AA4621" t="str">
            <v>-</v>
          </cell>
        </row>
        <row r="4622">
          <cell r="C4622">
            <v>80600020</v>
          </cell>
          <cell r="D4622" t="str">
            <v>List Var Loans-Unreal Prof-VG</v>
          </cell>
          <cell r="E4622">
            <v>8143</v>
          </cell>
          <cell r="F4622" t="str">
            <v>Variable rate loans - current year UAR GASP</v>
          </cell>
          <cell r="G4622" t="str">
            <v>00</v>
          </cell>
          <cell r="H4622" t="str">
            <v>C1</v>
          </cell>
          <cell r="I4622" t="str">
            <v>-</v>
          </cell>
          <cell r="J4622" t="str">
            <v>VM</v>
          </cell>
          <cell r="K4622" t="str">
            <v>PN</v>
          </cell>
          <cell r="L4622" t="str">
            <v>-</v>
          </cell>
          <cell r="M4622" t="str">
            <v>-</v>
          </cell>
          <cell r="N4622" t="str">
            <v>-</v>
          </cell>
          <cell r="O4622" t="str">
            <v>COSTC</v>
          </cell>
          <cell r="P4622" t="str">
            <v>-</v>
          </cell>
          <cell r="Q4622" t="str">
            <v>MOVES</v>
          </cell>
          <cell r="R4622" t="str">
            <v>PORTFOLI</v>
          </cell>
          <cell r="S4622" t="str">
            <v>-</v>
          </cell>
          <cell r="T4622" t="str">
            <v>-</v>
          </cell>
          <cell r="U4622" t="str">
            <v>-</v>
          </cell>
          <cell r="V4622" t="str">
            <v>Cost centre (CC)</v>
          </cell>
          <cell r="W4622" t="str">
            <v>-</v>
          </cell>
          <cell r="X4622" t="str">
            <v>Movements</v>
          </cell>
          <cell r="Y4622" t="str">
            <v>Portfolio number</v>
          </cell>
          <cell r="Z4622" t="str">
            <v>-</v>
          </cell>
          <cell r="AA4622" t="str">
            <v>-</v>
          </cell>
        </row>
        <row r="4623">
          <cell r="C4623">
            <v>80600021</v>
          </cell>
          <cell r="D4623" t="str">
            <v>List Var Loans-Unreal Prof-VR</v>
          </cell>
          <cell r="E4623">
            <v>8143</v>
          </cell>
          <cell r="F4623" t="str">
            <v>Variable rate loans - current year UAR GASP</v>
          </cell>
          <cell r="G4623" t="str">
            <v>00</v>
          </cell>
          <cell r="H4623" t="str">
            <v>C1</v>
          </cell>
          <cell r="I4623" t="str">
            <v>-</v>
          </cell>
          <cell r="J4623" t="str">
            <v>VM</v>
          </cell>
          <cell r="K4623" t="str">
            <v>PN</v>
          </cell>
          <cell r="L4623" t="str">
            <v>-</v>
          </cell>
          <cell r="M4623" t="str">
            <v>-</v>
          </cell>
          <cell r="N4623" t="str">
            <v>-</v>
          </cell>
          <cell r="O4623" t="str">
            <v>COSTC</v>
          </cell>
          <cell r="P4623" t="str">
            <v>-</v>
          </cell>
          <cell r="Q4623" t="str">
            <v>MOVES</v>
          </cell>
          <cell r="R4623" t="str">
            <v>PORTFOLI</v>
          </cell>
          <cell r="S4623" t="str">
            <v>-</v>
          </cell>
          <cell r="T4623" t="str">
            <v>-</v>
          </cell>
          <cell r="U4623" t="str">
            <v>-</v>
          </cell>
          <cell r="V4623" t="str">
            <v>Cost centre (CC)</v>
          </cell>
          <cell r="W4623" t="str">
            <v>-</v>
          </cell>
          <cell r="X4623" t="str">
            <v>Movements</v>
          </cell>
          <cell r="Y4623" t="str">
            <v>Portfolio number</v>
          </cell>
          <cell r="Z4623" t="str">
            <v>-</v>
          </cell>
          <cell r="AA4623" t="str">
            <v>-</v>
          </cell>
        </row>
        <row r="4624">
          <cell r="C4624">
            <v>80600022</v>
          </cell>
          <cell r="D4624" t="str">
            <v>List Var Loans-Unreal Prof-VTR</v>
          </cell>
          <cell r="E4624">
            <v>8143</v>
          </cell>
          <cell r="F4624" t="str">
            <v>Variable rate loans - current year UAR GASP</v>
          </cell>
          <cell r="G4624" t="str">
            <v>00</v>
          </cell>
          <cell r="H4624" t="str">
            <v>C1</v>
          </cell>
          <cell r="I4624" t="str">
            <v>-</v>
          </cell>
          <cell r="J4624" t="str">
            <v>VM</v>
          </cell>
          <cell r="K4624" t="str">
            <v>PN</v>
          </cell>
          <cell r="L4624" t="str">
            <v>-</v>
          </cell>
          <cell r="M4624" t="str">
            <v>-</v>
          </cell>
          <cell r="N4624" t="str">
            <v>-</v>
          </cell>
          <cell r="O4624" t="str">
            <v>COSTC</v>
          </cell>
          <cell r="P4624" t="str">
            <v>-</v>
          </cell>
          <cell r="Q4624" t="str">
            <v>MOVES</v>
          </cell>
          <cell r="R4624" t="str">
            <v>PORTFOLI</v>
          </cell>
          <cell r="S4624" t="str">
            <v>-</v>
          </cell>
          <cell r="T4624" t="str">
            <v>-</v>
          </cell>
          <cell r="U4624" t="str">
            <v>-</v>
          </cell>
          <cell r="V4624" t="str">
            <v>Cost centre (CC)</v>
          </cell>
          <cell r="W4624" t="str">
            <v>-</v>
          </cell>
          <cell r="X4624" t="str">
            <v>Movements</v>
          </cell>
          <cell r="Y4624" t="str">
            <v>Portfolio number</v>
          </cell>
          <cell r="Z4624" t="str">
            <v>-</v>
          </cell>
          <cell r="AA4624" t="str">
            <v>-</v>
          </cell>
        </row>
        <row r="4625">
          <cell r="C4625">
            <v>80600023</v>
          </cell>
          <cell r="D4625" t="str">
            <v>List Var Loan-Unreal Prof-VTNR</v>
          </cell>
          <cell r="E4625">
            <v>8143</v>
          </cell>
          <cell r="F4625" t="str">
            <v>Variable rate loans - current year UAR GASP</v>
          </cell>
          <cell r="G4625" t="str">
            <v>00</v>
          </cell>
          <cell r="H4625" t="str">
            <v>C1</v>
          </cell>
          <cell r="I4625" t="str">
            <v>-</v>
          </cell>
          <cell r="J4625" t="str">
            <v>VM</v>
          </cell>
          <cell r="K4625" t="str">
            <v>PN</v>
          </cell>
          <cell r="L4625" t="str">
            <v>-</v>
          </cell>
          <cell r="M4625" t="str">
            <v>-</v>
          </cell>
          <cell r="N4625" t="str">
            <v>-</v>
          </cell>
          <cell r="O4625" t="str">
            <v>COSTC</v>
          </cell>
          <cell r="P4625" t="str">
            <v>-</v>
          </cell>
          <cell r="Q4625" t="str">
            <v>MOVES</v>
          </cell>
          <cell r="R4625" t="str">
            <v>PORTFOLI</v>
          </cell>
          <cell r="S4625" t="str">
            <v>-</v>
          </cell>
          <cell r="T4625" t="str">
            <v>-</v>
          </cell>
          <cell r="U4625" t="str">
            <v>-</v>
          </cell>
          <cell r="V4625" t="str">
            <v>Cost centre (CC)</v>
          </cell>
          <cell r="W4625" t="str">
            <v>-</v>
          </cell>
          <cell r="X4625" t="str">
            <v>Movements</v>
          </cell>
          <cell r="Y4625" t="str">
            <v>Portfolio number</v>
          </cell>
          <cell r="Z4625" t="str">
            <v>-</v>
          </cell>
          <cell r="AA4625" t="str">
            <v>-</v>
          </cell>
        </row>
        <row r="4626">
          <cell r="C4626">
            <v>80600025</v>
          </cell>
          <cell r="D4626" t="str">
            <v>List Var Loans-Unreal Prof-OT</v>
          </cell>
          <cell r="E4626">
            <v>8143</v>
          </cell>
          <cell r="F4626" t="str">
            <v>Variable rate loans - current year UAR GASP</v>
          </cell>
          <cell r="G4626" t="str">
            <v>00</v>
          </cell>
          <cell r="H4626" t="str">
            <v>C1</v>
          </cell>
          <cell r="I4626" t="str">
            <v>-</v>
          </cell>
          <cell r="J4626" t="str">
            <v>VM</v>
          </cell>
          <cell r="K4626" t="str">
            <v>PN</v>
          </cell>
          <cell r="L4626" t="str">
            <v>-</v>
          </cell>
          <cell r="M4626" t="str">
            <v>-</v>
          </cell>
          <cell r="N4626" t="str">
            <v>-</v>
          </cell>
          <cell r="O4626" t="str">
            <v>COSTC</v>
          </cell>
          <cell r="P4626" t="str">
            <v>-</v>
          </cell>
          <cell r="Q4626" t="str">
            <v>MOVES</v>
          </cell>
          <cell r="R4626" t="str">
            <v>PORTFOLI</v>
          </cell>
          <cell r="S4626" t="str">
            <v>-</v>
          </cell>
          <cell r="T4626" t="str">
            <v>-</v>
          </cell>
          <cell r="U4626" t="str">
            <v>-</v>
          </cell>
          <cell r="V4626" t="str">
            <v>Cost centre (CC)</v>
          </cell>
          <cell r="W4626" t="str">
            <v>-</v>
          </cell>
          <cell r="X4626" t="str">
            <v>Movements</v>
          </cell>
          <cell r="Y4626" t="str">
            <v>Portfolio number</v>
          </cell>
          <cell r="Z4626" t="str">
            <v>-</v>
          </cell>
          <cell r="AA4626" t="str">
            <v>-</v>
          </cell>
        </row>
        <row r="4627">
          <cell r="C4627">
            <v>80600026</v>
          </cell>
          <cell r="D4627" t="str">
            <v>List Var Loans-Unreal Prof-OM</v>
          </cell>
          <cell r="E4627">
            <v>8143</v>
          </cell>
          <cell r="F4627" t="str">
            <v>Variable rate loans - current year UAR GASP</v>
          </cell>
          <cell r="G4627" t="str">
            <v>00</v>
          </cell>
          <cell r="H4627" t="str">
            <v>C1</v>
          </cell>
          <cell r="I4627" t="str">
            <v>-</v>
          </cell>
          <cell r="J4627" t="str">
            <v>VM</v>
          </cell>
          <cell r="K4627" t="str">
            <v>PN</v>
          </cell>
          <cell r="L4627" t="str">
            <v>-</v>
          </cell>
          <cell r="M4627" t="str">
            <v>-</v>
          </cell>
          <cell r="N4627" t="str">
            <v>-</v>
          </cell>
          <cell r="O4627" t="str">
            <v>COSTC</v>
          </cell>
          <cell r="P4627" t="str">
            <v>-</v>
          </cell>
          <cell r="Q4627" t="str">
            <v>MOVES</v>
          </cell>
          <cell r="R4627" t="str">
            <v>PORTFOLI</v>
          </cell>
          <cell r="S4627" t="str">
            <v>-</v>
          </cell>
          <cell r="T4627" t="str">
            <v>-</v>
          </cell>
          <cell r="U4627" t="str">
            <v>-</v>
          </cell>
          <cell r="V4627" t="str">
            <v>Cost centre (CC)</v>
          </cell>
          <cell r="W4627" t="str">
            <v>-</v>
          </cell>
          <cell r="X4627" t="str">
            <v>Movements</v>
          </cell>
          <cell r="Y4627" t="str">
            <v>Portfolio number</v>
          </cell>
          <cell r="Z4627" t="str">
            <v>-</v>
          </cell>
          <cell r="AA4627" t="str">
            <v>-</v>
          </cell>
        </row>
        <row r="4628">
          <cell r="C4628">
            <v>80610020</v>
          </cell>
          <cell r="D4628" t="str">
            <v>Sec Mk Var Loan-Unreal Prof-VG</v>
          </cell>
          <cell r="E4628">
            <v>8143</v>
          </cell>
          <cell r="F4628" t="str">
            <v>Variable rate loans - current year UAR GASP</v>
          </cell>
          <cell r="G4628" t="str">
            <v>00</v>
          </cell>
          <cell r="H4628" t="str">
            <v>C1</v>
          </cell>
          <cell r="I4628" t="str">
            <v>-</v>
          </cell>
          <cell r="J4628" t="str">
            <v>VM</v>
          </cell>
          <cell r="K4628" t="str">
            <v>PN</v>
          </cell>
          <cell r="L4628" t="str">
            <v>-</v>
          </cell>
          <cell r="M4628" t="str">
            <v>-</v>
          </cell>
          <cell r="N4628" t="str">
            <v>-</v>
          </cell>
          <cell r="O4628" t="str">
            <v>COSTC</v>
          </cell>
          <cell r="P4628" t="str">
            <v>-</v>
          </cell>
          <cell r="Q4628" t="str">
            <v>MOVES</v>
          </cell>
          <cell r="R4628" t="str">
            <v>PORTFOLI</v>
          </cell>
          <cell r="S4628" t="str">
            <v>-</v>
          </cell>
          <cell r="T4628" t="str">
            <v>-</v>
          </cell>
          <cell r="U4628" t="str">
            <v>-</v>
          </cell>
          <cell r="V4628" t="str">
            <v>Cost centre (CC)</v>
          </cell>
          <cell r="W4628" t="str">
            <v>-</v>
          </cell>
          <cell r="X4628" t="str">
            <v>Movements</v>
          </cell>
          <cell r="Y4628" t="str">
            <v>Portfolio number</v>
          </cell>
          <cell r="Z4628" t="str">
            <v>-</v>
          </cell>
          <cell r="AA4628" t="str">
            <v>-</v>
          </cell>
        </row>
        <row r="4629">
          <cell r="C4629">
            <v>80610021</v>
          </cell>
          <cell r="D4629" t="str">
            <v>Sec Mk Var Loan-Unreal Prof-VR</v>
          </cell>
          <cell r="E4629">
            <v>8143</v>
          </cell>
          <cell r="F4629" t="str">
            <v>Variable rate loans - current year UAR GASP</v>
          </cell>
          <cell r="G4629" t="str">
            <v>00</v>
          </cell>
          <cell r="H4629" t="str">
            <v>C1</v>
          </cell>
          <cell r="I4629" t="str">
            <v>-</v>
          </cell>
          <cell r="J4629" t="str">
            <v>VM</v>
          </cell>
          <cell r="K4629" t="str">
            <v>PN</v>
          </cell>
          <cell r="L4629" t="str">
            <v>-</v>
          </cell>
          <cell r="M4629" t="str">
            <v>-</v>
          </cell>
          <cell r="N4629" t="str">
            <v>-</v>
          </cell>
          <cell r="O4629" t="str">
            <v>COSTC</v>
          </cell>
          <cell r="P4629" t="str">
            <v>-</v>
          </cell>
          <cell r="Q4629" t="str">
            <v>MOVES</v>
          </cell>
          <cell r="R4629" t="str">
            <v>PORTFOLI</v>
          </cell>
          <cell r="S4629" t="str">
            <v>-</v>
          </cell>
          <cell r="T4629" t="str">
            <v>-</v>
          </cell>
          <cell r="U4629" t="str">
            <v>-</v>
          </cell>
          <cell r="V4629" t="str">
            <v>Cost centre (CC)</v>
          </cell>
          <cell r="W4629" t="str">
            <v>-</v>
          </cell>
          <cell r="X4629" t="str">
            <v>Movements</v>
          </cell>
          <cell r="Y4629" t="str">
            <v>Portfolio number</v>
          </cell>
          <cell r="Z4629" t="str">
            <v>-</v>
          </cell>
          <cell r="AA4629" t="str">
            <v>-</v>
          </cell>
        </row>
        <row r="4630">
          <cell r="C4630">
            <v>80610022</v>
          </cell>
          <cell r="D4630" t="str">
            <v>Sec Mk Var Loa-Unreal Prof-VTR</v>
          </cell>
          <cell r="E4630">
            <v>8143</v>
          </cell>
          <cell r="F4630" t="str">
            <v>Variable rate loans - current year UAR GASP</v>
          </cell>
          <cell r="G4630" t="str">
            <v>00</v>
          </cell>
          <cell r="H4630" t="str">
            <v>C1</v>
          </cell>
          <cell r="I4630" t="str">
            <v>-</v>
          </cell>
          <cell r="J4630" t="str">
            <v>VM</v>
          </cell>
          <cell r="K4630" t="str">
            <v>PN</v>
          </cell>
          <cell r="L4630" t="str">
            <v>-</v>
          </cell>
          <cell r="M4630" t="str">
            <v>-</v>
          </cell>
          <cell r="N4630" t="str">
            <v>-</v>
          </cell>
          <cell r="O4630" t="str">
            <v>COSTC</v>
          </cell>
          <cell r="P4630" t="str">
            <v>-</v>
          </cell>
          <cell r="Q4630" t="str">
            <v>MOVES</v>
          </cell>
          <cell r="R4630" t="str">
            <v>PORTFOLI</v>
          </cell>
          <cell r="S4630" t="str">
            <v>-</v>
          </cell>
          <cell r="T4630" t="str">
            <v>-</v>
          </cell>
          <cell r="U4630" t="str">
            <v>-</v>
          </cell>
          <cell r="V4630" t="str">
            <v>Cost centre (CC)</v>
          </cell>
          <cell r="W4630" t="str">
            <v>-</v>
          </cell>
          <cell r="X4630" t="str">
            <v>Movements</v>
          </cell>
          <cell r="Y4630" t="str">
            <v>Portfolio number</v>
          </cell>
          <cell r="Z4630" t="str">
            <v>-</v>
          </cell>
          <cell r="AA4630" t="str">
            <v>-</v>
          </cell>
        </row>
        <row r="4631">
          <cell r="C4631">
            <v>80610023</v>
          </cell>
          <cell r="D4631" t="str">
            <v>Sec Mk VarLoa-Unreal Prof-VTNR</v>
          </cell>
          <cell r="E4631">
            <v>8143</v>
          </cell>
          <cell r="F4631" t="str">
            <v>Variable rate loans - current year UAR GASP</v>
          </cell>
          <cell r="G4631" t="str">
            <v>00</v>
          </cell>
          <cell r="H4631" t="str">
            <v>C1</v>
          </cell>
          <cell r="I4631" t="str">
            <v>-</v>
          </cell>
          <cell r="J4631" t="str">
            <v>VM</v>
          </cell>
          <cell r="K4631" t="str">
            <v>PN</v>
          </cell>
          <cell r="L4631" t="str">
            <v>-</v>
          </cell>
          <cell r="M4631" t="str">
            <v>-</v>
          </cell>
          <cell r="N4631" t="str">
            <v>-</v>
          </cell>
          <cell r="O4631" t="str">
            <v>COSTC</v>
          </cell>
          <cell r="P4631" t="str">
            <v>-</v>
          </cell>
          <cell r="Q4631" t="str">
            <v>MOVES</v>
          </cell>
          <cell r="R4631" t="str">
            <v>PORTFOLI</v>
          </cell>
          <cell r="S4631" t="str">
            <v>-</v>
          </cell>
          <cell r="T4631" t="str">
            <v>-</v>
          </cell>
          <cell r="U4631" t="str">
            <v>-</v>
          </cell>
          <cell r="V4631" t="str">
            <v>Cost centre (CC)</v>
          </cell>
          <cell r="W4631" t="str">
            <v>-</v>
          </cell>
          <cell r="X4631" t="str">
            <v>Movements</v>
          </cell>
          <cell r="Y4631" t="str">
            <v>Portfolio number</v>
          </cell>
          <cell r="Z4631" t="str">
            <v>-</v>
          </cell>
          <cell r="AA4631" t="str">
            <v>-</v>
          </cell>
        </row>
        <row r="4632">
          <cell r="C4632">
            <v>80610025</v>
          </cell>
          <cell r="D4632" t="str">
            <v>Sec Mk Var Loan-Unreal Prof-OT</v>
          </cell>
          <cell r="E4632">
            <v>8143</v>
          </cell>
          <cell r="F4632" t="str">
            <v>Variable rate loans - current year UAR GASP</v>
          </cell>
          <cell r="G4632" t="str">
            <v>00</v>
          </cell>
          <cell r="H4632" t="str">
            <v>C1</v>
          </cell>
          <cell r="I4632" t="str">
            <v>-</v>
          </cell>
          <cell r="J4632" t="str">
            <v>VM</v>
          </cell>
          <cell r="K4632" t="str">
            <v>PN</v>
          </cell>
          <cell r="L4632" t="str">
            <v>-</v>
          </cell>
          <cell r="M4632" t="str">
            <v>-</v>
          </cell>
          <cell r="N4632" t="str">
            <v>-</v>
          </cell>
          <cell r="O4632" t="str">
            <v>COSTC</v>
          </cell>
          <cell r="P4632" t="str">
            <v>-</v>
          </cell>
          <cell r="Q4632" t="str">
            <v>MOVES</v>
          </cell>
          <cell r="R4632" t="str">
            <v>PORTFOLI</v>
          </cell>
          <cell r="S4632" t="str">
            <v>-</v>
          </cell>
          <cell r="T4632" t="str">
            <v>-</v>
          </cell>
          <cell r="U4632" t="str">
            <v>-</v>
          </cell>
          <cell r="V4632" t="str">
            <v>Cost centre (CC)</v>
          </cell>
          <cell r="W4632" t="str">
            <v>-</v>
          </cell>
          <cell r="X4632" t="str">
            <v>Movements</v>
          </cell>
          <cell r="Y4632" t="str">
            <v>Portfolio number</v>
          </cell>
          <cell r="Z4632" t="str">
            <v>-</v>
          </cell>
          <cell r="AA4632" t="str">
            <v>-</v>
          </cell>
        </row>
        <row r="4633">
          <cell r="C4633">
            <v>80610026</v>
          </cell>
          <cell r="D4633" t="str">
            <v>Sec Mk Var Loan-Unreal Prof-OM</v>
          </cell>
          <cell r="E4633">
            <v>8143</v>
          </cell>
          <cell r="F4633" t="str">
            <v>Variable rate loans - current year UAR GASP</v>
          </cell>
          <cell r="G4633" t="str">
            <v>00</v>
          </cell>
          <cell r="H4633" t="str">
            <v>C1</v>
          </cell>
          <cell r="I4633" t="str">
            <v>-</v>
          </cell>
          <cell r="J4633" t="str">
            <v>VM</v>
          </cell>
          <cell r="K4633" t="str">
            <v>PN</v>
          </cell>
          <cell r="L4633" t="str">
            <v>-</v>
          </cell>
          <cell r="M4633" t="str">
            <v>-</v>
          </cell>
          <cell r="N4633" t="str">
            <v>-</v>
          </cell>
          <cell r="O4633" t="str">
            <v>COSTC</v>
          </cell>
          <cell r="P4633" t="str">
            <v>-</v>
          </cell>
          <cell r="Q4633" t="str">
            <v>MOVES</v>
          </cell>
          <cell r="R4633" t="str">
            <v>PORTFOLI</v>
          </cell>
          <cell r="S4633" t="str">
            <v>-</v>
          </cell>
          <cell r="T4633" t="str">
            <v>-</v>
          </cell>
          <cell r="U4633" t="str">
            <v>-</v>
          </cell>
          <cell r="V4633" t="str">
            <v>Cost centre (CC)</v>
          </cell>
          <cell r="W4633" t="str">
            <v>-</v>
          </cell>
          <cell r="X4633" t="str">
            <v>Movements</v>
          </cell>
          <cell r="Y4633" t="str">
            <v>Portfolio number</v>
          </cell>
          <cell r="Z4633" t="str">
            <v>-</v>
          </cell>
          <cell r="AA4633" t="str">
            <v>-</v>
          </cell>
        </row>
        <row r="4634">
          <cell r="C4634">
            <v>80620020</v>
          </cell>
          <cell r="D4634" t="str">
            <v>Unlist Var Loan-Unreal Prof-VG</v>
          </cell>
          <cell r="E4634">
            <v>8143</v>
          </cell>
          <cell r="F4634" t="str">
            <v>Variable rate loans - current year UAR GASP</v>
          </cell>
          <cell r="G4634" t="str">
            <v>00</v>
          </cell>
          <cell r="H4634" t="str">
            <v>C1</v>
          </cell>
          <cell r="I4634" t="str">
            <v>-</v>
          </cell>
          <cell r="J4634" t="str">
            <v>VM</v>
          </cell>
          <cell r="K4634" t="str">
            <v>PN</v>
          </cell>
          <cell r="L4634" t="str">
            <v>-</v>
          </cell>
          <cell r="M4634" t="str">
            <v>-</v>
          </cell>
          <cell r="N4634" t="str">
            <v>-</v>
          </cell>
          <cell r="O4634" t="str">
            <v>COSTC</v>
          </cell>
          <cell r="P4634" t="str">
            <v>-</v>
          </cell>
          <cell r="Q4634" t="str">
            <v>MOVES</v>
          </cell>
          <cell r="R4634" t="str">
            <v>PORTFOLI</v>
          </cell>
          <cell r="S4634" t="str">
            <v>-</v>
          </cell>
          <cell r="T4634" t="str">
            <v>-</v>
          </cell>
          <cell r="U4634" t="str">
            <v>-</v>
          </cell>
          <cell r="V4634" t="str">
            <v>Cost centre (CC)</v>
          </cell>
          <cell r="W4634" t="str">
            <v>-</v>
          </cell>
          <cell r="X4634" t="str">
            <v>Movements</v>
          </cell>
          <cell r="Y4634" t="str">
            <v>Portfolio number</v>
          </cell>
          <cell r="Z4634" t="str">
            <v>-</v>
          </cell>
          <cell r="AA4634" t="str">
            <v>-</v>
          </cell>
        </row>
        <row r="4635">
          <cell r="C4635">
            <v>80620021</v>
          </cell>
          <cell r="D4635" t="str">
            <v>Unlist Var Loan-Unreal Prof-VR</v>
          </cell>
          <cell r="E4635">
            <v>8143</v>
          </cell>
          <cell r="F4635" t="str">
            <v>Variable rate loans - current year UAR GASP</v>
          </cell>
          <cell r="G4635" t="str">
            <v>00</v>
          </cell>
          <cell r="H4635" t="str">
            <v>C1</v>
          </cell>
          <cell r="I4635" t="str">
            <v>-</v>
          </cell>
          <cell r="J4635" t="str">
            <v>VM</v>
          </cell>
          <cell r="K4635" t="str">
            <v>PN</v>
          </cell>
          <cell r="L4635" t="str">
            <v>-</v>
          </cell>
          <cell r="M4635" t="str">
            <v>-</v>
          </cell>
          <cell r="N4635" t="str">
            <v>-</v>
          </cell>
          <cell r="O4635" t="str">
            <v>COSTC</v>
          </cell>
          <cell r="P4635" t="str">
            <v>-</v>
          </cell>
          <cell r="Q4635" t="str">
            <v>MOVES</v>
          </cell>
          <cell r="R4635" t="str">
            <v>PORTFOLI</v>
          </cell>
          <cell r="S4635" t="str">
            <v>-</v>
          </cell>
          <cell r="T4635" t="str">
            <v>-</v>
          </cell>
          <cell r="U4635" t="str">
            <v>-</v>
          </cell>
          <cell r="V4635" t="str">
            <v>Cost centre (CC)</v>
          </cell>
          <cell r="W4635" t="str">
            <v>-</v>
          </cell>
          <cell r="X4635" t="str">
            <v>Movements</v>
          </cell>
          <cell r="Y4635" t="str">
            <v>Portfolio number</v>
          </cell>
          <cell r="Z4635" t="str">
            <v>-</v>
          </cell>
          <cell r="AA4635" t="str">
            <v>-</v>
          </cell>
        </row>
        <row r="4636">
          <cell r="C4636">
            <v>80620022</v>
          </cell>
          <cell r="D4636" t="str">
            <v>Unlist Var Loan-Unrea Prof-VTR</v>
          </cell>
          <cell r="E4636">
            <v>8143</v>
          </cell>
          <cell r="F4636" t="str">
            <v>Variable rate loans - current year UAR GASP</v>
          </cell>
          <cell r="G4636" t="str">
            <v>00</v>
          </cell>
          <cell r="H4636" t="str">
            <v>C1</v>
          </cell>
          <cell r="I4636" t="str">
            <v>-</v>
          </cell>
          <cell r="J4636" t="str">
            <v>VM</v>
          </cell>
          <cell r="K4636" t="str">
            <v>PN</v>
          </cell>
          <cell r="L4636" t="str">
            <v>-</v>
          </cell>
          <cell r="M4636" t="str">
            <v>-</v>
          </cell>
          <cell r="N4636" t="str">
            <v>-</v>
          </cell>
          <cell r="O4636" t="str">
            <v>COSTC</v>
          </cell>
          <cell r="P4636" t="str">
            <v>-</v>
          </cell>
          <cell r="Q4636" t="str">
            <v>MOVES</v>
          </cell>
          <cell r="R4636" t="str">
            <v>PORTFOLI</v>
          </cell>
          <cell r="S4636" t="str">
            <v>-</v>
          </cell>
          <cell r="T4636" t="str">
            <v>-</v>
          </cell>
          <cell r="U4636" t="str">
            <v>-</v>
          </cell>
          <cell r="V4636" t="str">
            <v>Cost centre (CC)</v>
          </cell>
          <cell r="W4636" t="str">
            <v>-</v>
          </cell>
          <cell r="X4636" t="str">
            <v>Movements</v>
          </cell>
          <cell r="Y4636" t="str">
            <v>Portfolio number</v>
          </cell>
          <cell r="Z4636" t="str">
            <v>-</v>
          </cell>
          <cell r="AA4636" t="str">
            <v>-</v>
          </cell>
        </row>
        <row r="4637">
          <cell r="C4637">
            <v>80620023</v>
          </cell>
          <cell r="D4637" t="str">
            <v>Unlis Var Loan-Unrea Prof-VTNR</v>
          </cell>
          <cell r="E4637">
            <v>8143</v>
          </cell>
          <cell r="F4637" t="str">
            <v>Variable rate loans - current year UAR GASP</v>
          </cell>
          <cell r="G4637" t="str">
            <v>00</v>
          </cell>
          <cell r="H4637" t="str">
            <v>C1</v>
          </cell>
          <cell r="I4637" t="str">
            <v>-</v>
          </cell>
          <cell r="J4637" t="str">
            <v>VM</v>
          </cell>
          <cell r="K4637" t="str">
            <v>PN</v>
          </cell>
          <cell r="L4637" t="str">
            <v>-</v>
          </cell>
          <cell r="M4637" t="str">
            <v>-</v>
          </cell>
          <cell r="N4637" t="str">
            <v>-</v>
          </cell>
          <cell r="O4637" t="str">
            <v>COSTC</v>
          </cell>
          <cell r="P4637" t="str">
            <v>-</v>
          </cell>
          <cell r="Q4637" t="str">
            <v>MOVES</v>
          </cell>
          <cell r="R4637" t="str">
            <v>PORTFOLI</v>
          </cell>
          <cell r="S4637" t="str">
            <v>-</v>
          </cell>
          <cell r="T4637" t="str">
            <v>-</v>
          </cell>
          <cell r="U4637" t="str">
            <v>-</v>
          </cell>
          <cell r="V4637" t="str">
            <v>Cost centre (CC)</v>
          </cell>
          <cell r="W4637" t="str">
            <v>-</v>
          </cell>
          <cell r="X4637" t="str">
            <v>Movements</v>
          </cell>
          <cell r="Y4637" t="str">
            <v>Portfolio number</v>
          </cell>
          <cell r="Z4637" t="str">
            <v>-</v>
          </cell>
          <cell r="AA4637" t="str">
            <v>-</v>
          </cell>
        </row>
        <row r="4638">
          <cell r="C4638">
            <v>80620025</v>
          </cell>
          <cell r="D4638" t="str">
            <v>Unlist Var Loan-Unreal Prof-OT</v>
          </cell>
          <cell r="E4638">
            <v>8143</v>
          </cell>
          <cell r="F4638" t="str">
            <v>Variable rate loans - current year UAR GASP</v>
          </cell>
          <cell r="G4638" t="str">
            <v>00</v>
          </cell>
          <cell r="H4638" t="str">
            <v>C1</v>
          </cell>
          <cell r="I4638" t="str">
            <v>-</v>
          </cell>
          <cell r="J4638" t="str">
            <v>VM</v>
          </cell>
          <cell r="K4638" t="str">
            <v>PN</v>
          </cell>
          <cell r="L4638" t="str">
            <v>-</v>
          </cell>
          <cell r="M4638" t="str">
            <v>-</v>
          </cell>
          <cell r="N4638" t="str">
            <v>-</v>
          </cell>
          <cell r="O4638" t="str">
            <v>COSTC</v>
          </cell>
          <cell r="P4638" t="str">
            <v>-</v>
          </cell>
          <cell r="Q4638" t="str">
            <v>MOVES</v>
          </cell>
          <cell r="R4638" t="str">
            <v>PORTFOLI</v>
          </cell>
          <cell r="S4638" t="str">
            <v>-</v>
          </cell>
          <cell r="T4638" t="str">
            <v>-</v>
          </cell>
          <cell r="U4638" t="str">
            <v>-</v>
          </cell>
          <cell r="V4638" t="str">
            <v>Cost centre (CC)</v>
          </cell>
          <cell r="W4638" t="str">
            <v>-</v>
          </cell>
          <cell r="X4638" t="str">
            <v>Movements</v>
          </cell>
          <cell r="Y4638" t="str">
            <v>Portfolio number</v>
          </cell>
          <cell r="Z4638" t="str">
            <v>-</v>
          </cell>
          <cell r="AA4638" t="str">
            <v>-</v>
          </cell>
        </row>
        <row r="4639">
          <cell r="C4639">
            <v>80620026</v>
          </cell>
          <cell r="D4639" t="str">
            <v>Unlist Var Loan-Unreal Prof-OM</v>
          </cell>
          <cell r="E4639">
            <v>8143</v>
          </cell>
          <cell r="F4639" t="str">
            <v>Variable rate loans - current year UAR GASP</v>
          </cell>
          <cell r="G4639" t="str">
            <v>00</v>
          </cell>
          <cell r="H4639" t="str">
            <v>C1</v>
          </cell>
          <cell r="I4639" t="str">
            <v>-</v>
          </cell>
          <cell r="J4639" t="str">
            <v>VM</v>
          </cell>
          <cell r="K4639" t="str">
            <v>PN</v>
          </cell>
          <cell r="L4639" t="str">
            <v>-</v>
          </cell>
          <cell r="M4639" t="str">
            <v>-</v>
          </cell>
          <cell r="N4639" t="str">
            <v>-</v>
          </cell>
          <cell r="O4639" t="str">
            <v>COSTC</v>
          </cell>
          <cell r="P4639" t="str">
            <v>-</v>
          </cell>
          <cell r="Q4639" t="str">
            <v>MOVES</v>
          </cell>
          <cell r="R4639" t="str">
            <v>PORTFOLI</v>
          </cell>
          <cell r="S4639" t="str">
            <v>-</v>
          </cell>
          <cell r="T4639" t="str">
            <v>-</v>
          </cell>
          <cell r="U4639" t="str">
            <v>-</v>
          </cell>
          <cell r="V4639" t="str">
            <v>Cost centre (CC)</v>
          </cell>
          <cell r="W4639" t="str">
            <v>-</v>
          </cell>
          <cell r="X4639" t="str">
            <v>Movements</v>
          </cell>
          <cell r="Y4639" t="str">
            <v>Portfolio number</v>
          </cell>
          <cell r="Z4639" t="str">
            <v>-</v>
          </cell>
          <cell r="AA4639" t="str">
            <v>-</v>
          </cell>
        </row>
        <row r="4640">
          <cell r="C4640">
            <v>80800020</v>
          </cell>
          <cell r="D4640" t="str">
            <v>List Fixed Loan-Unreal Prof-VG</v>
          </cell>
          <cell r="E4640">
            <v>8133</v>
          </cell>
          <cell r="F4640" t="str">
            <v>Fixed rate loans - current year UAR GASP</v>
          </cell>
          <cell r="G4640" t="str">
            <v>00</v>
          </cell>
          <cell r="H4640" t="str">
            <v>C1</v>
          </cell>
          <cell r="I4640" t="str">
            <v>-</v>
          </cell>
          <cell r="J4640" t="str">
            <v>VM</v>
          </cell>
          <cell r="K4640" t="str">
            <v>PN</v>
          </cell>
          <cell r="L4640" t="str">
            <v>-</v>
          </cell>
          <cell r="M4640" t="str">
            <v>-</v>
          </cell>
          <cell r="N4640" t="str">
            <v>-</v>
          </cell>
          <cell r="O4640" t="str">
            <v>COSTC</v>
          </cell>
          <cell r="P4640" t="str">
            <v>-</v>
          </cell>
          <cell r="Q4640" t="str">
            <v>MOVES</v>
          </cell>
          <cell r="R4640" t="str">
            <v>PORTFOLI</v>
          </cell>
          <cell r="S4640" t="str">
            <v>-</v>
          </cell>
          <cell r="T4640" t="str">
            <v>-</v>
          </cell>
          <cell r="U4640" t="str">
            <v>-</v>
          </cell>
          <cell r="V4640" t="str">
            <v>Cost centre (CC)</v>
          </cell>
          <cell r="W4640" t="str">
            <v>-</v>
          </cell>
          <cell r="X4640" t="str">
            <v>Movements</v>
          </cell>
          <cell r="Y4640" t="str">
            <v>Portfolio number</v>
          </cell>
          <cell r="Z4640" t="str">
            <v>-</v>
          </cell>
          <cell r="AA4640" t="str">
            <v>-</v>
          </cell>
        </row>
        <row r="4641">
          <cell r="C4641">
            <v>80800021</v>
          </cell>
          <cell r="D4641" t="str">
            <v>List Fixed Loan-Unreal Prof-VR</v>
          </cell>
          <cell r="E4641">
            <v>8133</v>
          </cell>
          <cell r="F4641" t="str">
            <v>Fixed rate loans - current year UAR GASP</v>
          </cell>
          <cell r="G4641" t="str">
            <v>00</v>
          </cell>
          <cell r="H4641" t="str">
            <v>C1</v>
          </cell>
          <cell r="I4641" t="str">
            <v>-</v>
          </cell>
          <cell r="J4641" t="str">
            <v>VM</v>
          </cell>
          <cell r="K4641" t="str">
            <v>PN</v>
          </cell>
          <cell r="L4641" t="str">
            <v>-</v>
          </cell>
          <cell r="M4641" t="str">
            <v>-</v>
          </cell>
          <cell r="N4641" t="str">
            <v>-</v>
          </cell>
          <cell r="O4641" t="str">
            <v>COSTC</v>
          </cell>
          <cell r="P4641" t="str">
            <v>-</v>
          </cell>
          <cell r="Q4641" t="str">
            <v>MOVES</v>
          </cell>
          <cell r="R4641" t="str">
            <v>PORTFOLI</v>
          </cell>
          <cell r="S4641" t="str">
            <v>-</v>
          </cell>
          <cell r="T4641" t="str">
            <v>-</v>
          </cell>
          <cell r="U4641" t="str">
            <v>-</v>
          </cell>
          <cell r="V4641" t="str">
            <v>Cost centre (CC)</v>
          </cell>
          <cell r="W4641" t="str">
            <v>-</v>
          </cell>
          <cell r="X4641" t="str">
            <v>Movements</v>
          </cell>
          <cell r="Y4641" t="str">
            <v>Portfolio number</v>
          </cell>
          <cell r="Z4641" t="str">
            <v>-</v>
          </cell>
          <cell r="AA4641" t="str">
            <v>-</v>
          </cell>
        </row>
        <row r="4642">
          <cell r="C4642">
            <v>80800022</v>
          </cell>
          <cell r="D4642" t="str">
            <v>List Fix Loan-Unreal Prof-VTR</v>
          </cell>
          <cell r="E4642">
            <v>8133</v>
          </cell>
          <cell r="F4642" t="str">
            <v>Fixed rate loans - current year UAR GASP</v>
          </cell>
          <cell r="G4642" t="str">
            <v>00</v>
          </cell>
          <cell r="H4642" t="str">
            <v>C1</v>
          </cell>
          <cell r="I4642" t="str">
            <v>-</v>
          </cell>
          <cell r="J4642" t="str">
            <v>VM</v>
          </cell>
          <cell r="K4642" t="str">
            <v>PN</v>
          </cell>
          <cell r="L4642" t="str">
            <v>-</v>
          </cell>
          <cell r="M4642" t="str">
            <v>-</v>
          </cell>
          <cell r="N4642" t="str">
            <v>-</v>
          </cell>
          <cell r="O4642" t="str">
            <v>COSTC</v>
          </cell>
          <cell r="P4642" t="str">
            <v>-</v>
          </cell>
          <cell r="Q4642" t="str">
            <v>MOVES</v>
          </cell>
          <cell r="R4642" t="str">
            <v>PORTFOLI</v>
          </cell>
          <cell r="S4642" t="str">
            <v>-</v>
          </cell>
          <cell r="T4642" t="str">
            <v>-</v>
          </cell>
          <cell r="U4642" t="str">
            <v>-</v>
          </cell>
          <cell r="V4642" t="str">
            <v>Cost centre (CC)</v>
          </cell>
          <cell r="W4642" t="str">
            <v>-</v>
          </cell>
          <cell r="X4642" t="str">
            <v>Movements</v>
          </cell>
          <cell r="Y4642" t="str">
            <v>Portfolio number</v>
          </cell>
          <cell r="Z4642" t="str">
            <v>-</v>
          </cell>
          <cell r="AA4642" t="str">
            <v>-</v>
          </cell>
        </row>
        <row r="4643">
          <cell r="C4643">
            <v>80800023</v>
          </cell>
          <cell r="D4643" t="str">
            <v>List Fix Loan-Unreal Prof-VTNR</v>
          </cell>
          <cell r="E4643">
            <v>8133</v>
          </cell>
          <cell r="F4643" t="str">
            <v>Fixed rate loans - current year UAR GASP</v>
          </cell>
          <cell r="G4643" t="str">
            <v>00</v>
          </cell>
          <cell r="H4643" t="str">
            <v>C1</v>
          </cell>
          <cell r="I4643" t="str">
            <v>-</v>
          </cell>
          <cell r="J4643" t="str">
            <v>VM</v>
          </cell>
          <cell r="K4643" t="str">
            <v>PN</v>
          </cell>
          <cell r="L4643" t="str">
            <v>-</v>
          </cell>
          <cell r="M4643" t="str">
            <v>-</v>
          </cell>
          <cell r="N4643" t="str">
            <v>-</v>
          </cell>
          <cell r="O4643" t="str">
            <v>COSTC</v>
          </cell>
          <cell r="P4643" t="str">
            <v>-</v>
          </cell>
          <cell r="Q4643" t="str">
            <v>MOVES</v>
          </cell>
          <cell r="R4643" t="str">
            <v>PORTFOLI</v>
          </cell>
          <cell r="S4643" t="str">
            <v>-</v>
          </cell>
          <cell r="T4643" t="str">
            <v>-</v>
          </cell>
          <cell r="U4643" t="str">
            <v>-</v>
          </cell>
          <cell r="V4643" t="str">
            <v>Cost centre (CC)</v>
          </cell>
          <cell r="W4643" t="str">
            <v>-</v>
          </cell>
          <cell r="X4643" t="str">
            <v>Movements</v>
          </cell>
          <cell r="Y4643" t="str">
            <v>Portfolio number</v>
          </cell>
          <cell r="Z4643" t="str">
            <v>-</v>
          </cell>
          <cell r="AA4643" t="str">
            <v>-</v>
          </cell>
        </row>
        <row r="4644">
          <cell r="C4644">
            <v>80800025</v>
          </cell>
          <cell r="D4644" t="str">
            <v>List Fixed Loan-Unreal Prof-OT</v>
          </cell>
          <cell r="E4644">
            <v>8133</v>
          </cell>
          <cell r="F4644" t="str">
            <v>Fixed rate loans - current year UAR GASP</v>
          </cell>
          <cell r="G4644" t="str">
            <v>00</v>
          </cell>
          <cell r="H4644" t="str">
            <v>C1</v>
          </cell>
          <cell r="I4644" t="str">
            <v>-</v>
          </cell>
          <cell r="J4644" t="str">
            <v>VM</v>
          </cell>
          <cell r="K4644" t="str">
            <v>PN</v>
          </cell>
          <cell r="L4644" t="str">
            <v>-</v>
          </cell>
          <cell r="M4644" t="str">
            <v>-</v>
          </cell>
          <cell r="N4644" t="str">
            <v>-</v>
          </cell>
          <cell r="O4644" t="str">
            <v>COSTC</v>
          </cell>
          <cell r="P4644" t="str">
            <v>-</v>
          </cell>
          <cell r="Q4644" t="str">
            <v>MOVES</v>
          </cell>
          <cell r="R4644" t="str">
            <v>PORTFOLI</v>
          </cell>
          <cell r="S4644" t="str">
            <v>-</v>
          </cell>
          <cell r="T4644" t="str">
            <v>-</v>
          </cell>
          <cell r="U4644" t="str">
            <v>-</v>
          </cell>
          <cell r="V4644" t="str">
            <v>Cost centre (CC)</v>
          </cell>
          <cell r="W4644" t="str">
            <v>-</v>
          </cell>
          <cell r="X4644" t="str">
            <v>Movements</v>
          </cell>
          <cell r="Y4644" t="str">
            <v>Portfolio number</v>
          </cell>
          <cell r="Z4644" t="str">
            <v>-</v>
          </cell>
          <cell r="AA4644" t="str">
            <v>-</v>
          </cell>
        </row>
        <row r="4645">
          <cell r="C4645">
            <v>80800026</v>
          </cell>
          <cell r="D4645" t="str">
            <v>List Fixed Loan-Unreal Prof-OM</v>
          </cell>
          <cell r="E4645">
            <v>8133</v>
          </cell>
          <cell r="F4645" t="str">
            <v>Fixed rate loans - current year UAR GASP</v>
          </cell>
          <cell r="G4645" t="str">
            <v>00</v>
          </cell>
          <cell r="H4645" t="str">
            <v>C1</v>
          </cell>
          <cell r="I4645" t="str">
            <v>-</v>
          </cell>
          <cell r="J4645" t="str">
            <v>VM</v>
          </cell>
          <cell r="K4645" t="str">
            <v>PN</v>
          </cell>
          <cell r="L4645" t="str">
            <v>-</v>
          </cell>
          <cell r="M4645" t="str">
            <v>-</v>
          </cell>
          <cell r="N4645" t="str">
            <v>-</v>
          </cell>
          <cell r="O4645" t="str">
            <v>COSTC</v>
          </cell>
          <cell r="P4645" t="str">
            <v>-</v>
          </cell>
          <cell r="Q4645" t="str">
            <v>MOVES</v>
          </cell>
          <cell r="R4645" t="str">
            <v>PORTFOLI</v>
          </cell>
          <cell r="S4645" t="str">
            <v>-</v>
          </cell>
          <cell r="T4645" t="str">
            <v>-</v>
          </cell>
          <cell r="U4645" t="str">
            <v>-</v>
          </cell>
          <cell r="V4645" t="str">
            <v>Cost centre (CC)</v>
          </cell>
          <cell r="W4645" t="str">
            <v>-</v>
          </cell>
          <cell r="X4645" t="str">
            <v>Movements</v>
          </cell>
          <cell r="Y4645" t="str">
            <v>Portfolio number</v>
          </cell>
          <cell r="Z4645" t="str">
            <v>-</v>
          </cell>
          <cell r="AA4645" t="str">
            <v>-</v>
          </cell>
        </row>
        <row r="4646">
          <cell r="C4646">
            <v>80810020</v>
          </cell>
          <cell r="D4646" t="str">
            <v>Sec Mk Fix Loan-Unreal Prof-VG</v>
          </cell>
          <cell r="E4646">
            <v>8133</v>
          </cell>
          <cell r="F4646" t="str">
            <v>Fixed rate loans - current year UAR GASP</v>
          </cell>
          <cell r="G4646" t="str">
            <v>00</v>
          </cell>
          <cell r="H4646" t="str">
            <v>C1</v>
          </cell>
          <cell r="I4646" t="str">
            <v>-</v>
          </cell>
          <cell r="J4646" t="str">
            <v>VM</v>
          </cell>
          <cell r="K4646" t="str">
            <v>PN</v>
          </cell>
          <cell r="L4646" t="str">
            <v>-</v>
          </cell>
          <cell r="M4646" t="str">
            <v>-</v>
          </cell>
          <cell r="N4646" t="str">
            <v>-</v>
          </cell>
          <cell r="O4646" t="str">
            <v>COSTC</v>
          </cell>
          <cell r="P4646" t="str">
            <v>-</v>
          </cell>
          <cell r="Q4646" t="str">
            <v>MOVES</v>
          </cell>
          <cell r="R4646" t="str">
            <v>PORTFOLI</v>
          </cell>
          <cell r="S4646" t="str">
            <v>-</v>
          </cell>
          <cell r="T4646" t="str">
            <v>-</v>
          </cell>
          <cell r="U4646" t="str">
            <v>-</v>
          </cell>
          <cell r="V4646" t="str">
            <v>Cost centre (CC)</v>
          </cell>
          <cell r="W4646" t="str">
            <v>-</v>
          </cell>
          <cell r="X4646" t="str">
            <v>Movements</v>
          </cell>
          <cell r="Y4646" t="str">
            <v>Portfolio number</v>
          </cell>
          <cell r="Z4646" t="str">
            <v>-</v>
          </cell>
          <cell r="AA4646" t="str">
            <v>-</v>
          </cell>
        </row>
        <row r="4647">
          <cell r="C4647">
            <v>80810021</v>
          </cell>
          <cell r="D4647" t="str">
            <v>Sec Mk Fix Loan-Unreal Prof-VR</v>
          </cell>
          <cell r="E4647">
            <v>8133</v>
          </cell>
          <cell r="F4647" t="str">
            <v>Fixed rate loans - current year UAR GASP</v>
          </cell>
          <cell r="G4647" t="str">
            <v>00</v>
          </cell>
          <cell r="H4647" t="str">
            <v>C1</v>
          </cell>
          <cell r="I4647" t="str">
            <v>-</v>
          </cell>
          <cell r="J4647" t="str">
            <v>VM</v>
          </cell>
          <cell r="K4647" t="str">
            <v>PN</v>
          </cell>
          <cell r="L4647" t="str">
            <v>-</v>
          </cell>
          <cell r="M4647" t="str">
            <v>-</v>
          </cell>
          <cell r="N4647" t="str">
            <v>-</v>
          </cell>
          <cell r="O4647" t="str">
            <v>COSTC</v>
          </cell>
          <cell r="P4647" t="str">
            <v>-</v>
          </cell>
          <cell r="Q4647" t="str">
            <v>MOVES</v>
          </cell>
          <cell r="R4647" t="str">
            <v>PORTFOLI</v>
          </cell>
          <cell r="S4647" t="str">
            <v>-</v>
          </cell>
          <cell r="T4647" t="str">
            <v>-</v>
          </cell>
          <cell r="U4647" t="str">
            <v>-</v>
          </cell>
          <cell r="V4647" t="str">
            <v>Cost centre (CC)</v>
          </cell>
          <cell r="W4647" t="str">
            <v>-</v>
          </cell>
          <cell r="X4647" t="str">
            <v>Movements</v>
          </cell>
          <cell r="Y4647" t="str">
            <v>Portfolio number</v>
          </cell>
          <cell r="Z4647" t="str">
            <v>-</v>
          </cell>
          <cell r="AA4647" t="str">
            <v>-</v>
          </cell>
        </row>
        <row r="4648">
          <cell r="C4648">
            <v>80810022</v>
          </cell>
          <cell r="D4648" t="str">
            <v>Sec Mk Fix Loan-Unre Prof-VTR</v>
          </cell>
          <cell r="E4648">
            <v>8133</v>
          </cell>
          <cell r="F4648" t="str">
            <v>Fixed rate loans - current year UAR GASP</v>
          </cell>
          <cell r="G4648" t="str">
            <v>00</v>
          </cell>
          <cell r="H4648" t="str">
            <v>C1</v>
          </cell>
          <cell r="I4648" t="str">
            <v>-</v>
          </cell>
          <cell r="J4648" t="str">
            <v>VM</v>
          </cell>
          <cell r="K4648" t="str">
            <v>PN</v>
          </cell>
          <cell r="L4648" t="str">
            <v>-</v>
          </cell>
          <cell r="M4648" t="str">
            <v>-</v>
          </cell>
          <cell r="N4648" t="str">
            <v>-</v>
          </cell>
          <cell r="O4648" t="str">
            <v>COSTC</v>
          </cell>
          <cell r="P4648" t="str">
            <v>-</v>
          </cell>
          <cell r="Q4648" t="str">
            <v>MOVES</v>
          </cell>
          <cell r="R4648" t="str">
            <v>PORTFOLI</v>
          </cell>
          <cell r="S4648" t="str">
            <v>-</v>
          </cell>
          <cell r="T4648" t="str">
            <v>-</v>
          </cell>
          <cell r="U4648" t="str">
            <v>-</v>
          </cell>
          <cell r="V4648" t="str">
            <v>Cost centre (CC)</v>
          </cell>
          <cell r="W4648" t="str">
            <v>-</v>
          </cell>
          <cell r="X4648" t="str">
            <v>Movements</v>
          </cell>
          <cell r="Y4648" t="str">
            <v>Portfolio number</v>
          </cell>
          <cell r="Z4648" t="str">
            <v>-</v>
          </cell>
          <cell r="AA4648" t="str">
            <v>-</v>
          </cell>
        </row>
        <row r="4649">
          <cell r="C4649">
            <v>80810023</v>
          </cell>
          <cell r="D4649" t="str">
            <v>Sec Mk Fix Loan-Unre Prof-VTNR</v>
          </cell>
          <cell r="E4649">
            <v>8133</v>
          </cell>
          <cell r="F4649" t="str">
            <v>Fixed rate loans - current year UAR GASP</v>
          </cell>
          <cell r="G4649" t="str">
            <v>00</v>
          </cell>
          <cell r="H4649" t="str">
            <v>C1</v>
          </cell>
          <cell r="I4649" t="str">
            <v>-</v>
          </cell>
          <cell r="J4649" t="str">
            <v>VM</v>
          </cell>
          <cell r="K4649" t="str">
            <v>PN</v>
          </cell>
          <cell r="L4649" t="str">
            <v>-</v>
          </cell>
          <cell r="M4649" t="str">
            <v>-</v>
          </cell>
          <cell r="N4649" t="str">
            <v>-</v>
          </cell>
          <cell r="O4649" t="str">
            <v>COSTC</v>
          </cell>
          <cell r="P4649" t="str">
            <v>-</v>
          </cell>
          <cell r="Q4649" t="str">
            <v>MOVES</v>
          </cell>
          <cell r="R4649" t="str">
            <v>PORTFOLI</v>
          </cell>
          <cell r="S4649" t="str">
            <v>-</v>
          </cell>
          <cell r="T4649" t="str">
            <v>-</v>
          </cell>
          <cell r="U4649" t="str">
            <v>-</v>
          </cell>
          <cell r="V4649" t="str">
            <v>Cost centre (CC)</v>
          </cell>
          <cell r="W4649" t="str">
            <v>-</v>
          </cell>
          <cell r="X4649" t="str">
            <v>Movements</v>
          </cell>
          <cell r="Y4649" t="str">
            <v>Portfolio number</v>
          </cell>
          <cell r="Z4649" t="str">
            <v>-</v>
          </cell>
          <cell r="AA4649" t="str">
            <v>-</v>
          </cell>
        </row>
        <row r="4650">
          <cell r="C4650">
            <v>80810025</v>
          </cell>
          <cell r="D4650" t="str">
            <v>Sec Mk Fix Loan-Unreal Prof-OT</v>
          </cell>
          <cell r="E4650">
            <v>8133</v>
          </cell>
          <cell r="F4650" t="str">
            <v>Fixed rate loans - current year UAR GASP</v>
          </cell>
          <cell r="G4650" t="str">
            <v>00</v>
          </cell>
          <cell r="H4650" t="str">
            <v>C1</v>
          </cell>
          <cell r="I4650" t="str">
            <v>-</v>
          </cell>
          <cell r="J4650" t="str">
            <v>VM</v>
          </cell>
          <cell r="K4650" t="str">
            <v>PN</v>
          </cell>
          <cell r="L4650" t="str">
            <v>-</v>
          </cell>
          <cell r="M4650" t="str">
            <v>-</v>
          </cell>
          <cell r="N4650" t="str">
            <v>-</v>
          </cell>
          <cell r="O4650" t="str">
            <v>COSTC</v>
          </cell>
          <cell r="P4650" t="str">
            <v>-</v>
          </cell>
          <cell r="Q4650" t="str">
            <v>MOVES</v>
          </cell>
          <cell r="R4650" t="str">
            <v>PORTFOLI</v>
          </cell>
          <cell r="S4650" t="str">
            <v>-</v>
          </cell>
          <cell r="T4650" t="str">
            <v>-</v>
          </cell>
          <cell r="U4650" t="str">
            <v>-</v>
          </cell>
          <cell r="V4650" t="str">
            <v>Cost centre (CC)</v>
          </cell>
          <cell r="W4650" t="str">
            <v>-</v>
          </cell>
          <cell r="X4650" t="str">
            <v>Movements</v>
          </cell>
          <cell r="Y4650" t="str">
            <v>Portfolio number</v>
          </cell>
          <cell r="Z4650" t="str">
            <v>-</v>
          </cell>
          <cell r="AA4650" t="str">
            <v>-</v>
          </cell>
        </row>
        <row r="4651">
          <cell r="C4651">
            <v>80810026</v>
          </cell>
          <cell r="D4651" t="str">
            <v>Sec Mk Fix Loan-Unreal Prof-OM</v>
          </cell>
          <cell r="E4651">
            <v>8133</v>
          </cell>
          <cell r="F4651" t="str">
            <v>Fixed rate loans - current year UAR GASP</v>
          </cell>
          <cell r="G4651" t="str">
            <v>00</v>
          </cell>
          <cell r="H4651" t="str">
            <v>C1</v>
          </cell>
          <cell r="I4651" t="str">
            <v>-</v>
          </cell>
          <cell r="J4651" t="str">
            <v>VM</v>
          </cell>
          <cell r="K4651" t="str">
            <v>PN</v>
          </cell>
          <cell r="L4651" t="str">
            <v>-</v>
          </cell>
          <cell r="M4651" t="str">
            <v>-</v>
          </cell>
          <cell r="N4651" t="str">
            <v>-</v>
          </cell>
          <cell r="O4651" t="str">
            <v>COSTC</v>
          </cell>
          <cell r="P4651" t="str">
            <v>-</v>
          </cell>
          <cell r="Q4651" t="str">
            <v>MOVES</v>
          </cell>
          <cell r="R4651" t="str">
            <v>PORTFOLI</v>
          </cell>
          <cell r="S4651" t="str">
            <v>-</v>
          </cell>
          <cell r="T4651" t="str">
            <v>-</v>
          </cell>
          <cell r="U4651" t="str">
            <v>-</v>
          </cell>
          <cell r="V4651" t="str">
            <v>Cost centre (CC)</v>
          </cell>
          <cell r="W4651" t="str">
            <v>-</v>
          </cell>
          <cell r="X4651" t="str">
            <v>Movements</v>
          </cell>
          <cell r="Y4651" t="str">
            <v>Portfolio number</v>
          </cell>
          <cell r="Z4651" t="str">
            <v>-</v>
          </cell>
          <cell r="AA4651" t="str">
            <v>-</v>
          </cell>
        </row>
        <row r="4652">
          <cell r="C4652">
            <v>80820020</v>
          </cell>
          <cell r="D4652" t="str">
            <v>Unlist Fix Loan-Unreal Prof-VG</v>
          </cell>
          <cell r="E4652">
            <v>8133</v>
          </cell>
          <cell r="F4652" t="str">
            <v>Fixed rate loans - current year UAR GASP</v>
          </cell>
          <cell r="G4652" t="str">
            <v>00</v>
          </cell>
          <cell r="H4652" t="str">
            <v>C1</v>
          </cell>
          <cell r="I4652" t="str">
            <v>-</v>
          </cell>
          <cell r="J4652" t="str">
            <v>VM</v>
          </cell>
          <cell r="K4652" t="str">
            <v>PN</v>
          </cell>
          <cell r="L4652" t="str">
            <v>-</v>
          </cell>
          <cell r="M4652" t="str">
            <v>-</v>
          </cell>
          <cell r="N4652" t="str">
            <v>-</v>
          </cell>
          <cell r="O4652" t="str">
            <v>COSTC</v>
          </cell>
          <cell r="P4652" t="str">
            <v>-</v>
          </cell>
          <cell r="Q4652" t="str">
            <v>MOVES</v>
          </cell>
          <cell r="R4652" t="str">
            <v>PORTFOLI</v>
          </cell>
          <cell r="S4652" t="str">
            <v>-</v>
          </cell>
          <cell r="T4652" t="str">
            <v>-</v>
          </cell>
          <cell r="U4652" t="str">
            <v>-</v>
          </cell>
          <cell r="V4652" t="str">
            <v>Cost centre (CC)</v>
          </cell>
          <cell r="W4652" t="str">
            <v>-</v>
          </cell>
          <cell r="X4652" t="str">
            <v>Movements</v>
          </cell>
          <cell r="Y4652" t="str">
            <v>Portfolio number</v>
          </cell>
          <cell r="Z4652" t="str">
            <v>-</v>
          </cell>
          <cell r="AA4652" t="str">
            <v>-</v>
          </cell>
        </row>
        <row r="4653">
          <cell r="C4653">
            <v>80820021</v>
          </cell>
          <cell r="D4653" t="str">
            <v>Unlist Fix Loan-Unreal Prof-VR</v>
          </cell>
          <cell r="E4653">
            <v>8133</v>
          </cell>
          <cell r="F4653" t="str">
            <v>Fixed rate loans - current year UAR GASP</v>
          </cell>
          <cell r="G4653" t="str">
            <v>00</v>
          </cell>
          <cell r="H4653" t="str">
            <v>C1</v>
          </cell>
          <cell r="I4653" t="str">
            <v>-</v>
          </cell>
          <cell r="J4653" t="str">
            <v>VM</v>
          </cell>
          <cell r="K4653" t="str">
            <v>PN</v>
          </cell>
          <cell r="L4653" t="str">
            <v>-</v>
          </cell>
          <cell r="M4653" t="str">
            <v>-</v>
          </cell>
          <cell r="N4653" t="str">
            <v>-</v>
          </cell>
          <cell r="O4653" t="str">
            <v>COSTC</v>
          </cell>
          <cell r="P4653" t="str">
            <v>-</v>
          </cell>
          <cell r="Q4653" t="str">
            <v>MOVES</v>
          </cell>
          <cell r="R4653" t="str">
            <v>PORTFOLI</v>
          </cell>
          <cell r="S4653" t="str">
            <v>-</v>
          </cell>
          <cell r="T4653" t="str">
            <v>-</v>
          </cell>
          <cell r="U4653" t="str">
            <v>-</v>
          </cell>
          <cell r="V4653" t="str">
            <v>Cost centre (CC)</v>
          </cell>
          <cell r="W4653" t="str">
            <v>-</v>
          </cell>
          <cell r="X4653" t="str">
            <v>Movements</v>
          </cell>
          <cell r="Y4653" t="str">
            <v>Portfolio number</v>
          </cell>
          <cell r="Z4653" t="str">
            <v>-</v>
          </cell>
          <cell r="AA4653" t="str">
            <v>-</v>
          </cell>
        </row>
        <row r="4654">
          <cell r="C4654">
            <v>80820022</v>
          </cell>
          <cell r="D4654" t="str">
            <v>Unlist Fix Loan-Unrea Prof-VTR</v>
          </cell>
          <cell r="E4654">
            <v>8133</v>
          </cell>
          <cell r="F4654" t="str">
            <v>Fixed rate loans - current year UAR GASP</v>
          </cell>
          <cell r="G4654" t="str">
            <v>00</v>
          </cell>
          <cell r="H4654" t="str">
            <v>C1</v>
          </cell>
          <cell r="I4654" t="str">
            <v>-</v>
          </cell>
          <cell r="J4654" t="str">
            <v>VM</v>
          </cell>
          <cell r="K4654" t="str">
            <v>PN</v>
          </cell>
          <cell r="L4654" t="str">
            <v>-</v>
          </cell>
          <cell r="M4654" t="str">
            <v>-</v>
          </cell>
          <cell r="N4654" t="str">
            <v>-</v>
          </cell>
          <cell r="O4654" t="str">
            <v>COSTC</v>
          </cell>
          <cell r="P4654" t="str">
            <v>-</v>
          </cell>
          <cell r="Q4654" t="str">
            <v>MOVES</v>
          </cell>
          <cell r="R4654" t="str">
            <v>PORTFOLI</v>
          </cell>
          <cell r="S4654" t="str">
            <v>-</v>
          </cell>
          <cell r="T4654" t="str">
            <v>-</v>
          </cell>
          <cell r="U4654" t="str">
            <v>-</v>
          </cell>
          <cell r="V4654" t="str">
            <v>Cost centre (CC)</v>
          </cell>
          <cell r="W4654" t="str">
            <v>-</v>
          </cell>
          <cell r="X4654" t="str">
            <v>Movements</v>
          </cell>
          <cell r="Y4654" t="str">
            <v>Portfolio number</v>
          </cell>
          <cell r="Z4654" t="str">
            <v>-</v>
          </cell>
          <cell r="AA4654" t="str">
            <v>-</v>
          </cell>
        </row>
        <row r="4655">
          <cell r="C4655">
            <v>80820023</v>
          </cell>
          <cell r="D4655" t="str">
            <v>Unlis Fix Loan-Unrea Prof-VTNR</v>
          </cell>
          <cell r="E4655">
            <v>8133</v>
          </cell>
          <cell r="F4655" t="str">
            <v>Fixed rate loans - current year UAR GASP</v>
          </cell>
          <cell r="G4655" t="str">
            <v>00</v>
          </cell>
          <cell r="H4655" t="str">
            <v>C1</v>
          </cell>
          <cell r="I4655" t="str">
            <v>-</v>
          </cell>
          <cell r="J4655" t="str">
            <v>VM</v>
          </cell>
          <cell r="K4655" t="str">
            <v>PN</v>
          </cell>
          <cell r="L4655" t="str">
            <v>-</v>
          </cell>
          <cell r="M4655" t="str">
            <v>-</v>
          </cell>
          <cell r="N4655" t="str">
            <v>-</v>
          </cell>
          <cell r="O4655" t="str">
            <v>COSTC</v>
          </cell>
          <cell r="P4655" t="str">
            <v>-</v>
          </cell>
          <cell r="Q4655" t="str">
            <v>MOVES</v>
          </cell>
          <cell r="R4655" t="str">
            <v>PORTFOLI</v>
          </cell>
          <cell r="S4655" t="str">
            <v>-</v>
          </cell>
          <cell r="T4655" t="str">
            <v>-</v>
          </cell>
          <cell r="U4655" t="str">
            <v>-</v>
          </cell>
          <cell r="V4655" t="str">
            <v>Cost centre (CC)</v>
          </cell>
          <cell r="W4655" t="str">
            <v>-</v>
          </cell>
          <cell r="X4655" t="str">
            <v>Movements</v>
          </cell>
          <cell r="Y4655" t="str">
            <v>Portfolio number</v>
          </cell>
          <cell r="Z4655" t="str">
            <v>-</v>
          </cell>
          <cell r="AA4655" t="str">
            <v>-</v>
          </cell>
        </row>
        <row r="4656">
          <cell r="C4656">
            <v>80820025</v>
          </cell>
          <cell r="D4656" t="str">
            <v>Unlist Fix Loan-Unreal Prof-OT</v>
          </cell>
          <cell r="E4656">
            <v>8133</v>
          </cell>
          <cell r="F4656" t="str">
            <v>Fixed rate loans - current year UAR GASP</v>
          </cell>
          <cell r="G4656" t="str">
            <v>00</v>
          </cell>
          <cell r="H4656" t="str">
            <v>C1</v>
          </cell>
          <cell r="I4656" t="str">
            <v>-</v>
          </cell>
          <cell r="J4656" t="str">
            <v>VM</v>
          </cell>
          <cell r="K4656" t="str">
            <v>PN</v>
          </cell>
          <cell r="L4656" t="str">
            <v>-</v>
          </cell>
          <cell r="M4656" t="str">
            <v>-</v>
          </cell>
          <cell r="N4656" t="str">
            <v>-</v>
          </cell>
          <cell r="O4656" t="str">
            <v>COSTC</v>
          </cell>
          <cell r="P4656" t="str">
            <v>-</v>
          </cell>
          <cell r="Q4656" t="str">
            <v>MOVES</v>
          </cell>
          <cell r="R4656" t="str">
            <v>PORTFOLI</v>
          </cell>
          <cell r="S4656" t="str">
            <v>-</v>
          </cell>
          <cell r="T4656" t="str">
            <v>-</v>
          </cell>
          <cell r="U4656" t="str">
            <v>-</v>
          </cell>
          <cell r="V4656" t="str">
            <v>Cost centre (CC)</v>
          </cell>
          <cell r="W4656" t="str">
            <v>-</v>
          </cell>
          <cell r="X4656" t="str">
            <v>Movements</v>
          </cell>
          <cell r="Y4656" t="str">
            <v>Portfolio number</v>
          </cell>
          <cell r="Z4656" t="str">
            <v>-</v>
          </cell>
          <cell r="AA4656" t="str">
            <v>-</v>
          </cell>
        </row>
        <row r="4657">
          <cell r="C4657">
            <v>80820026</v>
          </cell>
          <cell r="D4657" t="str">
            <v>Unlist Fix Loan-Unreal Prof-OM</v>
          </cell>
          <cell r="E4657">
            <v>8133</v>
          </cell>
          <cell r="F4657" t="str">
            <v>Fixed rate loans - current year UAR GASP</v>
          </cell>
          <cell r="G4657" t="str">
            <v>00</v>
          </cell>
          <cell r="H4657" t="str">
            <v>C1</v>
          </cell>
          <cell r="I4657" t="str">
            <v>-</v>
          </cell>
          <cell r="J4657" t="str">
            <v>VM</v>
          </cell>
          <cell r="K4657" t="str">
            <v>PN</v>
          </cell>
          <cell r="L4657" t="str">
            <v>-</v>
          </cell>
          <cell r="M4657" t="str">
            <v>-</v>
          </cell>
          <cell r="N4657" t="str">
            <v>-</v>
          </cell>
          <cell r="O4657" t="str">
            <v>COSTC</v>
          </cell>
          <cell r="P4657" t="str">
            <v>-</v>
          </cell>
          <cell r="Q4657" t="str">
            <v>MOVES</v>
          </cell>
          <cell r="R4657" t="str">
            <v>PORTFOLI</v>
          </cell>
          <cell r="S4657" t="str">
            <v>-</v>
          </cell>
          <cell r="T4657" t="str">
            <v>-</v>
          </cell>
          <cell r="U4657" t="str">
            <v>-</v>
          </cell>
          <cell r="V4657" t="str">
            <v>Cost centre (CC)</v>
          </cell>
          <cell r="W4657" t="str">
            <v>-</v>
          </cell>
          <cell r="X4657" t="str">
            <v>Movements</v>
          </cell>
          <cell r="Y4657" t="str">
            <v>Portfolio number</v>
          </cell>
          <cell r="Z4657" t="str">
            <v>-</v>
          </cell>
          <cell r="AA4657" t="str">
            <v>-</v>
          </cell>
        </row>
        <row r="4658">
          <cell r="C4658">
            <v>80900921</v>
          </cell>
          <cell r="D4658" t="str">
            <v>Unreal cap prof-Ext part</v>
          </cell>
          <cell r="E4658">
            <v>8455</v>
          </cell>
          <cell r="F4658" t="str">
            <v>Kfw loans unrealised appreciation reserve</v>
          </cell>
          <cell r="G4658" t="str">
            <v>00</v>
          </cell>
          <cell r="H4658" t="str">
            <v>C1</v>
          </cell>
          <cell r="I4658" t="str">
            <v>-</v>
          </cell>
          <cell r="J4658" t="str">
            <v>VM</v>
          </cell>
          <cell r="K4658" t="str">
            <v>-</v>
          </cell>
          <cell r="L4658" t="str">
            <v>-</v>
          </cell>
          <cell r="M4658" t="str">
            <v>-</v>
          </cell>
          <cell r="N4658" t="str">
            <v>-</v>
          </cell>
          <cell r="O4658" t="str">
            <v>COSTC</v>
          </cell>
          <cell r="P4658" t="str">
            <v>-</v>
          </cell>
          <cell r="Q4658" t="str">
            <v>MOVES</v>
          </cell>
          <cell r="R4658" t="str">
            <v>-</v>
          </cell>
          <cell r="S4658" t="str">
            <v>-</v>
          </cell>
          <cell r="T4658" t="str">
            <v>-</v>
          </cell>
          <cell r="U4658" t="str">
            <v>-</v>
          </cell>
          <cell r="V4658" t="str">
            <v>Cost centre (CC)</v>
          </cell>
          <cell r="W4658" t="str">
            <v>-</v>
          </cell>
          <cell r="X4658" t="str">
            <v>Movements</v>
          </cell>
          <cell r="Y4658" t="str">
            <v>-</v>
          </cell>
          <cell r="Z4658" t="str">
            <v>-</v>
          </cell>
          <cell r="AA4658" t="str">
            <v>-</v>
          </cell>
        </row>
        <row r="4659">
          <cell r="C4659">
            <v>80910000</v>
          </cell>
          <cell r="D4659" t="str">
            <v>Unrealised Risk Reduction</v>
          </cell>
          <cell r="E4659">
            <v>8455</v>
          </cell>
          <cell r="F4659" t="str">
            <v>Kfw loans unrealised appreciation reserve</v>
          </cell>
          <cell r="G4659" t="str">
            <v>00</v>
          </cell>
          <cell r="H4659" t="str">
            <v>C1</v>
          </cell>
          <cell r="I4659" t="str">
            <v>-</v>
          </cell>
          <cell r="J4659" t="str">
            <v>VM</v>
          </cell>
          <cell r="K4659" t="str">
            <v>-</v>
          </cell>
          <cell r="L4659" t="str">
            <v>-</v>
          </cell>
          <cell r="M4659" t="str">
            <v>-</v>
          </cell>
          <cell r="N4659" t="str">
            <v>-</v>
          </cell>
          <cell r="O4659" t="str">
            <v>COSTC</v>
          </cell>
          <cell r="P4659" t="str">
            <v>-</v>
          </cell>
          <cell r="Q4659" t="str">
            <v>MOVES</v>
          </cell>
          <cell r="R4659" t="str">
            <v>-</v>
          </cell>
          <cell r="S4659" t="str">
            <v>-</v>
          </cell>
          <cell r="T4659" t="str">
            <v>-</v>
          </cell>
          <cell r="U4659" t="str">
            <v>-</v>
          </cell>
          <cell r="V4659" t="str">
            <v>Cost centre (CC)</v>
          </cell>
          <cell r="W4659" t="str">
            <v>-</v>
          </cell>
          <cell r="X4659" t="str">
            <v>Movements</v>
          </cell>
          <cell r="Y4659" t="str">
            <v>-</v>
          </cell>
          <cell r="Z4659" t="str">
            <v>-</v>
          </cell>
          <cell r="AA4659" t="str">
            <v>-</v>
          </cell>
        </row>
        <row r="4660">
          <cell r="C4660">
            <v>81050040</v>
          </cell>
          <cell r="D4660" t="str">
            <v>Prov in subisidis - created</v>
          </cell>
          <cell r="E4660">
            <v>8246</v>
          </cell>
          <cell r="F4660" t="str">
            <v>Subsidiaries impairment/ provision/ amortisation</v>
          </cell>
          <cell r="G4660" t="str">
            <v>00</v>
          </cell>
          <cell r="H4660" t="str">
            <v>C1</v>
          </cell>
          <cell r="I4660" t="str">
            <v>-</v>
          </cell>
          <cell r="J4660" t="str">
            <v>VM</v>
          </cell>
          <cell r="K4660" t="str">
            <v>UI</v>
          </cell>
          <cell r="L4660" t="str">
            <v>-</v>
          </cell>
          <cell r="M4660" t="str">
            <v>-</v>
          </cell>
          <cell r="N4660" t="str">
            <v>-</v>
          </cell>
          <cell r="O4660" t="str">
            <v>COSTC</v>
          </cell>
          <cell r="P4660" t="str">
            <v>-</v>
          </cell>
          <cell r="Q4660" t="str">
            <v>MOVES</v>
          </cell>
          <cell r="R4660" t="str">
            <v>INTRACO</v>
          </cell>
          <cell r="S4660" t="str">
            <v>-</v>
          </cell>
          <cell r="T4660" t="str">
            <v>-</v>
          </cell>
          <cell r="U4660" t="str">
            <v>-</v>
          </cell>
          <cell r="V4660" t="str">
            <v>Cost centre (CC)</v>
          </cell>
          <cell r="W4660" t="str">
            <v>-</v>
          </cell>
          <cell r="X4660" t="str">
            <v>Movements</v>
          </cell>
          <cell r="Y4660" t="str">
            <v>Intercompany</v>
          </cell>
          <cell r="Z4660" t="str">
            <v>-</v>
          </cell>
          <cell r="AA4660" t="str">
            <v>-</v>
          </cell>
        </row>
        <row r="4661">
          <cell r="C4661">
            <v>81200000</v>
          </cell>
          <cell r="D4661" t="str">
            <v>Unreal Cap Profit Tax Charge</v>
          </cell>
          <cell r="E4661">
            <v>8910</v>
          </cell>
          <cell r="F4661" t="str">
            <v>UK corporation tax</v>
          </cell>
          <cell r="G4661" t="str">
            <v>00</v>
          </cell>
          <cell r="H4661" t="str">
            <v>C1</v>
          </cell>
          <cell r="I4661" t="str">
            <v>-</v>
          </cell>
          <cell r="J4661" t="str">
            <v>VM</v>
          </cell>
          <cell r="K4661" t="str">
            <v>-</v>
          </cell>
          <cell r="L4661" t="str">
            <v>-</v>
          </cell>
          <cell r="M4661" t="str">
            <v>-</v>
          </cell>
          <cell r="N4661" t="str">
            <v>-</v>
          </cell>
          <cell r="O4661" t="str">
            <v>COSTC</v>
          </cell>
          <cell r="P4661" t="str">
            <v>-</v>
          </cell>
          <cell r="Q4661" t="str">
            <v>MOVES</v>
          </cell>
          <cell r="R4661" t="str">
            <v>-</v>
          </cell>
          <cell r="S4661" t="str">
            <v>-</v>
          </cell>
          <cell r="T4661" t="str">
            <v>-</v>
          </cell>
          <cell r="U4661" t="str">
            <v>-</v>
          </cell>
          <cell r="V4661" t="str">
            <v>Cost centre (CC)</v>
          </cell>
          <cell r="W4661" t="str">
            <v>-</v>
          </cell>
          <cell r="X4661" t="str">
            <v>Movements</v>
          </cell>
          <cell r="Y4661" t="str">
            <v>-</v>
          </cell>
          <cell r="Z4661" t="str">
            <v>-</v>
          </cell>
          <cell r="AA4661" t="str">
            <v>-</v>
          </cell>
        </row>
        <row r="4662">
          <cell r="C4662">
            <v>81300000</v>
          </cell>
          <cell r="D4662" t="str">
            <v>Exchange Adju on Opening Res</v>
          </cell>
          <cell r="E4662">
            <v>8998</v>
          </cell>
          <cell r="F4662" t="str">
            <v>Unrealised reserve exchange gains/losses</v>
          </cell>
          <cell r="G4662" t="str">
            <v>00</v>
          </cell>
          <cell r="H4662" t="str">
            <v>C1</v>
          </cell>
          <cell r="I4662" t="str">
            <v>-</v>
          </cell>
          <cell r="J4662" t="str">
            <v>-</v>
          </cell>
          <cell r="K4662" t="str">
            <v>-</v>
          </cell>
          <cell r="L4662" t="str">
            <v>-</v>
          </cell>
          <cell r="M4662" t="str">
            <v>-</v>
          </cell>
          <cell r="N4662" t="str">
            <v>-</v>
          </cell>
          <cell r="O4662" t="str">
            <v>COSTC</v>
          </cell>
          <cell r="P4662" t="str">
            <v>-</v>
          </cell>
          <cell r="Q4662" t="str">
            <v>-</v>
          </cell>
          <cell r="R4662" t="str">
            <v>-</v>
          </cell>
          <cell r="S4662" t="str">
            <v>-</v>
          </cell>
          <cell r="T4662" t="str">
            <v>-</v>
          </cell>
          <cell r="U4662" t="str">
            <v>-</v>
          </cell>
          <cell r="V4662" t="str">
            <v>Cost centre (CC)</v>
          </cell>
          <cell r="W4662" t="str">
            <v>-</v>
          </cell>
          <cell r="X4662" t="str">
            <v>-</v>
          </cell>
          <cell r="Y4662" t="str">
            <v>-</v>
          </cell>
          <cell r="Z4662" t="str">
            <v>-</v>
          </cell>
          <cell r="AA4662" t="str">
            <v>-</v>
          </cell>
        </row>
        <row r="4663">
          <cell r="C4663">
            <v>81400000</v>
          </cell>
          <cell r="D4663" t="str">
            <v>Exchange Adj on Opening Assets</v>
          </cell>
          <cell r="E4663">
            <v>8998</v>
          </cell>
          <cell r="F4663" t="str">
            <v>Unrealised reserve exchange gains/losses</v>
          </cell>
          <cell r="G4663" t="str">
            <v>00</v>
          </cell>
          <cell r="H4663" t="str">
            <v>C1</v>
          </cell>
          <cell r="I4663" t="str">
            <v>-</v>
          </cell>
          <cell r="J4663" t="str">
            <v>-</v>
          </cell>
          <cell r="K4663" t="str">
            <v>-</v>
          </cell>
          <cell r="L4663" t="str">
            <v>-</v>
          </cell>
          <cell r="M4663" t="str">
            <v>-</v>
          </cell>
          <cell r="N4663" t="str">
            <v>-</v>
          </cell>
          <cell r="O4663" t="str">
            <v>COSTC</v>
          </cell>
          <cell r="P4663" t="str">
            <v>-</v>
          </cell>
          <cell r="Q4663" t="str">
            <v>-</v>
          </cell>
          <cell r="R4663" t="str">
            <v>-</v>
          </cell>
          <cell r="S4663" t="str">
            <v>-</v>
          </cell>
          <cell r="T4663" t="str">
            <v>-</v>
          </cell>
          <cell r="U4663" t="str">
            <v>-</v>
          </cell>
          <cell r="V4663" t="str">
            <v>Cost centre (CC)</v>
          </cell>
          <cell r="W4663" t="str">
            <v>-</v>
          </cell>
          <cell r="X4663" t="str">
            <v>-</v>
          </cell>
          <cell r="Y4663" t="str">
            <v>-</v>
          </cell>
          <cell r="Z4663" t="str">
            <v>-</v>
          </cell>
          <cell r="AA4663" t="str">
            <v>-</v>
          </cell>
        </row>
        <row r="4664">
          <cell r="C4664">
            <v>81400163</v>
          </cell>
          <cell r="D4664" t="str">
            <v>Exch Adj-unrealised Inv Assets</v>
          </cell>
          <cell r="E4664">
            <v>8998</v>
          </cell>
          <cell r="F4664" t="str">
            <v>Unrealised reserve exchange gains/losses</v>
          </cell>
          <cell r="G4664" t="str">
            <v>00</v>
          </cell>
          <cell r="H4664" t="str">
            <v>C1</v>
          </cell>
          <cell r="I4664" t="str">
            <v>-</v>
          </cell>
          <cell r="J4664" t="str">
            <v>-</v>
          </cell>
          <cell r="K4664" t="str">
            <v>-</v>
          </cell>
          <cell r="L4664" t="str">
            <v>-</v>
          </cell>
          <cell r="M4664" t="str">
            <v>-</v>
          </cell>
          <cell r="N4664" t="str">
            <v>-</v>
          </cell>
          <cell r="O4664" t="str">
            <v>COSTC</v>
          </cell>
          <cell r="P4664" t="str">
            <v>-</v>
          </cell>
          <cell r="Q4664" t="str">
            <v>-</v>
          </cell>
          <cell r="R4664" t="str">
            <v>-</v>
          </cell>
          <cell r="S4664" t="str">
            <v>-</v>
          </cell>
          <cell r="T4664" t="str">
            <v>-</v>
          </cell>
          <cell r="U4664" t="str">
            <v>-</v>
          </cell>
          <cell r="V4664" t="str">
            <v>Cost centre (CC)</v>
          </cell>
          <cell r="W4664" t="str">
            <v>-</v>
          </cell>
          <cell r="X4664" t="str">
            <v>-</v>
          </cell>
          <cell r="Y4664" t="str">
            <v>-</v>
          </cell>
          <cell r="Z4664" t="str">
            <v>-</v>
          </cell>
          <cell r="AA4664" t="str">
            <v>-</v>
          </cell>
        </row>
        <row r="4665">
          <cell r="C4665">
            <v>81400165</v>
          </cell>
          <cell r="D4665" t="str">
            <v>Exch Adj - currency hedge</v>
          </cell>
          <cell r="E4665">
            <v>8998</v>
          </cell>
          <cell r="F4665" t="str">
            <v>Unrealised reserve exchange gains/losses</v>
          </cell>
          <cell r="G4665" t="str">
            <v>00</v>
          </cell>
          <cell r="H4665" t="str">
            <v>C1</v>
          </cell>
          <cell r="I4665" t="str">
            <v>-</v>
          </cell>
          <cell r="J4665" t="str">
            <v>-</v>
          </cell>
          <cell r="K4665" t="str">
            <v>-</v>
          </cell>
          <cell r="L4665" t="str">
            <v>-</v>
          </cell>
          <cell r="M4665" t="str">
            <v>-</v>
          </cell>
          <cell r="N4665" t="str">
            <v>-</v>
          </cell>
          <cell r="O4665" t="str">
            <v>COSTC</v>
          </cell>
          <cell r="P4665" t="str">
            <v>-</v>
          </cell>
          <cell r="Q4665" t="str">
            <v>-</v>
          </cell>
          <cell r="R4665" t="str">
            <v>-</v>
          </cell>
          <cell r="S4665" t="str">
            <v>-</v>
          </cell>
          <cell r="T4665" t="str">
            <v>-</v>
          </cell>
          <cell r="U4665" t="str">
            <v>-</v>
          </cell>
          <cell r="V4665" t="str">
            <v>Cost centre (CC)</v>
          </cell>
          <cell r="W4665" t="str">
            <v>-</v>
          </cell>
          <cell r="X4665" t="str">
            <v>-</v>
          </cell>
          <cell r="Y4665" t="str">
            <v>-</v>
          </cell>
          <cell r="Z4665" t="str">
            <v>-</v>
          </cell>
          <cell r="AA4665" t="str">
            <v>-</v>
          </cell>
        </row>
        <row r="4666">
          <cell r="C4666">
            <v>81500000</v>
          </cell>
          <cell r="D4666" t="str">
            <v>Other movements</v>
          </cell>
          <cell r="E4666">
            <v>8955</v>
          </cell>
          <cell r="F4666" t="str">
            <v>Unrealsied reserve - other movements</v>
          </cell>
          <cell r="G4666" t="str">
            <v>00</v>
          </cell>
          <cell r="H4666" t="str">
            <v>C1</v>
          </cell>
          <cell r="I4666" t="str">
            <v>-</v>
          </cell>
          <cell r="J4666" t="str">
            <v>VM</v>
          </cell>
          <cell r="K4666" t="str">
            <v>-</v>
          </cell>
          <cell r="L4666" t="str">
            <v>-</v>
          </cell>
          <cell r="M4666" t="str">
            <v>-</v>
          </cell>
          <cell r="N4666" t="str">
            <v>-</v>
          </cell>
          <cell r="O4666" t="str">
            <v>COSTC</v>
          </cell>
          <cell r="P4666" t="str">
            <v>-</v>
          </cell>
          <cell r="Q4666" t="str">
            <v>MOVES</v>
          </cell>
          <cell r="R4666" t="str">
            <v>-</v>
          </cell>
          <cell r="S4666" t="str">
            <v>-</v>
          </cell>
          <cell r="T4666" t="str">
            <v>-</v>
          </cell>
          <cell r="U4666" t="str">
            <v>-</v>
          </cell>
          <cell r="V4666" t="str">
            <v>Cost centre (CC)</v>
          </cell>
          <cell r="W4666" t="str">
            <v>-</v>
          </cell>
          <cell r="X4666" t="str">
            <v>Movements</v>
          </cell>
          <cell r="Y4666" t="str">
            <v>-</v>
          </cell>
          <cell r="Z4666" t="str">
            <v>-</v>
          </cell>
          <cell r="AA4666" t="str">
            <v>-</v>
          </cell>
        </row>
        <row r="4667">
          <cell r="C4667">
            <v>81700000</v>
          </cell>
          <cell r="D4667" t="str">
            <v>Minority Interest - Unreleased</v>
          </cell>
          <cell r="E4667">
            <v>8950</v>
          </cell>
          <cell r="F4667" t="str">
            <v>Minority interest</v>
          </cell>
          <cell r="G4667" t="str">
            <v>00</v>
          </cell>
          <cell r="H4667" t="str">
            <v>C1</v>
          </cell>
          <cell r="I4667" t="str">
            <v>-</v>
          </cell>
          <cell r="J4667" t="str">
            <v>-</v>
          </cell>
          <cell r="K4667" t="str">
            <v>UI</v>
          </cell>
          <cell r="L4667" t="str">
            <v>-</v>
          </cell>
          <cell r="M4667" t="str">
            <v>-</v>
          </cell>
          <cell r="N4667" t="str">
            <v>-</v>
          </cell>
          <cell r="O4667" t="str">
            <v>COSTC</v>
          </cell>
          <cell r="P4667" t="str">
            <v>-</v>
          </cell>
          <cell r="Q4667" t="str">
            <v>-</v>
          </cell>
          <cell r="R4667" t="str">
            <v>INTRACO</v>
          </cell>
          <cell r="S4667" t="str">
            <v>-</v>
          </cell>
          <cell r="T4667" t="str">
            <v>-</v>
          </cell>
          <cell r="U4667" t="str">
            <v>-</v>
          </cell>
          <cell r="V4667" t="str">
            <v>Cost centre (CC)</v>
          </cell>
          <cell r="W4667" t="str">
            <v>-</v>
          </cell>
          <cell r="X4667" t="str">
            <v>-</v>
          </cell>
          <cell r="Y4667" t="str">
            <v>Intercompany</v>
          </cell>
          <cell r="Z4667" t="str">
            <v>-</v>
          </cell>
          <cell r="AA4667" t="str">
            <v>-</v>
          </cell>
        </row>
        <row r="4668">
          <cell r="C4668">
            <v>89980167</v>
          </cell>
          <cell r="D4668" t="str">
            <v>Exch movements - Equity</v>
          </cell>
          <cell r="E4668">
            <v>8119</v>
          </cell>
          <cell r="F4668" t="str">
            <v>Ordinary shares unrealised FX gain/loss GASP</v>
          </cell>
          <cell r="G4668" t="str">
            <v>00</v>
          </cell>
          <cell r="H4668" t="str">
            <v>C1</v>
          </cell>
          <cell r="I4668" t="str">
            <v>-</v>
          </cell>
          <cell r="J4668" t="str">
            <v>-</v>
          </cell>
          <cell r="K4668" t="str">
            <v>-</v>
          </cell>
          <cell r="L4668" t="str">
            <v>-</v>
          </cell>
          <cell r="M4668" t="str">
            <v>-</v>
          </cell>
          <cell r="N4668" t="str">
            <v>-</v>
          </cell>
          <cell r="O4668" t="str">
            <v>COSTC</v>
          </cell>
          <cell r="P4668" t="str">
            <v>-</v>
          </cell>
          <cell r="Q4668" t="str">
            <v>-</v>
          </cell>
          <cell r="R4668" t="str">
            <v>-</v>
          </cell>
          <cell r="S4668" t="str">
            <v>-</v>
          </cell>
          <cell r="T4668" t="str">
            <v>-</v>
          </cell>
          <cell r="U4668" t="str">
            <v>-</v>
          </cell>
          <cell r="V4668" t="str">
            <v>Cost centre (CC)</v>
          </cell>
          <cell r="W4668" t="str">
            <v>-</v>
          </cell>
          <cell r="X4668" t="str">
            <v>-</v>
          </cell>
          <cell r="Y4668" t="str">
            <v>-</v>
          </cell>
          <cell r="Z4668" t="str">
            <v>-</v>
          </cell>
          <cell r="AA4668" t="str">
            <v>-</v>
          </cell>
        </row>
        <row r="4669">
          <cell r="C4669">
            <v>89980168</v>
          </cell>
          <cell r="D4669" t="str">
            <v>Exch movements - Prefs</v>
          </cell>
          <cell r="E4669">
            <v>8129</v>
          </cell>
          <cell r="F4669" t="str">
            <v>Preference shares unrealised FX gain/loss GASP</v>
          </cell>
          <cell r="G4669" t="str">
            <v>00</v>
          </cell>
          <cell r="H4669" t="str">
            <v>C1</v>
          </cell>
          <cell r="I4669" t="str">
            <v>-</v>
          </cell>
          <cell r="J4669" t="str">
            <v>-</v>
          </cell>
          <cell r="K4669" t="str">
            <v>-</v>
          </cell>
          <cell r="L4669" t="str">
            <v>-</v>
          </cell>
          <cell r="M4669" t="str">
            <v>-</v>
          </cell>
          <cell r="N4669" t="str">
            <v>-</v>
          </cell>
          <cell r="O4669" t="str">
            <v>COSTC</v>
          </cell>
          <cell r="P4669" t="str">
            <v>-</v>
          </cell>
          <cell r="Q4669" t="str">
            <v>-</v>
          </cell>
          <cell r="R4669" t="str">
            <v>-</v>
          </cell>
          <cell r="S4669" t="str">
            <v>-</v>
          </cell>
          <cell r="T4669" t="str">
            <v>-</v>
          </cell>
          <cell r="U4669" t="str">
            <v>-</v>
          </cell>
          <cell r="V4669" t="str">
            <v>Cost centre (CC)</v>
          </cell>
          <cell r="W4669" t="str">
            <v>-</v>
          </cell>
          <cell r="X4669" t="str">
            <v>-</v>
          </cell>
          <cell r="Y4669" t="str">
            <v>-</v>
          </cell>
          <cell r="Z4669" t="str">
            <v>-</v>
          </cell>
          <cell r="AA4669" t="str">
            <v>-</v>
          </cell>
        </row>
        <row r="4670">
          <cell r="C4670">
            <v>89980169</v>
          </cell>
          <cell r="D4670" t="str">
            <v>Exch movements - Loans</v>
          </cell>
          <cell r="E4670">
            <v>8149</v>
          </cell>
          <cell r="F4670" t="str">
            <v>Variable rate loans unrealised FX gain/loss GASP</v>
          </cell>
          <cell r="G4670" t="str">
            <v>00</v>
          </cell>
          <cell r="H4670" t="str">
            <v>C1</v>
          </cell>
          <cell r="I4670" t="str">
            <v>-</v>
          </cell>
          <cell r="J4670" t="str">
            <v>-</v>
          </cell>
          <cell r="K4670" t="str">
            <v>-</v>
          </cell>
          <cell r="L4670" t="str">
            <v>-</v>
          </cell>
          <cell r="M4670" t="str">
            <v>-</v>
          </cell>
          <cell r="N4670" t="str">
            <v>-</v>
          </cell>
          <cell r="O4670" t="str">
            <v>COSTC</v>
          </cell>
          <cell r="P4670" t="str">
            <v>-</v>
          </cell>
          <cell r="Q4670" t="str">
            <v>-</v>
          </cell>
          <cell r="R4670" t="str">
            <v>-</v>
          </cell>
          <cell r="S4670" t="str">
            <v>-</v>
          </cell>
          <cell r="T4670" t="str">
            <v>-</v>
          </cell>
          <cell r="U4670" t="str">
            <v>-</v>
          </cell>
          <cell r="V4670" t="str">
            <v>Cost centre (CC)</v>
          </cell>
          <cell r="W4670" t="str">
            <v>-</v>
          </cell>
          <cell r="X4670" t="str">
            <v>-</v>
          </cell>
          <cell r="Y4670" t="str">
            <v>-</v>
          </cell>
          <cell r="Z4670" t="str">
            <v>-</v>
          </cell>
          <cell r="AA4670" t="str">
            <v>-</v>
          </cell>
        </row>
        <row r="4671">
          <cell r="C4671">
            <v>89980217</v>
          </cell>
          <cell r="D4671" t="str">
            <v>Exch movements - Fixed Rate Loans</v>
          </cell>
          <cell r="E4671">
            <v>8139</v>
          </cell>
          <cell r="F4671" t="str">
            <v>Fixed rate loans unrealised FX gain/loss GASP</v>
          </cell>
          <cell r="G4671" t="str">
            <v>00</v>
          </cell>
          <cell r="H4671" t="str">
            <v>C1</v>
          </cell>
          <cell r="I4671" t="str">
            <v>-</v>
          </cell>
          <cell r="J4671" t="str">
            <v>-</v>
          </cell>
          <cell r="K4671" t="str">
            <v>-</v>
          </cell>
          <cell r="L4671" t="str">
            <v>-</v>
          </cell>
          <cell r="M4671" t="str">
            <v>-</v>
          </cell>
          <cell r="N4671" t="str">
            <v>-</v>
          </cell>
          <cell r="O4671" t="str">
            <v>COSTC</v>
          </cell>
          <cell r="P4671" t="str">
            <v>-</v>
          </cell>
          <cell r="Q4671" t="str">
            <v>-</v>
          </cell>
          <cell r="R4671" t="str">
            <v>-</v>
          </cell>
          <cell r="S4671" t="str">
            <v>-</v>
          </cell>
          <cell r="T4671" t="str">
            <v>-</v>
          </cell>
          <cell r="U4671" t="str">
            <v>-</v>
          </cell>
          <cell r="V4671" t="str">
            <v>Cost centre (CC)</v>
          </cell>
          <cell r="W4671" t="str">
            <v>-</v>
          </cell>
          <cell r="X4671" t="str">
            <v>-</v>
          </cell>
          <cell r="Y4671" t="str">
            <v>-</v>
          </cell>
          <cell r="Z4671" t="str">
            <v>-</v>
          </cell>
          <cell r="AA4671" t="str">
            <v>-</v>
          </cell>
        </row>
        <row r="4672">
          <cell r="C4672">
            <v>89980218</v>
          </cell>
          <cell r="D4672" t="str">
            <v>Exch movements - JV Loans</v>
          </cell>
          <cell r="E4672">
            <v>8179</v>
          </cell>
          <cell r="F4672" t="str">
            <v>Joint ventures loans FX gains/losses GASP</v>
          </cell>
          <cell r="G4672" t="str">
            <v>00</v>
          </cell>
          <cell r="H4672" t="str">
            <v>C1</v>
          </cell>
          <cell r="I4672" t="str">
            <v>-</v>
          </cell>
          <cell r="J4672" t="str">
            <v>-</v>
          </cell>
          <cell r="K4672" t="str">
            <v>-</v>
          </cell>
          <cell r="L4672" t="str">
            <v>-</v>
          </cell>
          <cell r="M4672" t="str">
            <v>-</v>
          </cell>
          <cell r="N4672" t="str">
            <v>-</v>
          </cell>
          <cell r="O4672" t="str">
            <v>COSTC</v>
          </cell>
          <cell r="P4672" t="str">
            <v>-</v>
          </cell>
          <cell r="Q4672" t="str">
            <v>-</v>
          </cell>
          <cell r="R4672" t="str">
            <v>-</v>
          </cell>
          <cell r="S4672" t="str">
            <v>-</v>
          </cell>
          <cell r="T4672" t="str">
            <v>-</v>
          </cell>
          <cell r="U4672" t="str">
            <v>-</v>
          </cell>
          <cell r="V4672" t="str">
            <v>Cost centre (CC)</v>
          </cell>
          <cell r="W4672" t="str">
            <v>-</v>
          </cell>
          <cell r="X4672" t="str">
            <v>-</v>
          </cell>
          <cell r="Y4672" t="str">
            <v>-</v>
          </cell>
          <cell r="Z4672" t="str">
            <v>-</v>
          </cell>
          <cell r="AA4672" t="str">
            <v>-</v>
          </cell>
        </row>
        <row r="4673">
          <cell r="C4673">
            <v>89980170</v>
          </cell>
          <cell r="D4673" t="str">
            <v>Exch movements - JV's</v>
          </cell>
          <cell r="E4673">
            <v>8169</v>
          </cell>
          <cell r="F4673" t="str">
            <v>Joint ventures shares FX gains/losses GASP</v>
          </cell>
          <cell r="G4673" t="str">
            <v>00</v>
          </cell>
          <cell r="H4673" t="str">
            <v>C1</v>
          </cell>
          <cell r="I4673" t="str">
            <v>-</v>
          </cell>
          <cell r="J4673" t="str">
            <v>-</v>
          </cell>
          <cell r="K4673" t="str">
            <v>-</v>
          </cell>
          <cell r="L4673" t="str">
            <v>-</v>
          </cell>
          <cell r="M4673" t="str">
            <v>-</v>
          </cell>
          <cell r="N4673" t="str">
            <v>-</v>
          </cell>
          <cell r="O4673" t="str">
            <v>COSTC</v>
          </cell>
          <cell r="P4673" t="str">
            <v>-</v>
          </cell>
          <cell r="Q4673" t="str">
            <v>-</v>
          </cell>
          <cell r="R4673" t="str">
            <v>-</v>
          </cell>
          <cell r="S4673" t="str">
            <v>-</v>
          </cell>
          <cell r="T4673" t="str">
            <v>-</v>
          </cell>
          <cell r="U4673" t="str">
            <v>-</v>
          </cell>
          <cell r="V4673" t="str">
            <v>Cost centre (CC)</v>
          </cell>
          <cell r="W4673" t="str">
            <v>-</v>
          </cell>
          <cell r="X4673" t="str">
            <v>-</v>
          </cell>
          <cell r="Y4673" t="str">
            <v>-</v>
          </cell>
          <cell r="Z4673" t="str">
            <v>-</v>
          </cell>
          <cell r="AA4673" t="str">
            <v>-</v>
          </cell>
        </row>
        <row r="4674">
          <cell r="C4674">
            <v>89980171</v>
          </cell>
          <cell r="D4674" t="str">
            <v>Exch movements - Inv prop</v>
          </cell>
          <cell r="E4674">
            <v>8998</v>
          </cell>
          <cell r="F4674" t="str">
            <v>Unrealised reserve exchange gains/losses</v>
          </cell>
          <cell r="G4674" t="str">
            <v>00</v>
          </cell>
          <cell r="H4674" t="str">
            <v>C1</v>
          </cell>
          <cell r="I4674" t="str">
            <v>-</v>
          </cell>
          <cell r="J4674" t="str">
            <v>-</v>
          </cell>
          <cell r="K4674" t="str">
            <v>-</v>
          </cell>
          <cell r="L4674" t="str">
            <v>-</v>
          </cell>
          <cell r="M4674" t="str">
            <v>-</v>
          </cell>
          <cell r="N4674" t="str">
            <v>-</v>
          </cell>
          <cell r="O4674" t="str">
            <v>COSTC</v>
          </cell>
          <cell r="P4674" t="str">
            <v>-</v>
          </cell>
          <cell r="Q4674" t="str">
            <v>-</v>
          </cell>
          <cell r="R4674" t="str">
            <v>-</v>
          </cell>
          <cell r="S4674" t="str">
            <v>-</v>
          </cell>
          <cell r="T4674" t="str">
            <v>-</v>
          </cell>
          <cell r="U4674" t="str">
            <v>-</v>
          </cell>
          <cell r="V4674" t="str">
            <v>Cost centre (CC)</v>
          </cell>
          <cell r="W4674" t="str">
            <v>-</v>
          </cell>
          <cell r="X4674" t="str">
            <v>-</v>
          </cell>
          <cell r="Y4674" t="str">
            <v>-</v>
          </cell>
          <cell r="Z4674" t="str">
            <v>-</v>
          </cell>
          <cell r="AA4674" t="str">
            <v>-</v>
          </cell>
        </row>
        <row r="4675">
          <cell r="C4675">
            <v>89980172</v>
          </cell>
          <cell r="D4675" t="str">
            <v>Exch movements - Ships</v>
          </cell>
          <cell r="E4675">
            <v>8998</v>
          </cell>
          <cell r="F4675" t="str">
            <v>Unrealised reserve exchange gains/losses</v>
          </cell>
          <cell r="G4675" t="str">
            <v>00</v>
          </cell>
          <cell r="H4675" t="str">
            <v>C1</v>
          </cell>
          <cell r="I4675" t="str">
            <v>-</v>
          </cell>
          <cell r="J4675" t="str">
            <v>-</v>
          </cell>
          <cell r="K4675" t="str">
            <v>-</v>
          </cell>
          <cell r="L4675" t="str">
            <v>-</v>
          </cell>
          <cell r="M4675" t="str">
            <v>-</v>
          </cell>
          <cell r="N4675" t="str">
            <v>-</v>
          </cell>
          <cell r="O4675" t="str">
            <v>COSTC</v>
          </cell>
          <cell r="P4675" t="str">
            <v>-</v>
          </cell>
          <cell r="Q4675" t="str">
            <v>-</v>
          </cell>
          <cell r="R4675" t="str">
            <v>-</v>
          </cell>
          <cell r="S4675" t="str">
            <v>-</v>
          </cell>
          <cell r="T4675" t="str">
            <v>-</v>
          </cell>
          <cell r="U4675" t="str">
            <v>-</v>
          </cell>
          <cell r="V4675" t="str">
            <v>Cost centre (CC)</v>
          </cell>
          <cell r="W4675" t="str">
            <v>-</v>
          </cell>
          <cell r="X4675" t="str">
            <v>-</v>
          </cell>
          <cell r="Y4675" t="str">
            <v>-</v>
          </cell>
          <cell r="Z4675" t="str">
            <v>-</v>
          </cell>
          <cell r="AA4675" t="str">
            <v>-</v>
          </cell>
        </row>
        <row r="4676">
          <cell r="C4676">
            <v>89980173</v>
          </cell>
          <cell r="D4676" t="str">
            <v>Exch movements - Pol of ass</v>
          </cell>
          <cell r="E4676">
            <v>8998</v>
          </cell>
          <cell r="F4676" t="str">
            <v>Unrealised reserve exchange gains/losses</v>
          </cell>
          <cell r="G4676" t="str">
            <v>00</v>
          </cell>
          <cell r="H4676" t="str">
            <v>C1</v>
          </cell>
          <cell r="I4676" t="str">
            <v>-</v>
          </cell>
          <cell r="J4676" t="str">
            <v>-</v>
          </cell>
          <cell r="K4676" t="str">
            <v>-</v>
          </cell>
          <cell r="L4676" t="str">
            <v>-</v>
          </cell>
          <cell r="M4676" t="str">
            <v>-</v>
          </cell>
          <cell r="N4676" t="str">
            <v>-</v>
          </cell>
          <cell r="O4676" t="str">
            <v>COSTC</v>
          </cell>
          <cell r="P4676" t="str">
            <v>-</v>
          </cell>
          <cell r="Q4676" t="str">
            <v>-</v>
          </cell>
          <cell r="R4676" t="str">
            <v>-</v>
          </cell>
          <cell r="S4676" t="str">
            <v>-</v>
          </cell>
          <cell r="T4676" t="str">
            <v>-</v>
          </cell>
          <cell r="U4676" t="str">
            <v>-</v>
          </cell>
          <cell r="V4676" t="str">
            <v>Cost centre (CC)</v>
          </cell>
          <cell r="W4676" t="str">
            <v>-</v>
          </cell>
          <cell r="X4676" t="str">
            <v>-</v>
          </cell>
          <cell r="Y4676" t="str">
            <v>-</v>
          </cell>
          <cell r="Z4676" t="str">
            <v>-</v>
          </cell>
          <cell r="AA4676" t="str">
            <v>-</v>
          </cell>
        </row>
        <row r="4677">
          <cell r="C4677">
            <v>89980174</v>
          </cell>
          <cell r="D4677" t="str">
            <v>Exch movements - AVC</v>
          </cell>
          <cell r="E4677">
            <v>8998</v>
          </cell>
          <cell r="F4677" t="str">
            <v>Unrealised reserve exchange gains/losses</v>
          </cell>
          <cell r="G4677" t="str">
            <v>00</v>
          </cell>
          <cell r="H4677" t="str">
            <v>C1</v>
          </cell>
          <cell r="I4677" t="str">
            <v>-</v>
          </cell>
          <cell r="J4677" t="str">
            <v>-</v>
          </cell>
          <cell r="K4677" t="str">
            <v>-</v>
          </cell>
          <cell r="L4677" t="str">
            <v>-</v>
          </cell>
          <cell r="M4677" t="str">
            <v>-</v>
          </cell>
          <cell r="N4677" t="str">
            <v>-</v>
          </cell>
          <cell r="O4677" t="str">
            <v>COSTC</v>
          </cell>
          <cell r="P4677" t="str">
            <v>-</v>
          </cell>
          <cell r="Q4677" t="str">
            <v>-</v>
          </cell>
          <cell r="R4677" t="str">
            <v>-</v>
          </cell>
          <cell r="S4677" t="str">
            <v>-</v>
          </cell>
          <cell r="T4677" t="str">
            <v>-</v>
          </cell>
          <cell r="U4677" t="str">
            <v>-</v>
          </cell>
          <cell r="V4677" t="str">
            <v>Cost centre (CC)</v>
          </cell>
          <cell r="W4677" t="str">
            <v>-</v>
          </cell>
          <cell r="X4677" t="str">
            <v>-</v>
          </cell>
          <cell r="Y4677" t="str">
            <v>-</v>
          </cell>
          <cell r="Z4677" t="str">
            <v>-</v>
          </cell>
          <cell r="AA4677" t="str">
            <v>-</v>
          </cell>
        </row>
        <row r="4678">
          <cell r="C4678">
            <v>89980175</v>
          </cell>
          <cell r="D4678" t="str">
            <v>Exch movements - Marketable secs</v>
          </cell>
          <cell r="E4678">
            <v>8998</v>
          </cell>
          <cell r="F4678" t="str">
            <v>Unrealised reserve exchange gains/losses</v>
          </cell>
          <cell r="G4678" t="str">
            <v>00</v>
          </cell>
          <cell r="H4678" t="str">
            <v>C1</v>
          </cell>
          <cell r="I4678" t="str">
            <v>-</v>
          </cell>
          <cell r="J4678" t="str">
            <v>-</v>
          </cell>
          <cell r="K4678" t="str">
            <v>-</v>
          </cell>
          <cell r="L4678" t="str">
            <v>-</v>
          </cell>
          <cell r="M4678" t="str">
            <v>-</v>
          </cell>
          <cell r="N4678" t="str">
            <v>-</v>
          </cell>
          <cell r="O4678" t="str">
            <v>COSTC</v>
          </cell>
          <cell r="P4678" t="str">
            <v>-</v>
          </cell>
          <cell r="Q4678" t="str">
            <v>-</v>
          </cell>
          <cell r="R4678" t="str">
            <v>-</v>
          </cell>
          <cell r="S4678" t="str">
            <v>-</v>
          </cell>
          <cell r="T4678" t="str">
            <v>-</v>
          </cell>
          <cell r="U4678" t="str">
            <v>-</v>
          </cell>
          <cell r="V4678" t="str">
            <v>Cost centre (CC)</v>
          </cell>
          <cell r="W4678" t="str">
            <v>-</v>
          </cell>
          <cell r="X4678" t="str">
            <v>-</v>
          </cell>
          <cell r="Y4678" t="str">
            <v>-</v>
          </cell>
          <cell r="Z4678" t="str">
            <v>-</v>
          </cell>
          <cell r="AA4678" t="str">
            <v>-</v>
          </cell>
        </row>
        <row r="4679">
          <cell r="C4679">
            <v>89980176</v>
          </cell>
          <cell r="D4679" t="str">
            <v>Exch movements - goodwill</v>
          </cell>
          <cell r="E4679">
            <v>8998</v>
          </cell>
          <cell r="F4679" t="str">
            <v>Unrealised reserve exchange gains/losses</v>
          </cell>
          <cell r="G4679" t="str">
            <v>00</v>
          </cell>
          <cell r="H4679" t="str">
            <v>C1</v>
          </cell>
          <cell r="I4679" t="str">
            <v>-</v>
          </cell>
          <cell r="J4679" t="str">
            <v>-</v>
          </cell>
          <cell r="K4679" t="str">
            <v>-</v>
          </cell>
          <cell r="L4679" t="str">
            <v>-</v>
          </cell>
          <cell r="M4679" t="str">
            <v>-</v>
          </cell>
          <cell r="N4679" t="str">
            <v>-</v>
          </cell>
          <cell r="O4679" t="str">
            <v>COSTC</v>
          </cell>
          <cell r="P4679" t="str">
            <v>-</v>
          </cell>
          <cell r="Q4679" t="str">
            <v>-</v>
          </cell>
          <cell r="R4679" t="str">
            <v>-</v>
          </cell>
          <cell r="S4679" t="str">
            <v>-</v>
          </cell>
          <cell r="T4679" t="str">
            <v>-</v>
          </cell>
          <cell r="U4679" t="str">
            <v>-</v>
          </cell>
          <cell r="V4679" t="str">
            <v>Cost centre (CC)</v>
          </cell>
          <cell r="W4679" t="str">
            <v>-</v>
          </cell>
          <cell r="X4679" t="str">
            <v>-</v>
          </cell>
          <cell r="Y4679" t="str">
            <v>-</v>
          </cell>
          <cell r="Z4679" t="str">
            <v>-</v>
          </cell>
          <cell r="AA4679" t="str">
            <v>-</v>
          </cell>
        </row>
        <row r="4680">
          <cell r="C4680">
            <v>89980180</v>
          </cell>
          <cell r="D4680" t="str">
            <v>Exchange movements - Partner Loans</v>
          </cell>
          <cell r="E4680">
            <v>8998</v>
          </cell>
          <cell r="F4680" t="str">
            <v>Unrealised reserve exchange gains/losses</v>
          </cell>
          <cell r="G4680" t="str">
            <v>00</v>
          </cell>
          <cell r="H4680" t="str">
            <v>C1</v>
          </cell>
          <cell r="I4680" t="str">
            <v>-</v>
          </cell>
          <cell r="J4680" t="str">
            <v>-</v>
          </cell>
          <cell r="K4680" t="str">
            <v>-</v>
          </cell>
          <cell r="L4680" t="str">
            <v>-</v>
          </cell>
          <cell r="M4680" t="str">
            <v>-</v>
          </cell>
          <cell r="N4680" t="str">
            <v>-</v>
          </cell>
          <cell r="O4680" t="str">
            <v>COSTC</v>
          </cell>
          <cell r="P4680" t="str">
            <v>-</v>
          </cell>
          <cell r="Q4680" t="str">
            <v>-</v>
          </cell>
          <cell r="R4680" t="str">
            <v>-</v>
          </cell>
          <cell r="S4680" t="str">
            <v>-</v>
          </cell>
          <cell r="T4680" t="str">
            <v>-</v>
          </cell>
          <cell r="U4680" t="str">
            <v>-</v>
          </cell>
          <cell r="V4680" t="str">
            <v>Cost centre (CC)</v>
          </cell>
          <cell r="W4680" t="str">
            <v>-</v>
          </cell>
          <cell r="X4680" t="str">
            <v>-</v>
          </cell>
          <cell r="Y4680" t="str">
            <v>-</v>
          </cell>
          <cell r="Z4680" t="str">
            <v>-</v>
          </cell>
          <cell r="AA4680" t="str">
            <v>-</v>
          </cell>
        </row>
        <row r="4681">
          <cell r="C4681">
            <v>89980183</v>
          </cell>
          <cell r="D4681" t="str">
            <v>Exchange movements - Realised carry</v>
          </cell>
          <cell r="E4681">
            <v>8998</v>
          </cell>
          <cell r="F4681" t="str">
            <v>Unrealised reserve exchange gains/losses</v>
          </cell>
          <cell r="G4681" t="str">
            <v>00</v>
          </cell>
          <cell r="H4681" t="str">
            <v>C1</v>
          </cell>
          <cell r="I4681" t="str">
            <v>-</v>
          </cell>
          <cell r="J4681" t="str">
            <v>-</v>
          </cell>
          <cell r="K4681" t="str">
            <v>-</v>
          </cell>
          <cell r="L4681" t="str">
            <v>-</v>
          </cell>
          <cell r="M4681" t="str">
            <v>-</v>
          </cell>
          <cell r="N4681" t="str">
            <v>-</v>
          </cell>
          <cell r="O4681" t="str">
            <v>COSTC</v>
          </cell>
          <cell r="P4681" t="str">
            <v>-</v>
          </cell>
          <cell r="Q4681" t="str">
            <v>-</v>
          </cell>
          <cell r="R4681" t="str">
            <v>-</v>
          </cell>
          <cell r="S4681" t="str">
            <v>-</v>
          </cell>
          <cell r="T4681" t="str">
            <v>-</v>
          </cell>
          <cell r="U4681" t="str">
            <v>-</v>
          </cell>
          <cell r="V4681" t="str">
            <v>Cost centre (CC)</v>
          </cell>
          <cell r="W4681" t="str">
            <v>-</v>
          </cell>
          <cell r="X4681" t="str">
            <v>-</v>
          </cell>
          <cell r="Y4681" t="str">
            <v>-</v>
          </cell>
          <cell r="Z4681" t="str">
            <v>-</v>
          </cell>
          <cell r="AA4681" t="str">
            <v>-</v>
          </cell>
        </row>
        <row r="4682">
          <cell r="C4682">
            <v>89980184</v>
          </cell>
          <cell r="D4682" t="str">
            <v>Exchange movements - Unrealised carry</v>
          </cell>
          <cell r="E4682">
            <v>8998</v>
          </cell>
          <cell r="F4682" t="str">
            <v>Unrealised reserve exchange gains/losses</v>
          </cell>
          <cell r="G4682" t="str">
            <v>00</v>
          </cell>
          <cell r="H4682" t="str">
            <v>C1</v>
          </cell>
          <cell r="I4682" t="str">
            <v>-</v>
          </cell>
          <cell r="J4682" t="str">
            <v>-</v>
          </cell>
          <cell r="K4682" t="str">
            <v>-</v>
          </cell>
          <cell r="L4682" t="str">
            <v>-</v>
          </cell>
          <cell r="M4682" t="str">
            <v>-</v>
          </cell>
          <cell r="N4682" t="str">
            <v>-</v>
          </cell>
          <cell r="O4682" t="str">
            <v>COSTC</v>
          </cell>
          <cell r="P4682" t="str">
            <v>-</v>
          </cell>
          <cell r="Q4682" t="str">
            <v>-</v>
          </cell>
          <cell r="R4682" t="str">
            <v>-</v>
          </cell>
          <cell r="S4682" t="str">
            <v>-</v>
          </cell>
          <cell r="T4682" t="str">
            <v>-</v>
          </cell>
          <cell r="U4682" t="str">
            <v>-</v>
          </cell>
          <cell r="V4682" t="str">
            <v>Cost centre (CC)</v>
          </cell>
          <cell r="W4682" t="str">
            <v>-</v>
          </cell>
          <cell r="X4682" t="str">
            <v>-</v>
          </cell>
          <cell r="Y4682" t="str">
            <v>-</v>
          </cell>
          <cell r="Z4682" t="str">
            <v>-</v>
          </cell>
          <cell r="AA4682" t="str">
            <v>-</v>
          </cell>
        </row>
        <row r="4683">
          <cell r="C4683">
            <v>89980189</v>
          </cell>
          <cell r="D4683" t="str">
            <v>Exchange movements - KfW loans</v>
          </cell>
          <cell r="E4683">
            <v>8998</v>
          </cell>
          <cell r="F4683" t="str">
            <v>Unrealised reserve exchange gains/losses</v>
          </cell>
          <cell r="G4683" t="str">
            <v>00</v>
          </cell>
          <cell r="H4683" t="str">
            <v>C1</v>
          </cell>
          <cell r="I4683" t="str">
            <v>-</v>
          </cell>
          <cell r="J4683" t="str">
            <v>-</v>
          </cell>
          <cell r="K4683" t="str">
            <v>-</v>
          </cell>
          <cell r="L4683" t="str">
            <v>-</v>
          </cell>
          <cell r="M4683" t="str">
            <v>-</v>
          </cell>
          <cell r="N4683" t="str">
            <v>-</v>
          </cell>
          <cell r="O4683" t="str">
            <v>COSTC</v>
          </cell>
          <cell r="P4683" t="str">
            <v>-</v>
          </cell>
          <cell r="Q4683" t="str">
            <v>-</v>
          </cell>
          <cell r="R4683" t="str">
            <v>-</v>
          </cell>
          <cell r="S4683" t="str">
            <v>-</v>
          </cell>
          <cell r="T4683" t="str">
            <v>-</v>
          </cell>
          <cell r="U4683" t="str">
            <v>-</v>
          </cell>
          <cell r="V4683" t="str">
            <v>Cost centre (CC)</v>
          </cell>
          <cell r="W4683" t="str">
            <v>-</v>
          </cell>
          <cell r="X4683" t="str">
            <v>-</v>
          </cell>
          <cell r="Y4683" t="str">
            <v>-</v>
          </cell>
          <cell r="Z4683" t="str">
            <v>-</v>
          </cell>
          <cell r="AA4683" t="str">
            <v>-</v>
          </cell>
        </row>
        <row r="4684">
          <cell r="C4684">
            <v>89980197</v>
          </cell>
          <cell r="D4684" t="str">
            <v>Exchange movements - Borrowings</v>
          </cell>
          <cell r="E4684">
            <v>8998</v>
          </cell>
          <cell r="F4684" t="str">
            <v>Unrealised reserve exchange gains/losses</v>
          </cell>
          <cell r="G4684" t="str">
            <v>00</v>
          </cell>
          <cell r="H4684" t="str">
            <v>C1</v>
          </cell>
          <cell r="I4684" t="str">
            <v>-</v>
          </cell>
          <cell r="J4684" t="str">
            <v>-</v>
          </cell>
          <cell r="K4684" t="str">
            <v>-</v>
          </cell>
          <cell r="L4684" t="str">
            <v>-</v>
          </cell>
          <cell r="M4684" t="str">
            <v>-</v>
          </cell>
          <cell r="N4684" t="str">
            <v>-</v>
          </cell>
          <cell r="O4684" t="str">
            <v>COSTC</v>
          </cell>
          <cell r="P4684" t="str">
            <v>-</v>
          </cell>
          <cell r="Q4684" t="str">
            <v>-</v>
          </cell>
          <cell r="R4684" t="str">
            <v>-</v>
          </cell>
          <cell r="S4684" t="str">
            <v>-</v>
          </cell>
          <cell r="T4684" t="str">
            <v>-</v>
          </cell>
          <cell r="U4684" t="str">
            <v>-</v>
          </cell>
          <cell r="V4684" t="str">
            <v>Cost centre (CC)</v>
          </cell>
          <cell r="W4684" t="str">
            <v>-</v>
          </cell>
          <cell r="X4684" t="str">
            <v>-</v>
          </cell>
          <cell r="Y4684" t="str">
            <v>-</v>
          </cell>
          <cell r="Z4684" t="str">
            <v>-</v>
          </cell>
          <cell r="AA4684" t="str">
            <v>-</v>
          </cell>
        </row>
        <row r="4685">
          <cell r="C4685">
            <v>89980198</v>
          </cell>
          <cell r="D4685" t="str">
            <v>Exchange movements - Minority interest</v>
          </cell>
          <cell r="E4685">
            <v>8998</v>
          </cell>
          <cell r="F4685" t="str">
            <v>Unrealised reserve exchange gains/losses</v>
          </cell>
          <cell r="G4685" t="str">
            <v>00</v>
          </cell>
          <cell r="H4685" t="str">
            <v>C1</v>
          </cell>
          <cell r="I4685" t="str">
            <v>-</v>
          </cell>
          <cell r="J4685" t="str">
            <v>-</v>
          </cell>
          <cell r="K4685" t="str">
            <v>-</v>
          </cell>
          <cell r="L4685" t="str">
            <v>-</v>
          </cell>
          <cell r="M4685" t="str">
            <v>-</v>
          </cell>
          <cell r="N4685" t="str">
            <v>-</v>
          </cell>
          <cell r="O4685" t="str">
            <v>COSTC</v>
          </cell>
          <cell r="P4685" t="str">
            <v>-</v>
          </cell>
          <cell r="Q4685" t="str">
            <v>-</v>
          </cell>
          <cell r="R4685" t="str">
            <v>-</v>
          </cell>
          <cell r="S4685" t="str">
            <v>-</v>
          </cell>
          <cell r="T4685" t="str">
            <v>-</v>
          </cell>
          <cell r="U4685" t="str">
            <v>-</v>
          </cell>
          <cell r="V4685" t="str">
            <v>Cost centre (CC)</v>
          </cell>
          <cell r="W4685" t="str">
            <v>-</v>
          </cell>
          <cell r="X4685" t="str">
            <v>-</v>
          </cell>
          <cell r="Y4685" t="str">
            <v>-</v>
          </cell>
          <cell r="Z4685" t="str">
            <v>-</v>
          </cell>
          <cell r="AA4685" t="str">
            <v>-</v>
          </cell>
        </row>
        <row r="4686">
          <cell r="C4686">
            <v>89980200</v>
          </cell>
          <cell r="D4686" t="str">
            <v>Exchange movements - Swaps</v>
          </cell>
          <cell r="E4686">
            <v>8649</v>
          </cell>
          <cell r="F4686" t="str">
            <v>Treasury derivatives - FX gains/losses</v>
          </cell>
          <cell r="G4686" t="str">
            <v>00</v>
          </cell>
          <cell r="H4686" t="str">
            <v>C1</v>
          </cell>
          <cell r="I4686" t="str">
            <v>-</v>
          </cell>
          <cell r="J4686" t="str">
            <v>-</v>
          </cell>
          <cell r="K4686" t="str">
            <v>-</v>
          </cell>
          <cell r="L4686" t="str">
            <v>-</v>
          </cell>
          <cell r="M4686" t="str">
            <v>-</v>
          </cell>
          <cell r="N4686" t="str">
            <v>-</v>
          </cell>
          <cell r="O4686" t="str">
            <v>COSTC</v>
          </cell>
          <cell r="P4686" t="str">
            <v>-</v>
          </cell>
          <cell r="Q4686" t="str">
            <v>-</v>
          </cell>
          <cell r="R4686" t="str">
            <v>-</v>
          </cell>
          <cell r="S4686" t="str">
            <v>-</v>
          </cell>
          <cell r="T4686" t="str">
            <v>-</v>
          </cell>
          <cell r="U4686" t="str">
            <v>-</v>
          </cell>
          <cell r="V4686" t="str">
            <v>Cost centre (CC)</v>
          </cell>
          <cell r="W4686" t="str">
            <v>-</v>
          </cell>
          <cell r="X4686" t="str">
            <v>-</v>
          </cell>
          <cell r="Y4686" t="str">
            <v>-</v>
          </cell>
          <cell r="Z4686" t="str">
            <v>-</v>
          </cell>
          <cell r="AA4686" t="str">
            <v>-</v>
          </cell>
        </row>
        <row r="4687">
          <cell r="C4687">
            <v>89980201</v>
          </cell>
          <cell r="D4687" t="str">
            <v>Exchange movements - S/Term borrowings</v>
          </cell>
          <cell r="E4687">
            <v>8519</v>
          </cell>
          <cell r="F4687" t="str">
            <v>Treasury liabilities - FX gains/losses</v>
          </cell>
          <cell r="G4687" t="str">
            <v>00</v>
          </cell>
          <cell r="H4687" t="str">
            <v>C1</v>
          </cell>
          <cell r="I4687" t="str">
            <v>-</v>
          </cell>
          <cell r="J4687" t="str">
            <v>-</v>
          </cell>
          <cell r="K4687" t="str">
            <v>-</v>
          </cell>
          <cell r="L4687" t="str">
            <v>-</v>
          </cell>
          <cell r="M4687" t="str">
            <v>-</v>
          </cell>
          <cell r="N4687" t="str">
            <v>-</v>
          </cell>
          <cell r="O4687" t="str">
            <v>COSTC</v>
          </cell>
          <cell r="P4687" t="str">
            <v>-</v>
          </cell>
          <cell r="Q4687" t="str">
            <v>-</v>
          </cell>
          <cell r="R4687" t="str">
            <v>-</v>
          </cell>
          <cell r="S4687" t="str">
            <v>-</v>
          </cell>
          <cell r="T4687" t="str">
            <v>-</v>
          </cell>
          <cell r="U4687" t="str">
            <v>-</v>
          </cell>
          <cell r="V4687" t="str">
            <v>Cost centre (CC)</v>
          </cell>
          <cell r="W4687" t="str">
            <v>-</v>
          </cell>
          <cell r="X4687" t="str">
            <v>-</v>
          </cell>
          <cell r="Y4687" t="str">
            <v>-</v>
          </cell>
          <cell r="Z4687" t="str">
            <v>-</v>
          </cell>
          <cell r="AA4687" t="str">
            <v>-</v>
          </cell>
        </row>
        <row r="4688">
          <cell r="C4688">
            <v>89980202</v>
          </cell>
          <cell r="D4688" t="str">
            <v>Exchange movements - Redeposits</v>
          </cell>
          <cell r="E4688">
            <v>8619</v>
          </cell>
          <cell r="F4688" t="str">
            <v>Treasury assets - FX gains/losses</v>
          </cell>
          <cell r="G4688" t="str">
            <v>00</v>
          </cell>
          <cell r="H4688" t="str">
            <v>C1</v>
          </cell>
          <cell r="I4688" t="str">
            <v>-</v>
          </cell>
          <cell r="J4688" t="str">
            <v>-</v>
          </cell>
          <cell r="K4688" t="str">
            <v>-</v>
          </cell>
          <cell r="L4688" t="str">
            <v>-</v>
          </cell>
          <cell r="M4688" t="str">
            <v>-</v>
          </cell>
          <cell r="N4688" t="str">
            <v>-</v>
          </cell>
          <cell r="O4688" t="str">
            <v>COSTC</v>
          </cell>
          <cell r="P4688" t="str">
            <v>-</v>
          </cell>
          <cell r="Q4688" t="str">
            <v>-</v>
          </cell>
          <cell r="R4688" t="str">
            <v>-</v>
          </cell>
          <cell r="S4688" t="str">
            <v>-</v>
          </cell>
          <cell r="T4688" t="str">
            <v>-</v>
          </cell>
          <cell r="U4688" t="str">
            <v>-</v>
          </cell>
          <cell r="V4688" t="str">
            <v>Cost centre (CC)</v>
          </cell>
          <cell r="W4688" t="str">
            <v>-</v>
          </cell>
          <cell r="X4688" t="str">
            <v>-</v>
          </cell>
          <cell r="Y4688" t="str">
            <v>-</v>
          </cell>
          <cell r="Z4688" t="str">
            <v>-</v>
          </cell>
          <cell r="AA4688" t="str">
            <v>-</v>
          </cell>
        </row>
        <row r="4689">
          <cell r="C4689">
            <v>89980205</v>
          </cell>
          <cell r="D4689" t="str">
            <v>Exchange movements - DT on revaluation</v>
          </cell>
          <cell r="E4689">
            <v>8998</v>
          </cell>
          <cell r="F4689" t="str">
            <v>Unrealised reserve exchange gains/losses</v>
          </cell>
          <cell r="G4689" t="str">
            <v>00</v>
          </cell>
          <cell r="H4689" t="str">
            <v>C1</v>
          </cell>
          <cell r="I4689" t="str">
            <v>-</v>
          </cell>
          <cell r="J4689" t="str">
            <v>-</v>
          </cell>
          <cell r="K4689" t="str">
            <v>-</v>
          </cell>
          <cell r="L4689" t="str">
            <v>-</v>
          </cell>
          <cell r="M4689" t="str">
            <v>-</v>
          </cell>
          <cell r="N4689" t="str">
            <v>-</v>
          </cell>
          <cell r="O4689" t="str">
            <v>COSTC</v>
          </cell>
          <cell r="P4689" t="str">
            <v>-</v>
          </cell>
          <cell r="Q4689" t="str">
            <v>-</v>
          </cell>
          <cell r="R4689" t="str">
            <v>-</v>
          </cell>
          <cell r="S4689" t="str">
            <v>-</v>
          </cell>
          <cell r="T4689" t="str">
            <v>-</v>
          </cell>
          <cell r="U4689" t="str">
            <v>-</v>
          </cell>
          <cell r="V4689" t="str">
            <v>Cost centre (CC)</v>
          </cell>
          <cell r="W4689" t="str">
            <v>-</v>
          </cell>
          <cell r="X4689" t="str">
            <v>-</v>
          </cell>
          <cell r="Y4689" t="str">
            <v>-</v>
          </cell>
          <cell r="Z4689" t="str">
            <v>-</v>
          </cell>
          <cell r="AA4689" t="str">
            <v>-</v>
          </cell>
        </row>
        <row r="4690">
          <cell r="C4690">
            <v>89990161</v>
          </cell>
          <cell r="D4690" t="str">
            <v>Unrealised cap res-PYA</v>
          </cell>
          <cell r="E4690">
            <v>8955</v>
          </cell>
          <cell r="F4690" t="str">
            <v>Unrealsied reserve - other movements</v>
          </cell>
          <cell r="G4690" t="str">
            <v>00</v>
          </cell>
          <cell r="H4690" t="str">
            <v>C1</v>
          </cell>
          <cell r="I4690" t="str">
            <v>-</v>
          </cell>
          <cell r="J4690" t="str">
            <v>VM</v>
          </cell>
          <cell r="K4690" t="str">
            <v>-</v>
          </cell>
          <cell r="L4690" t="str">
            <v>-</v>
          </cell>
          <cell r="M4690" t="str">
            <v>-</v>
          </cell>
          <cell r="N4690" t="str">
            <v>-</v>
          </cell>
          <cell r="O4690" t="str">
            <v>COSTC</v>
          </cell>
          <cell r="P4690" t="str">
            <v>-</v>
          </cell>
          <cell r="Q4690" t="str">
            <v>MOVES</v>
          </cell>
          <cell r="R4690" t="str">
            <v>-</v>
          </cell>
          <cell r="S4690" t="str">
            <v>-</v>
          </cell>
          <cell r="T4690" t="str">
            <v>-</v>
          </cell>
          <cell r="U4690" t="str">
            <v>-</v>
          </cell>
          <cell r="V4690" t="str">
            <v>Cost centre (CC)</v>
          </cell>
          <cell r="W4690" t="str">
            <v>-</v>
          </cell>
          <cell r="X4690" t="str">
            <v>Movements</v>
          </cell>
          <cell r="Y4690" t="str">
            <v>-</v>
          </cell>
          <cell r="Z4690" t="str">
            <v>-</v>
          </cell>
          <cell r="AA4690" t="str">
            <v>-</v>
          </cell>
        </row>
        <row r="4691">
          <cell r="C4691">
            <v>89990162</v>
          </cell>
          <cell r="D4691" t="str">
            <v>Unrealised cap res-OM</v>
          </cell>
          <cell r="E4691">
            <v>8955</v>
          </cell>
          <cell r="F4691" t="str">
            <v>Unrealsied reserve - other movements</v>
          </cell>
          <cell r="G4691" t="str">
            <v>00</v>
          </cell>
          <cell r="H4691" t="str">
            <v>C1</v>
          </cell>
          <cell r="I4691" t="str">
            <v>-</v>
          </cell>
          <cell r="J4691" t="str">
            <v>VM</v>
          </cell>
          <cell r="K4691" t="str">
            <v>-</v>
          </cell>
          <cell r="L4691" t="str">
            <v>-</v>
          </cell>
          <cell r="M4691" t="str">
            <v>-</v>
          </cell>
          <cell r="N4691" t="str">
            <v>-</v>
          </cell>
          <cell r="O4691" t="str">
            <v>COSTC</v>
          </cell>
          <cell r="P4691" t="str">
            <v>-</v>
          </cell>
          <cell r="Q4691" t="str">
            <v>MOVES</v>
          </cell>
          <cell r="R4691" t="str">
            <v>-</v>
          </cell>
          <cell r="S4691" t="str">
            <v>-</v>
          </cell>
          <cell r="T4691" t="str">
            <v>-</v>
          </cell>
          <cell r="U4691" t="str">
            <v>-</v>
          </cell>
          <cell r="V4691" t="str">
            <v>Cost centre (CC)</v>
          </cell>
          <cell r="W4691" t="str">
            <v>-</v>
          </cell>
          <cell r="X4691" t="str">
            <v>Movements</v>
          </cell>
          <cell r="Y4691" t="str">
            <v>-</v>
          </cell>
          <cell r="Z4691" t="str">
            <v>-</v>
          </cell>
          <cell r="AA4691" t="str">
            <v>-</v>
          </cell>
        </row>
        <row r="4692">
          <cell r="C4692">
            <v>89990163</v>
          </cell>
          <cell r="D4692" t="str">
            <v>Unrealised cap res-Ex adj op r</v>
          </cell>
          <cell r="E4692">
            <v>8998</v>
          </cell>
          <cell r="F4692" t="str">
            <v>Unrealised reserve exchange gains/losses</v>
          </cell>
          <cell r="G4692" t="str">
            <v>00</v>
          </cell>
          <cell r="H4692" t="str">
            <v>C1</v>
          </cell>
          <cell r="I4692" t="str">
            <v>-</v>
          </cell>
          <cell r="J4692" t="str">
            <v>-</v>
          </cell>
          <cell r="K4692" t="str">
            <v>-</v>
          </cell>
          <cell r="L4692" t="str">
            <v>-</v>
          </cell>
          <cell r="M4692" t="str">
            <v>-</v>
          </cell>
          <cell r="N4692" t="str">
            <v>-</v>
          </cell>
          <cell r="O4692" t="str">
            <v>COSTC</v>
          </cell>
          <cell r="P4692" t="str">
            <v>-</v>
          </cell>
          <cell r="Q4692" t="str">
            <v>-</v>
          </cell>
          <cell r="R4692" t="str">
            <v>-</v>
          </cell>
          <cell r="S4692" t="str">
            <v>-</v>
          </cell>
          <cell r="T4692" t="str">
            <v>-</v>
          </cell>
          <cell r="U4692" t="str">
            <v>-</v>
          </cell>
          <cell r="V4692" t="str">
            <v>Cost centre (CC)</v>
          </cell>
          <cell r="W4692" t="str">
            <v>-</v>
          </cell>
          <cell r="X4692" t="str">
            <v>-</v>
          </cell>
          <cell r="Y4692" t="str">
            <v>-</v>
          </cell>
          <cell r="Z4692" t="str">
            <v>-</v>
          </cell>
          <cell r="AA4692" t="str">
            <v>-</v>
          </cell>
        </row>
        <row r="4693">
          <cell r="C4693">
            <v>89990164</v>
          </cell>
          <cell r="D4693" t="str">
            <v>Unrealised cap res-Trans adj</v>
          </cell>
          <cell r="E4693">
            <v>8998</v>
          </cell>
          <cell r="F4693" t="str">
            <v>Unrealised reserve exchange gains/losses</v>
          </cell>
          <cell r="G4693" t="str">
            <v>00</v>
          </cell>
          <cell r="H4693" t="str">
            <v>C1</v>
          </cell>
          <cell r="I4693" t="str">
            <v>-</v>
          </cell>
          <cell r="J4693" t="str">
            <v>-</v>
          </cell>
          <cell r="K4693" t="str">
            <v>-</v>
          </cell>
          <cell r="L4693" t="str">
            <v>-</v>
          </cell>
          <cell r="M4693" t="str">
            <v>-</v>
          </cell>
          <cell r="N4693" t="str">
            <v>-</v>
          </cell>
          <cell r="O4693" t="str">
            <v>COSTC</v>
          </cell>
          <cell r="P4693" t="str">
            <v>-</v>
          </cell>
          <cell r="Q4693" t="str">
            <v>-</v>
          </cell>
          <cell r="R4693" t="str">
            <v>-</v>
          </cell>
          <cell r="S4693" t="str">
            <v>-</v>
          </cell>
          <cell r="T4693" t="str">
            <v>-</v>
          </cell>
          <cell r="U4693" t="str">
            <v>-</v>
          </cell>
          <cell r="V4693" t="str">
            <v>Cost centre (CC)</v>
          </cell>
          <cell r="W4693" t="str">
            <v>-</v>
          </cell>
          <cell r="X4693" t="str">
            <v>-</v>
          </cell>
          <cell r="Y4693" t="str">
            <v>-</v>
          </cell>
          <cell r="Z4693" t="str">
            <v>-</v>
          </cell>
          <cell r="AA4693" t="str">
            <v>-</v>
          </cell>
        </row>
        <row r="4694">
          <cell r="C4694">
            <v>99980167</v>
          </cell>
          <cell r="D4694" t="str">
            <v>Translation movements - Equity</v>
          </cell>
          <cell r="E4694">
            <v>9280</v>
          </cell>
          <cell r="F4694" t="str">
            <v>Translation movements</v>
          </cell>
          <cell r="G4694" t="str">
            <v>00</v>
          </cell>
          <cell r="H4694" t="str">
            <v>C1</v>
          </cell>
          <cell r="I4694" t="str">
            <v>-</v>
          </cell>
          <cell r="J4694" t="str">
            <v>-</v>
          </cell>
          <cell r="K4694" t="str">
            <v>-</v>
          </cell>
          <cell r="L4694" t="str">
            <v>-</v>
          </cell>
          <cell r="M4694" t="str">
            <v>-</v>
          </cell>
          <cell r="N4694" t="str">
            <v>-</v>
          </cell>
          <cell r="O4694" t="str">
            <v>COSTC</v>
          </cell>
          <cell r="P4694" t="str">
            <v>-</v>
          </cell>
          <cell r="Q4694" t="str">
            <v>-</v>
          </cell>
          <cell r="R4694" t="str">
            <v>-</v>
          </cell>
          <cell r="S4694" t="str">
            <v>-</v>
          </cell>
          <cell r="T4694" t="str">
            <v>-</v>
          </cell>
          <cell r="U4694" t="str">
            <v>-</v>
          </cell>
          <cell r="V4694" t="str">
            <v>Cost centre (CC)</v>
          </cell>
          <cell r="W4694" t="str">
            <v>-</v>
          </cell>
          <cell r="X4694" t="str">
            <v>-</v>
          </cell>
          <cell r="Y4694" t="str">
            <v>-</v>
          </cell>
          <cell r="Z4694" t="str">
            <v>-</v>
          </cell>
          <cell r="AA4694" t="str">
            <v>-</v>
          </cell>
        </row>
        <row r="4695">
          <cell r="C4695">
            <v>99980168</v>
          </cell>
          <cell r="D4695" t="str">
            <v>Translation movements - Prefs</v>
          </cell>
          <cell r="E4695">
            <v>9280</v>
          </cell>
          <cell r="F4695" t="str">
            <v>Translation movements</v>
          </cell>
          <cell r="G4695" t="str">
            <v>00</v>
          </cell>
          <cell r="H4695" t="str">
            <v>C1</v>
          </cell>
          <cell r="I4695" t="str">
            <v>-</v>
          </cell>
          <cell r="J4695" t="str">
            <v>-</v>
          </cell>
          <cell r="K4695" t="str">
            <v>-</v>
          </cell>
          <cell r="L4695" t="str">
            <v>-</v>
          </cell>
          <cell r="M4695" t="str">
            <v>-</v>
          </cell>
          <cell r="N4695" t="str">
            <v>-</v>
          </cell>
          <cell r="O4695" t="str">
            <v>COSTC</v>
          </cell>
          <cell r="P4695" t="str">
            <v>-</v>
          </cell>
          <cell r="Q4695" t="str">
            <v>-</v>
          </cell>
          <cell r="R4695" t="str">
            <v>-</v>
          </cell>
          <cell r="S4695" t="str">
            <v>-</v>
          </cell>
          <cell r="T4695" t="str">
            <v>-</v>
          </cell>
          <cell r="U4695" t="str">
            <v>-</v>
          </cell>
          <cell r="V4695" t="str">
            <v>Cost centre (CC)</v>
          </cell>
          <cell r="W4695" t="str">
            <v>-</v>
          </cell>
          <cell r="X4695" t="str">
            <v>-</v>
          </cell>
          <cell r="Y4695" t="str">
            <v>-</v>
          </cell>
          <cell r="Z4695" t="str">
            <v>-</v>
          </cell>
          <cell r="AA4695" t="str">
            <v>-</v>
          </cell>
        </row>
        <row r="4696">
          <cell r="C4696">
            <v>99980169</v>
          </cell>
          <cell r="D4696" t="str">
            <v>Translation movements - Loans</v>
          </cell>
          <cell r="E4696">
            <v>9280</v>
          </cell>
          <cell r="F4696" t="str">
            <v>Translation movements</v>
          </cell>
          <cell r="G4696" t="str">
            <v>00</v>
          </cell>
          <cell r="H4696" t="str">
            <v>C1</v>
          </cell>
          <cell r="I4696" t="str">
            <v>-</v>
          </cell>
          <cell r="J4696" t="str">
            <v>-</v>
          </cell>
          <cell r="K4696" t="str">
            <v>-</v>
          </cell>
          <cell r="L4696" t="str">
            <v>-</v>
          </cell>
          <cell r="M4696" t="str">
            <v>-</v>
          </cell>
          <cell r="N4696" t="str">
            <v>-</v>
          </cell>
          <cell r="O4696" t="str">
            <v>COSTC</v>
          </cell>
          <cell r="P4696" t="str">
            <v>-</v>
          </cell>
          <cell r="Q4696" t="str">
            <v>-</v>
          </cell>
          <cell r="R4696" t="str">
            <v>-</v>
          </cell>
          <cell r="S4696" t="str">
            <v>-</v>
          </cell>
          <cell r="T4696" t="str">
            <v>-</v>
          </cell>
          <cell r="U4696" t="str">
            <v>-</v>
          </cell>
          <cell r="V4696" t="str">
            <v>Cost centre (CC)</v>
          </cell>
          <cell r="W4696" t="str">
            <v>-</v>
          </cell>
          <cell r="X4696" t="str">
            <v>-</v>
          </cell>
          <cell r="Y4696" t="str">
            <v>-</v>
          </cell>
          <cell r="Z4696" t="str">
            <v>-</v>
          </cell>
          <cell r="AA4696" t="str">
            <v>-</v>
          </cell>
        </row>
        <row r="4697">
          <cell r="C4697">
            <v>99980170</v>
          </cell>
          <cell r="D4697" t="str">
            <v>Translation movements - JVs</v>
          </cell>
          <cell r="E4697">
            <v>9280</v>
          </cell>
          <cell r="F4697" t="str">
            <v>Translation movements</v>
          </cell>
          <cell r="G4697" t="str">
            <v>00</v>
          </cell>
          <cell r="H4697" t="str">
            <v>C1</v>
          </cell>
          <cell r="I4697" t="str">
            <v>-</v>
          </cell>
          <cell r="J4697" t="str">
            <v>-</v>
          </cell>
          <cell r="K4697" t="str">
            <v>-</v>
          </cell>
          <cell r="L4697" t="str">
            <v>-</v>
          </cell>
          <cell r="M4697" t="str">
            <v>-</v>
          </cell>
          <cell r="N4697" t="str">
            <v>-</v>
          </cell>
          <cell r="O4697" t="str">
            <v>COSTC</v>
          </cell>
          <cell r="P4697" t="str">
            <v>-</v>
          </cell>
          <cell r="Q4697" t="str">
            <v>-</v>
          </cell>
          <cell r="R4697" t="str">
            <v>-</v>
          </cell>
          <cell r="S4697" t="str">
            <v>-</v>
          </cell>
          <cell r="T4697" t="str">
            <v>-</v>
          </cell>
          <cell r="U4697" t="str">
            <v>-</v>
          </cell>
          <cell r="V4697" t="str">
            <v>Cost centre (CC)</v>
          </cell>
          <cell r="W4697" t="str">
            <v>-</v>
          </cell>
          <cell r="X4697" t="str">
            <v>-</v>
          </cell>
          <cell r="Y4697" t="str">
            <v>-</v>
          </cell>
          <cell r="Z4697" t="str">
            <v>-</v>
          </cell>
          <cell r="AA4697" t="str">
            <v>-</v>
          </cell>
        </row>
        <row r="4698">
          <cell r="C4698">
            <v>99980171</v>
          </cell>
          <cell r="D4698" t="str">
            <v>Translation movements - investment property</v>
          </cell>
          <cell r="E4698">
            <v>9280</v>
          </cell>
          <cell r="F4698" t="str">
            <v>Translation movements</v>
          </cell>
          <cell r="G4698" t="str">
            <v>00</v>
          </cell>
          <cell r="H4698" t="str">
            <v>C1</v>
          </cell>
          <cell r="I4698" t="str">
            <v>-</v>
          </cell>
          <cell r="J4698" t="str">
            <v>-</v>
          </cell>
          <cell r="K4698" t="str">
            <v>-</v>
          </cell>
          <cell r="L4698" t="str">
            <v>-</v>
          </cell>
          <cell r="M4698" t="str">
            <v>-</v>
          </cell>
          <cell r="N4698" t="str">
            <v>-</v>
          </cell>
          <cell r="O4698" t="str">
            <v>COSTC</v>
          </cell>
          <cell r="P4698" t="str">
            <v>-</v>
          </cell>
          <cell r="Q4698" t="str">
            <v>-</v>
          </cell>
          <cell r="R4698" t="str">
            <v>-</v>
          </cell>
          <cell r="S4698" t="str">
            <v>-</v>
          </cell>
          <cell r="T4698" t="str">
            <v>-</v>
          </cell>
          <cell r="U4698" t="str">
            <v>-</v>
          </cell>
          <cell r="V4698" t="str">
            <v>Cost centre (CC)</v>
          </cell>
          <cell r="W4698" t="str">
            <v>-</v>
          </cell>
          <cell r="X4698" t="str">
            <v>-</v>
          </cell>
          <cell r="Y4698" t="str">
            <v>-</v>
          </cell>
          <cell r="Z4698" t="str">
            <v>-</v>
          </cell>
          <cell r="AA4698" t="str">
            <v>-</v>
          </cell>
        </row>
        <row r="4699">
          <cell r="C4699">
            <v>99980173</v>
          </cell>
          <cell r="D4699" t="str">
            <v>Transl moves - Pol of ass</v>
          </cell>
          <cell r="E4699">
            <v>9280</v>
          </cell>
          <cell r="F4699" t="str">
            <v>Translation movements</v>
          </cell>
          <cell r="G4699" t="str">
            <v>00</v>
          </cell>
          <cell r="H4699" t="str">
            <v>C1</v>
          </cell>
          <cell r="I4699" t="str">
            <v>-</v>
          </cell>
          <cell r="J4699" t="str">
            <v>-</v>
          </cell>
          <cell r="K4699" t="str">
            <v>-</v>
          </cell>
          <cell r="L4699" t="str">
            <v>-</v>
          </cell>
          <cell r="M4699" t="str">
            <v>-</v>
          </cell>
          <cell r="N4699" t="str">
            <v>-</v>
          </cell>
          <cell r="O4699" t="str">
            <v>COSTC</v>
          </cell>
          <cell r="P4699" t="str">
            <v>-</v>
          </cell>
          <cell r="Q4699" t="str">
            <v>-</v>
          </cell>
          <cell r="R4699" t="str">
            <v>-</v>
          </cell>
          <cell r="S4699" t="str">
            <v>-</v>
          </cell>
          <cell r="T4699" t="str">
            <v>-</v>
          </cell>
          <cell r="U4699" t="str">
            <v>-</v>
          </cell>
          <cell r="V4699" t="str">
            <v>Cost centre (CC)</v>
          </cell>
          <cell r="W4699" t="str">
            <v>-</v>
          </cell>
          <cell r="X4699" t="str">
            <v>-</v>
          </cell>
          <cell r="Y4699" t="str">
            <v>-</v>
          </cell>
          <cell r="Z4699" t="str">
            <v>-</v>
          </cell>
          <cell r="AA4699" t="str">
            <v>-</v>
          </cell>
        </row>
        <row r="4700">
          <cell r="C4700">
            <v>99980174</v>
          </cell>
          <cell r="D4700" t="str">
            <v>Transl moves - AVC</v>
          </cell>
          <cell r="E4700">
            <v>9280</v>
          </cell>
          <cell r="F4700" t="str">
            <v>Translation movements</v>
          </cell>
          <cell r="G4700" t="str">
            <v>00</v>
          </cell>
          <cell r="H4700" t="str">
            <v>C1</v>
          </cell>
          <cell r="I4700" t="str">
            <v>-</v>
          </cell>
          <cell r="J4700" t="str">
            <v>-</v>
          </cell>
          <cell r="K4700" t="str">
            <v>-</v>
          </cell>
          <cell r="L4700" t="str">
            <v>-</v>
          </cell>
          <cell r="M4700" t="str">
            <v>-</v>
          </cell>
          <cell r="N4700" t="str">
            <v>-</v>
          </cell>
          <cell r="O4700" t="str">
            <v>COSTC</v>
          </cell>
          <cell r="P4700" t="str">
            <v>-</v>
          </cell>
          <cell r="Q4700" t="str">
            <v>-</v>
          </cell>
          <cell r="R4700" t="str">
            <v>-</v>
          </cell>
          <cell r="S4700" t="str">
            <v>-</v>
          </cell>
          <cell r="T4700" t="str">
            <v>-</v>
          </cell>
          <cell r="U4700" t="str">
            <v>-</v>
          </cell>
          <cell r="V4700" t="str">
            <v>Cost centre (CC)</v>
          </cell>
          <cell r="W4700" t="str">
            <v>-</v>
          </cell>
          <cell r="X4700" t="str">
            <v>-</v>
          </cell>
          <cell r="Y4700" t="str">
            <v>-</v>
          </cell>
          <cell r="Z4700" t="str">
            <v>-</v>
          </cell>
          <cell r="AA4700" t="str">
            <v>-</v>
          </cell>
        </row>
        <row r="4701">
          <cell r="C4701">
            <v>99980175</v>
          </cell>
          <cell r="D4701" t="str">
            <v>Transl moves - Marketable secs</v>
          </cell>
          <cell r="E4701">
            <v>9280</v>
          </cell>
          <cell r="F4701" t="str">
            <v>Translation movements</v>
          </cell>
          <cell r="G4701" t="str">
            <v>00</v>
          </cell>
          <cell r="H4701" t="str">
            <v>C1</v>
          </cell>
          <cell r="I4701" t="str">
            <v>-</v>
          </cell>
          <cell r="J4701" t="str">
            <v>-</v>
          </cell>
          <cell r="K4701" t="str">
            <v>-</v>
          </cell>
          <cell r="L4701" t="str">
            <v>-</v>
          </cell>
          <cell r="M4701" t="str">
            <v>-</v>
          </cell>
          <cell r="N4701" t="str">
            <v>-</v>
          </cell>
          <cell r="O4701" t="str">
            <v>COSTC</v>
          </cell>
          <cell r="P4701" t="str">
            <v>-</v>
          </cell>
          <cell r="Q4701" t="str">
            <v>-</v>
          </cell>
          <cell r="R4701" t="str">
            <v>-</v>
          </cell>
          <cell r="S4701" t="str">
            <v>-</v>
          </cell>
          <cell r="T4701" t="str">
            <v>-</v>
          </cell>
          <cell r="U4701" t="str">
            <v>-</v>
          </cell>
          <cell r="V4701" t="str">
            <v>Cost centre (CC)</v>
          </cell>
          <cell r="W4701" t="str">
            <v>-</v>
          </cell>
          <cell r="X4701" t="str">
            <v>-</v>
          </cell>
          <cell r="Y4701" t="str">
            <v>-</v>
          </cell>
          <cell r="Z4701" t="str">
            <v>-</v>
          </cell>
          <cell r="AA4701" t="str">
            <v>-</v>
          </cell>
        </row>
        <row r="4702">
          <cell r="C4702">
            <v>99980176</v>
          </cell>
          <cell r="D4702" t="str">
            <v>Transl moves - Goodwill</v>
          </cell>
          <cell r="E4702">
            <v>9280</v>
          </cell>
          <cell r="F4702" t="str">
            <v>Translation movements</v>
          </cell>
          <cell r="G4702" t="str">
            <v>00</v>
          </cell>
          <cell r="H4702" t="str">
            <v>C1</v>
          </cell>
          <cell r="I4702" t="str">
            <v>-</v>
          </cell>
          <cell r="J4702" t="str">
            <v>-</v>
          </cell>
          <cell r="K4702" t="str">
            <v>-</v>
          </cell>
          <cell r="L4702" t="str">
            <v>-</v>
          </cell>
          <cell r="M4702" t="str">
            <v>-</v>
          </cell>
          <cell r="N4702" t="str">
            <v>-</v>
          </cell>
          <cell r="O4702" t="str">
            <v>COSTC</v>
          </cell>
          <cell r="P4702" t="str">
            <v>-</v>
          </cell>
          <cell r="Q4702" t="str">
            <v>-</v>
          </cell>
          <cell r="R4702" t="str">
            <v>-</v>
          </cell>
          <cell r="S4702" t="str">
            <v>-</v>
          </cell>
          <cell r="T4702" t="str">
            <v>-</v>
          </cell>
          <cell r="U4702" t="str">
            <v>-</v>
          </cell>
          <cell r="V4702" t="str">
            <v>Cost centre (CC)</v>
          </cell>
          <cell r="W4702" t="str">
            <v>-</v>
          </cell>
          <cell r="X4702" t="str">
            <v>-</v>
          </cell>
          <cell r="Y4702" t="str">
            <v>-</v>
          </cell>
          <cell r="Z4702" t="str">
            <v>-</v>
          </cell>
          <cell r="AA4702" t="str">
            <v>-</v>
          </cell>
        </row>
        <row r="4703">
          <cell r="C4703">
            <v>99980177</v>
          </cell>
          <cell r="D4703" t="str">
            <v>Transl moves - I/co bals</v>
          </cell>
          <cell r="E4703">
            <v>9280</v>
          </cell>
          <cell r="F4703" t="str">
            <v>Translation movements</v>
          </cell>
          <cell r="G4703" t="str">
            <v>00</v>
          </cell>
          <cell r="H4703" t="str">
            <v>C1</v>
          </cell>
          <cell r="I4703" t="str">
            <v>-</v>
          </cell>
          <cell r="J4703" t="str">
            <v>-</v>
          </cell>
          <cell r="K4703" t="str">
            <v>-</v>
          </cell>
          <cell r="L4703" t="str">
            <v>-</v>
          </cell>
          <cell r="M4703" t="str">
            <v>-</v>
          </cell>
          <cell r="N4703" t="str">
            <v>-</v>
          </cell>
          <cell r="O4703" t="str">
            <v>COSTC</v>
          </cell>
          <cell r="P4703" t="str">
            <v>-</v>
          </cell>
          <cell r="Q4703" t="str">
            <v>-</v>
          </cell>
          <cell r="R4703" t="str">
            <v>-</v>
          </cell>
          <cell r="S4703" t="str">
            <v>-</v>
          </cell>
          <cell r="T4703" t="str">
            <v>-</v>
          </cell>
          <cell r="U4703" t="str">
            <v>-</v>
          </cell>
          <cell r="V4703" t="str">
            <v>Cost centre (CC)</v>
          </cell>
          <cell r="W4703" t="str">
            <v>-</v>
          </cell>
          <cell r="X4703" t="str">
            <v>-</v>
          </cell>
          <cell r="Y4703" t="str">
            <v>-</v>
          </cell>
          <cell r="Z4703" t="str">
            <v>-</v>
          </cell>
          <cell r="AA4703" t="str">
            <v>-</v>
          </cell>
        </row>
        <row r="4704">
          <cell r="C4704">
            <v>99980178</v>
          </cell>
          <cell r="D4704" t="str">
            <v>Transl moves - Trading loans</v>
          </cell>
          <cell r="E4704">
            <v>9280</v>
          </cell>
          <cell r="F4704" t="str">
            <v>Translation movements</v>
          </cell>
          <cell r="G4704" t="str">
            <v>00</v>
          </cell>
          <cell r="H4704" t="str">
            <v>C1</v>
          </cell>
          <cell r="I4704" t="str">
            <v>-</v>
          </cell>
          <cell r="J4704" t="str">
            <v>-</v>
          </cell>
          <cell r="K4704" t="str">
            <v>-</v>
          </cell>
          <cell r="L4704" t="str">
            <v>-</v>
          </cell>
          <cell r="M4704" t="str">
            <v>-</v>
          </cell>
          <cell r="N4704" t="str">
            <v>-</v>
          </cell>
          <cell r="O4704" t="str">
            <v>COSTC</v>
          </cell>
          <cell r="P4704" t="str">
            <v>-</v>
          </cell>
          <cell r="Q4704" t="str">
            <v>-</v>
          </cell>
          <cell r="R4704" t="str">
            <v>-</v>
          </cell>
          <cell r="S4704" t="str">
            <v>-</v>
          </cell>
          <cell r="T4704" t="str">
            <v>-</v>
          </cell>
          <cell r="U4704" t="str">
            <v>-</v>
          </cell>
          <cell r="V4704" t="str">
            <v>Cost centre (CC)</v>
          </cell>
          <cell r="W4704" t="str">
            <v>-</v>
          </cell>
          <cell r="X4704" t="str">
            <v>-</v>
          </cell>
          <cell r="Y4704" t="str">
            <v>-</v>
          </cell>
          <cell r="Z4704" t="str">
            <v>-</v>
          </cell>
          <cell r="AA4704" t="str">
            <v>-</v>
          </cell>
        </row>
        <row r="4705">
          <cell r="C4705">
            <v>99980179</v>
          </cell>
          <cell r="D4705" t="str">
            <v>Transl moves - HP &amp; Fin leases</v>
          </cell>
          <cell r="E4705">
            <v>9280</v>
          </cell>
          <cell r="F4705" t="str">
            <v>Translation movements</v>
          </cell>
          <cell r="G4705" t="str">
            <v>00</v>
          </cell>
          <cell r="H4705" t="str">
            <v>C1</v>
          </cell>
          <cell r="I4705" t="str">
            <v>-</v>
          </cell>
          <cell r="J4705" t="str">
            <v>-</v>
          </cell>
          <cell r="K4705" t="str">
            <v>-</v>
          </cell>
          <cell r="L4705" t="str">
            <v>-</v>
          </cell>
          <cell r="M4705" t="str">
            <v>-</v>
          </cell>
          <cell r="N4705" t="str">
            <v>-</v>
          </cell>
          <cell r="O4705" t="str">
            <v>COSTC</v>
          </cell>
          <cell r="P4705" t="str">
            <v>-</v>
          </cell>
          <cell r="Q4705" t="str">
            <v>-</v>
          </cell>
          <cell r="R4705" t="str">
            <v>-</v>
          </cell>
          <cell r="S4705" t="str">
            <v>-</v>
          </cell>
          <cell r="T4705" t="str">
            <v>-</v>
          </cell>
          <cell r="U4705" t="str">
            <v>-</v>
          </cell>
          <cell r="V4705" t="str">
            <v>Cost centre (CC)</v>
          </cell>
          <cell r="W4705" t="str">
            <v>-</v>
          </cell>
          <cell r="X4705" t="str">
            <v>-</v>
          </cell>
          <cell r="Y4705" t="str">
            <v>-</v>
          </cell>
          <cell r="Z4705" t="str">
            <v>-</v>
          </cell>
          <cell r="AA4705" t="str">
            <v>-</v>
          </cell>
        </row>
        <row r="4706">
          <cell r="C4706">
            <v>99980180</v>
          </cell>
          <cell r="D4706" t="str">
            <v>Translation movements - Partner Loans</v>
          </cell>
          <cell r="E4706">
            <v>9280</v>
          </cell>
          <cell r="F4706" t="str">
            <v>Translation movements</v>
          </cell>
          <cell r="G4706" t="str">
            <v>00</v>
          </cell>
          <cell r="H4706" t="str">
            <v>C1</v>
          </cell>
          <cell r="I4706" t="str">
            <v>-</v>
          </cell>
          <cell r="J4706" t="str">
            <v>-</v>
          </cell>
          <cell r="K4706" t="str">
            <v>-</v>
          </cell>
          <cell r="L4706" t="str">
            <v>-</v>
          </cell>
          <cell r="M4706" t="str">
            <v>-</v>
          </cell>
          <cell r="N4706" t="str">
            <v>-</v>
          </cell>
          <cell r="O4706" t="str">
            <v>COSTC</v>
          </cell>
          <cell r="P4706" t="str">
            <v>-</v>
          </cell>
          <cell r="Q4706" t="str">
            <v>-</v>
          </cell>
          <cell r="R4706" t="str">
            <v>-</v>
          </cell>
          <cell r="S4706" t="str">
            <v>-</v>
          </cell>
          <cell r="T4706" t="str">
            <v>-</v>
          </cell>
          <cell r="U4706" t="str">
            <v>-</v>
          </cell>
          <cell r="V4706" t="str">
            <v>Cost centre (CC)</v>
          </cell>
          <cell r="W4706" t="str">
            <v>-</v>
          </cell>
          <cell r="X4706" t="str">
            <v>-</v>
          </cell>
          <cell r="Y4706" t="str">
            <v>-</v>
          </cell>
          <cell r="Z4706" t="str">
            <v>-</v>
          </cell>
          <cell r="AA4706" t="str">
            <v>-</v>
          </cell>
        </row>
        <row r="4707">
          <cell r="C4707">
            <v>99980181</v>
          </cell>
          <cell r="D4707" t="str">
            <v>Translation movements - PPS &amp; Int Free Loan</v>
          </cell>
          <cell r="E4707">
            <v>9280</v>
          </cell>
          <cell r="F4707" t="str">
            <v>Translation movements</v>
          </cell>
          <cell r="G4707" t="str">
            <v>00</v>
          </cell>
          <cell r="H4707" t="str">
            <v>C1</v>
          </cell>
          <cell r="I4707" t="str">
            <v>-</v>
          </cell>
          <cell r="J4707" t="str">
            <v>-</v>
          </cell>
          <cell r="K4707" t="str">
            <v>-</v>
          </cell>
          <cell r="L4707" t="str">
            <v>-</v>
          </cell>
          <cell r="M4707" t="str">
            <v>-</v>
          </cell>
          <cell r="N4707" t="str">
            <v>-</v>
          </cell>
          <cell r="O4707" t="str">
            <v>COSTC</v>
          </cell>
          <cell r="P4707" t="str">
            <v>-</v>
          </cell>
          <cell r="Q4707" t="str">
            <v>-</v>
          </cell>
          <cell r="R4707" t="str">
            <v>-</v>
          </cell>
          <cell r="S4707" t="str">
            <v>-</v>
          </cell>
          <cell r="T4707" t="str">
            <v>-</v>
          </cell>
          <cell r="U4707" t="str">
            <v>-</v>
          </cell>
          <cell r="V4707" t="str">
            <v>Cost centre (CC)</v>
          </cell>
          <cell r="W4707" t="str">
            <v>-</v>
          </cell>
          <cell r="X4707" t="str">
            <v>-</v>
          </cell>
          <cell r="Y4707" t="str">
            <v>-</v>
          </cell>
          <cell r="Z4707" t="str">
            <v>-</v>
          </cell>
          <cell r="AA4707" t="str">
            <v>-</v>
          </cell>
        </row>
        <row r="4708">
          <cell r="C4708">
            <v>99980182</v>
          </cell>
          <cell r="D4708" t="str">
            <v>Translation movements - Sundry B/S accounts</v>
          </cell>
          <cell r="E4708">
            <v>9280</v>
          </cell>
          <cell r="F4708" t="str">
            <v>Translation movements</v>
          </cell>
          <cell r="G4708" t="str">
            <v>00</v>
          </cell>
          <cell r="H4708" t="str">
            <v>C1</v>
          </cell>
          <cell r="I4708" t="str">
            <v>-</v>
          </cell>
          <cell r="J4708" t="str">
            <v>-</v>
          </cell>
          <cell r="K4708" t="str">
            <v>-</v>
          </cell>
          <cell r="L4708" t="str">
            <v>-</v>
          </cell>
          <cell r="M4708" t="str">
            <v>-</v>
          </cell>
          <cell r="N4708" t="str">
            <v>-</v>
          </cell>
          <cell r="O4708" t="str">
            <v>COSTC</v>
          </cell>
          <cell r="P4708" t="str">
            <v>-</v>
          </cell>
          <cell r="Q4708" t="str">
            <v>-</v>
          </cell>
          <cell r="R4708" t="str">
            <v>-</v>
          </cell>
          <cell r="S4708" t="str">
            <v>-</v>
          </cell>
          <cell r="T4708" t="str">
            <v>-</v>
          </cell>
          <cell r="U4708" t="str">
            <v>-</v>
          </cell>
          <cell r="V4708" t="str">
            <v>Cost centre (CC)</v>
          </cell>
          <cell r="W4708" t="str">
            <v>-</v>
          </cell>
          <cell r="X4708" t="str">
            <v>-</v>
          </cell>
          <cell r="Y4708" t="str">
            <v>-</v>
          </cell>
          <cell r="Z4708" t="str">
            <v>-</v>
          </cell>
          <cell r="AA4708" t="str">
            <v>-</v>
          </cell>
        </row>
        <row r="4709">
          <cell r="C4709">
            <v>99980183</v>
          </cell>
          <cell r="D4709" t="str">
            <v>Translation movements - Realised carry</v>
          </cell>
          <cell r="E4709">
            <v>9280</v>
          </cell>
          <cell r="F4709" t="str">
            <v>Translation movements</v>
          </cell>
          <cell r="G4709" t="str">
            <v>00</v>
          </cell>
          <cell r="H4709" t="str">
            <v>C1</v>
          </cell>
          <cell r="I4709" t="str">
            <v>-</v>
          </cell>
          <cell r="J4709" t="str">
            <v>-</v>
          </cell>
          <cell r="K4709" t="str">
            <v>-</v>
          </cell>
          <cell r="L4709" t="str">
            <v>-</v>
          </cell>
          <cell r="M4709" t="str">
            <v>-</v>
          </cell>
          <cell r="N4709" t="str">
            <v>-</v>
          </cell>
          <cell r="O4709" t="str">
            <v>COSTC</v>
          </cell>
          <cell r="P4709" t="str">
            <v>-</v>
          </cell>
          <cell r="Q4709" t="str">
            <v>-</v>
          </cell>
          <cell r="R4709" t="str">
            <v>-</v>
          </cell>
          <cell r="S4709" t="str">
            <v>-</v>
          </cell>
          <cell r="T4709" t="str">
            <v>-</v>
          </cell>
          <cell r="U4709" t="str">
            <v>-</v>
          </cell>
          <cell r="V4709" t="str">
            <v>Cost centre (CC)</v>
          </cell>
          <cell r="W4709" t="str">
            <v>-</v>
          </cell>
          <cell r="X4709" t="str">
            <v>-</v>
          </cell>
          <cell r="Y4709" t="str">
            <v>-</v>
          </cell>
          <cell r="Z4709" t="str">
            <v>-</v>
          </cell>
          <cell r="AA4709" t="str">
            <v>-</v>
          </cell>
        </row>
        <row r="4710">
          <cell r="C4710">
            <v>99980184</v>
          </cell>
          <cell r="D4710" t="str">
            <v>Translation movements - Unrealised carry</v>
          </cell>
          <cell r="E4710">
            <v>9280</v>
          </cell>
          <cell r="F4710" t="str">
            <v>Translation movements</v>
          </cell>
          <cell r="G4710" t="str">
            <v>00</v>
          </cell>
          <cell r="H4710" t="str">
            <v>C1</v>
          </cell>
          <cell r="I4710" t="str">
            <v>-</v>
          </cell>
          <cell r="J4710" t="str">
            <v>-</v>
          </cell>
          <cell r="K4710" t="str">
            <v>-</v>
          </cell>
          <cell r="L4710" t="str">
            <v>-</v>
          </cell>
          <cell r="M4710" t="str">
            <v>-</v>
          </cell>
          <cell r="N4710" t="str">
            <v>-</v>
          </cell>
          <cell r="O4710" t="str">
            <v>COSTC</v>
          </cell>
          <cell r="P4710" t="str">
            <v>-</v>
          </cell>
          <cell r="Q4710" t="str">
            <v>-</v>
          </cell>
          <cell r="R4710" t="str">
            <v>-</v>
          </cell>
          <cell r="S4710" t="str">
            <v>-</v>
          </cell>
          <cell r="T4710" t="str">
            <v>-</v>
          </cell>
          <cell r="U4710" t="str">
            <v>-</v>
          </cell>
          <cell r="V4710" t="str">
            <v>Cost centre (CC)</v>
          </cell>
          <cell r="W4710" t="str">
            <v>-</v>
          </cell>
          <cell r="X4710" t="str">
            <v>-</v>
          </cell>
          <cell r="Y4710" t="str">
            <v>-</v>
          </cell>
          <cell r="Z4710" t="str">
            <v>-</v>
          </cell>
          <cell r="AA4710" t="str">
            <v>-</v>
          </cell>
        </row>
        <row r="4711">
          <cell r="C4711">
            <v>99980185</v>
          </cell>
          <cell r="D4711" t="str">
            <v>Translation movements - Employees</v>
          </cell>
          <cell r="E4711">
            <v>9280</v>
          </cell>
          <cell r="F4711" t="str">
            <v>Translation movements</v>
          </cell>
          <cell r="G4711" t="str">
            <v>00</v>
          </cell>
          <cell r="H4711" t="str">
            <v>C1</v>
          </cell>
          <cell r="I4711" t="str">
            <v>-</v>
          </cell>
          <cell r="J4711" t="str">
            <v>-</v>
          </cell>
          <cell r="K4711" t="str">
            <v>-</v>
          </cell>
          <cell r="L4711" t="str">
            <v>-</v>
          </cell>
          <cell r="M4711" t="str">
            <v>-</v>
          </cell>
          <cell r="N4711" t="str">
            <v>-</v>
          </cell>
          <cell r="O4711" t="str">
            <v>COSTC</v>
          </cell>
          <cell r="P4711" t="str">
            <v>-</v>
          </cell>
          <cell r="Q4711" t="str">
            <v>-</v>
          </cell>
          <cell r="R4711" t="str">
            <v>-</v>
          </cell>
          <cell r="S4711" t="str">
            <v>-</v>
          </cell>
          <cell r="T4711" t="str">
            <v>-</v>
          </cell>
          <cell r="U4711" t="str">
            <v>-</v>
          </cell>
          <cell r="V4711" t="str">
            <v>Cost centre (CC)</v>
          </cell>
          <cell r="W4711" t="str">
            <v>-</v>
          </cell>
          <cell r="X4711" t="str">
            <v>-</v>
          </cell>
          <cell r="Y4711" t="str">
            <v>-</v>
          </cell>
          <cell r="Z4711" t="str">
            <v>-</v>
          </cell>
          <cell r="AA4711" t="str">
            <v>-</v>
          </cell>
        </row>
        <row r="4712">
          <cell r="C4712">
            <v>99980186</v>
          </cell>
          <cell r="D4712" t="str">
            <v>Translation movements - Sundry cash</v>
          </cell>
          <cell r="E4712">
            <v>9280</v>
          </cell>
          <cell r="F4712" t="str">
            <v>Translation movements</v>
          </cell>
          <cell r="G4712" t="str">
            <v>00</v>
          </cell>
          <cell r="H4712" t="str">
            <v>C1</v>
          </cell>
          <cell r="I4712" t="str">
            <v>-</v>
          </cell>
          <cell r="J4712" t="str">
            <v>-</v>
          </cell>
          <cell r="K4712" t="str">
            <v>-</v>
          </cell>
          <cell r="L4712" t="str">
            <v>-</v>
          </cell>
          <cell r="M4712" t="str">
            <v>-</v>
          </cell>
          <cell r="N4712" t="str">
            <v>-</v>
          </cell>
          <cell r="O4712" t="str">
            <v>COSTC</v>
          </cell>
          <cell r="P4712" t="str">
            <v>-</v>
          </cell>
          <cell r="Q4712" t="str">
            <v>-</v>
          </cell>
          <cell r="R4712" t="str">
            <v>-</v>
          </cell>
          <cell r="S4712" t="str">
            <v>-</v>
          </cell>
          <cell r="T4712" t="str">
            <v>-</v>
          </cell>
          <cell r="U4712" t="str">
            <v>-</v>
          </cell>
          <cell r="V4712" t="str">
            <v>Cost centre (CC)</v>
          </cell>
          <cell r="W4712" t="str">
            <v>-</v>
          </cell>
          <cell r="X4712" t="str">
            <v>-</v>
          </cell>
          <cell r="Y4712" t="str">
            <v>-</v>
          </cell>
          <cell r="Z4712" t="str">
            <v>-</v>
          </cell>
          <cell r="AA4712" t="str">
            <v>-</v>
          </cell>
        </row>
        <row r="4713">
          <cell r="C4713">
            <v>99980187</v>
          </cell>
          <cell r="D4713" t="str">
            <v>Translation movements - Control accounts</v>
          </cell>
          <cell r="E4713">
            <v>9280</v>
          </cell>
          <cell r="F4713" t="str">
            <v>Translation movements</v>
          </cell>
          <cell r="G4713" t="str">
            <v>00</v>
          </cell>
          <cell r="H4713" t="str">
            <v>C1</v>
          </cell>
          <cell r="I4713" t="str">
            <v>-</v>
          </cell>
          <cell r="J4713" t="str">
            <v>-</v>
          </cell>
          <cell r="K4713" t="str">
            <v>-</v>
          </cell>
          <cell r="L4713" t="str">
            <v>-</v>
          </cell>
          <cell r="M4713" t="str">
            <v>-</v>
          </cell>
          <cell r="N4713" t="str">
            <v>-</v>
          </cell>
          <cell r="O4713" t="str">
            <v>COSTC</v>
          </cell>
          <cell r="P4713" t="str">
            <v>-</v>
          </cell>
          <cell r="Q4713" t="str">
            <v>-</v>
          </cell>
          <cell r="R4713" t="str">
            <v>-</v>
          </cell>
          <cell r="S4713" t="str">
            <v>-</v>
          </cell>
          <cell r="T4713" t="str">
            <v>-</v>
          </cell>
          <cell r="U4713" t="str">
            <v>-</v>
          </cell>
          <cell r="V4713" t="str">
            <v>Cost centre (CC)</v>
          </cell>
          <cell r="W4713" t="str">
            <v>-</v>
          </cell>
          <cell r="X4713" t="str">
            <v>-</v>
          </cell>
          <cell r="Y4713" t="str">
            <v>-</v>
          </cell>
          <cell r="Z4713" t="str">
            <v>-</v>
          </cell>
          <cell r="AA4713" t="str">
            <v>-</v>
          </cell>
        </row>
        <row r="4714">
          <cell r="C4714">
            <v>99980188</v>
          </cell>
          <cell r="D4714" t="str">
            <v>Translation movements - Interest &amp; Dividend receivable</v>
          </cell>
          <cell r="E4714">
            <v>9280</v>
          </cell>
          <cell r="F4714" t="str">
            <v>Translation movements</v>
          </cell>
          <cell r="G4714" t="str">
            <v>00</v>
          </cell>
          <cell r="H4714" t="str">
            <v>C1</v>
          </cell>
          <cell r="I4714" t="str">
            <v>-</v>
          </cell>
          <cell r="J4714" t="str">
            <v>-</v>
          </cell>
          <cell r="K4714" t="str">
            <v>-</v>
          </cell>
          <cell r="L4714" t="str">
            <v>-</v>
          </cell>
          <cell r="M4714" t="str">
            <v>-</v>
          </cell>
          <cell r="N4714" t="str">
            <v>-</v>
          </cell>
          <cell r="O4714" t="str">
            <v>COSTC</v>
          </cell>
          <cell r="P4714" t="str">
            <v>-</v>
          </cell>
          <cell r="Q4714" t="str">
            <v>-</v>
          </cell>
          <cell r="R4714" t="str">
            <v>-</v>
          </cell>
          <cell r="S4714" t="str">
            <v>-</v>
          </cell>
          <cell r="T4714" t="str">
            <v>-</v>
          </cell>
          <cell r="U4714" t="str">
            <v>-</v>
          </cell>
          <cell r="V4714" t="str">
            <v>Cost centre (CC)</v>
          </cell>
          <cell r="W4714" t="str">
            <v>-</v>
          </cell>
          <cell r="X4714" t="str">
            <v>-</v>
          </cell>
          <cell r="Y4714" t="str">
            <v>-</v>
          </cell>
          <cell r="Z4714" t="str">
            <v>-</v>
          </cell>
          <cell r="AA4714" t="str">
            <v>-</v>
          </cell>
        </row>
        <row r="4715">
          <cell r="C4715">
            <v>99980189</v>
          </cell>
          <cell r="D4715" t="str">
            <v>Translation movements - KfW loans</v>
          </cell>
          <cell r="E4715">
            <v>9280</v>
          </cell>
          <cell r="F4715" t="str">
            <v>Translation movements</v>
          </cell>
          <cell r="G4715" t="str">
            <v>00</v>
          </cell>
          <cell r="H4715" t="str">
            <v>C1</v>
          </cell>
          <cell r="I4715" t="str">
            <v>-</v>
          </cell>
          <cell r="J4715" t="str">
            <v>-</v>
          </cell>
          <cell r="K4715" t="str">
            <v>-</v>
          </cell>
          <cell r="L4715" t="str">
            <v>-</v>
          </cell>
          <cell r="M4715" t="str">
            <v>-</v>
          </cell>
          <cell r="N4715" t="str">
            <v>-</v>
          </cell>
          <cell r="O4715" t="str">
            <v>COSTC</v>
          </cell>
          <cell r="P4715" t="str">
            <v>-</v>
          </cell>
          <cell r="Q4715" t="str">
            <v>-</v>
          </cell>
          <cell r="R4715" t="str">
            <v>-</v>
          </cell>
          <cell r="S4715" t="str">
            <v>-</v>
          </cell>
          <cell r="T4715" t="str">
            <v>-</v>
          </cell>
          <cell r="U4715" t="str">
            <v>-</v>
          </cell>
          <cell r="V4715" t="str">
            <v>Cost centre (CC)</v>
          </cell>
          <cell r="W4715" t="str">
            <v>-</v>
          </cell>
          <cell r="X4715" t="str">
            <v>-</v>
          </cell>
          <cell r="Y4715" t="str">
            <v>-</v>
          </cell>
          <cell r="Z4715" t="str">
            <v>-</v>
          </cell>
          <cell r="AA4715" t="str">
            <v>-</v>
          </cell>
        </row>
        <row r="4716">
          <cell r="C4716">
            <v>99980190</v>
          </cell>
          <cell r="D4716" t="str">
            <v>Translation movements - Corporation Tax</v>
          </cell>
          <cell r="E4716">
            <v>9280</v>
          </cell>
          <cell r="F4716" t="str">
            <v>Translation movements</v>
          </cell>
          <cell r="G4716" t="str">
            <v>00</v>
          </cell>
          <cell r="H4716" t="str">
            <v>C1</v>
          </cell>
          <cell r="I4716" t="str">
            <v>-</v>
          </cell>
          <cell r="J4716" t="str">
            <v>-</v>
          </cell>
          <cell r="K4716" t="str">
            <v>-</v>
          </cell>
          <cell r="L4716" t="str">
            <v>-</v>
          </cell>
          <cell r="M4716" t="str">
            <v>-</v>
          </cell>
          <cell r="N4716" t="str">
            <v>-</v>
          </cell>
          <cell r="O4716" t="str">
            <v>COSTC</v>
          </cell>
          <cell r="P4716" t="str">
            <v>-</v>
          </cell>
          <cell r="Q4716" t="str">
            <v>-</v>
          </cell>
          <cell r="R4716" t="str">
            <v>-</v>
          </cell>
          <cell r="S4716" t="str">
            <v>-</v>
          </cell>
          <cell r="T4716" t="str">
            <v>-</v>
          </cell>
          <cell r="U4716" t="str">
            <v>-</v>
          </cell>
          <cell r="V4716" t="str">
            <v>Cost centre (CC)</v>
          </cell>
          <cell r="W4716" t="str">
            <v>-</v>
          </cell>
          <cell r="X4716" t="str">
            <v>-</v>
          </cell>
          <cell r="Y4716" t="str">
            <v>-</v>
          </cell>
          <cell r="Z4716" t="str">
            <v>-</v>
          </cell>
          <cell r="AA4716" t="str">
            <v>-</v>
          </cell>
        </row>
        <row r="4717">
          <cell r="C4717">
            <v>99980191</v>
          </cell>
          <cell r="D4717" t="str">
            <v>Translation movements - Employee Taxes</v>
          </cell>
          <cell r="E4717">
            <v>9280</v>
          </cell>
          <cell r="F4717" t="str">
            <v>Translation movements</v>
          </cell>
          <cell r="G4717" t="str">
            <v>00</v>
          </cell>
          <cell r="H4717" t="str">
            <v>C1</v>
          </cell>
          <cell r="I4717" t="str">
            <v>-</v>
          </cell>
          <cell r="J4717" t="str">
            <v>-</v>
          </cell>
          <cell r="K4717" t="str">
            <v>-</v>
          </cell>
          <cell r="L4717" t="str">
            <v>-</v>
          </cell>
          <cell r="M4717" t="str">
            <v>-</v>
          </cell>
          <cell r="N4717" t="str">
            <v>-</v>
          </cell>
          <cell r="O4717" t="str">
            <v>COSTC</v>
          </cell>
          <cell r="P4717" t="str">
            <v>-</v>
          </cell>
          <cell r="Q4717" t="str">
            <v>-</v>
          </cell>
          <cell r="R4717" t="str">
            <v>-</v>
          </cell>
          <cell r="S4717" t="str">
            <v>-</v>
          </cell>
          <cell r="T4717" t="str">
            <v>-</v>
          </cell>
          <cell r="U4717" t="str">
            <v>-</v>
          </cell>
          <cell r="V4717" t="str">
            <v>Cost centre (CC)</v>
          </cell>
          <cell r="W4717" t="str">
            <v>-</v>
          </cell>
          <cell r="X4717" t="str">
            <v>-</v>
          </cell>
          <cell r="Y4717" t="str">
            <v>-</v>
          </cell>
          <cell r="Z4717" t="str">
            <v>-</v>
          </cell>
          <cell r="AA4717" t="str">
            <v>-</v>
          </cell>
        </row>
        <row r="4718">
          <cell r="C4718">
            <v>99980192</v>
          </cell>
          <cell r="D4718" t="str">
            <v>Translation movements - Income Tax</v>
          </cell>
          <cell r="E4718">
            <v>9280</v>
          </cell>
          <cell r="F4718" t="str">
            <v>Translation movements</v>
          </cell>
          <cell r="G4718" t="str">
            <v>00</v>
          </cell>
          <cell r="H4718" t="str">
            <v>C1</v>
          </cell>
          <cell r="I4718" t="str">
            <v>-</v>
          </cell>
          <cell r="J4718" t="str">
            <v>-</v>
          </cell>
          <cell r="K4718" t="str">
            <v>-</v>
          </cell>
          <cell r="L4718" t="str">
            <v>-</v>
          </cell>
          <cell r="M4718" t="str">
            <v>-</v>
          </cell>
          <cell r="N4718" t="str">
            <v>-</v>
          </cell>
          <cell r="O4718" t="str">
            <v>COSTC</v>
          </cell>
          <cell r="P4718" t="str">
            <v>-</v>
          </cell>
          <cell r="Q4718" t="str">
            <v>-</v>
          </cell>
          <cell r="R4718" t="str">
            <v>-</v>
          </cell>
          <cell r="S4718" t="str">
            <v>-</v>
          </cell>
          <cell r="T4718" t="str">
            <v>-</v>
          </cell>
          <cell r="U4718" t="str">
            <v>-</v>
          </cell>
          <cell r="V4718" t="str">
            <v>Cost centre (CC)</v>
          </cell>
          <cell r="W4718" t="str">
            <v>-</v>
          </cell>
          <cell r="X4718" t="str">
            <v>-</v>
          </cell>
          <cell r="Y4718" t="str">
            <v>-</v>
          </cell>
          <cell r="Z4718" t="str">
            <v>-</v>
          </cell>
          <cell r="AA4718" t="str">
            <v>-</v>
          </cell>
        </row>
        <row r="4719">
          <cell r="C4719">
            <v>99980193</v>
          </cell>
          <cell r="D4719" t="str">
            <v>Translation movements - VAT</v>
          </cell>
          <cell r="E4719">
            <v>9280</v>
          </cell>
          <cell r="F4719" t="str">
            <v>Translation movements</v>
          </cell>
          <cell r="G4719" t="str">
            <v>00</v>
          </cell>
          <cell r="H4719" t="str">
            <v>C1</v>
          </cell>
          <cell r="I4719" t="str">
            <v>-</v>
          </cell>
          <cell r="J4719" t="str">
            <v>-</v>
          </cell>
          <cell r="K4719" t="str">
            <v>-</v>
          </cell>
          <cell r="L4719" t="str">
            <v>-</v>
          </cell>
          <cell r="M4719" t="str">
            <v>-</v>
          </cell>
          <cell r="N4719" t="str">
            <v>-</v>
          </cell>
          <cell r="O4719" t="str">
            <v>COSTC</v>
          </cell>
          <cell r="P4719" t="str">
            <v>-</v>
          </cell>
          <cell r="Q4719" t="str">
            <v>-</v>
          </cell>
          <cell r="R4719" t="str">
            <v>-</v>
          </cell>
          <cell r="S4719" t="str">
            <v>-</v>
          </cell>
          <cell r="T4719" t="str">
            <v>-</v>
          </cell>
          <cell r="U4719" t="str">
            <v>-</v>
          </cell>
          <cell r="V4719" t="str">
            <v>Cost centre (CC)</v>
          </cell>
          <cell r="W4719" t="str">
            <v>-</v>
          </cell>
          <cell r="X4719" t="str">
            <v>-</v>
          </cell>
          <cell r="Y4719" t="str">
            <v>-</v>
          </cell>
          <cell r="Z4719" t="str">
            <v>-</v>
          </cell>
          <cell r="AA4719" t="str">
            <v>-</v>
          </cell>
        </row>
        <row r="4720">
          <cell r="C4720">
            <v>99980194</v>
          </cell>
          <cell r="D4720" t="str">
            <v>Translation movements - Suspense A/Cs</v>
          </cell>
          <cell r="E4720">
            <v>9280</v>
          </cell>
          <cell r="F4720" t="str">
            <v>Translation movements</v>
          </cell>
          <cell r="G4720" t="str">
            <v>00</v>
          </cell>
          <cell r="H4720" t="str">
            <v>C1</v>
          </cell>
          <cell r="I4720" t="str">
            <v>-</v>
          </cell>
          <cell r="J4720" t="str">
            <v>-</v>
          </cell>
          <cell r="K4720" t="str">
            <v>-</v>
          </cell>
          <cell r="L4720" t="str">
            <v>-</v>
          </cell>
          <cell r="M4720" t="str">
            <v>-</v>
          </cell>
          <cell r="N4720" t="str">
            <v>-</v>
          </cell>
          <cell r="O4720" t="str">
            <v>COSTC</v>
          </cell>
          <cell r="P4720" t="str">
            <v>-</v>
          </cell>
          <cell r="Q4720" t="str">
            <v>-</v>
          </cell>
          <cell r="R4720" t="str">
            <v>-</v>
          </cell>
          <cell r="S4720" t="str">
            <v>-</v>
          </cell>
          <cell r="T4720" t="str">
            <v>-</v>
          </cell>
          <cell r="U4720" t="str">
            <v>-</v>
          </cell>
          <cell r="V4720" t="str">
            <v>Cost centre (CC)</v>
          </cell>
          <cell r="W4720" t="str">
            <v>-</v>
          </cell>
          <cell r="X4720" t="str">
            <v>-</v>
          </cell>
          <cell r="Y4720" t="str">
            <v>-</v>
          </cell>
          <cell r="Z4720" t="str">
            <v>-</v>
          </cell>
          <cell r="AA4720" t="str">
            <v>-</v>
          </cell>
        </row>
        <row r="4721">
          <cell r="C4721">
            <v>99980195</v>
          </cell>
          <cell r="D4721" t="str">
            <v>Translation movements - Suspense Accounts</v>
          </cell>
          <cell r="E4721">
            <v>9280</v>
          </cell>
          <cell r="F4721" t="str">
            <v>Translation movements</v>
          </cell>
          <cell r="G4721" t="str">
            <v>00</v>
          </cell>
          <cell r="H4721" t="str">
            <v>C1</v>
          </cell>
          <cell r="I4721" t="str">
            <v>-</v>
          </cell>
          <cell r="J4721" t="str">
            <v>-</v>
          </cell>
          <cell r="K4721" t="str">
            <v>-</v>
          </cell>
          <cell r="L4721" t="str">
            <v>-</v>
          </cell>
          <cell r="M4721" t="str">
            <v>-</v>
          </cell>
          <cell r="N4721" t="str">
            <v>-</v>
          </cell>
          <cell r="O4721" t="str">
            <v>COSTC</v>
          </cell>
          <cell r="P4721" t="str">
            <v>-</v>
          </cell>
          <cell r="Q4721" t="str">
            <v>-</v>
          </cell>
          <cell r="R4721" t="str">
            <v>-</v>
          </cell>
          <cell r="S4721" t="str">
            <v>-</v>
          </cell>
          <cell r="T4721" t="str">
            <v>-</v>
          </cell>
          <cell r="U4721" t="str">
            <v>-</v>
          </cell>
          <cell r="V4721" t="str">
            <v>Cost centre (CC)</v>
          </cell>
          <cell r="W4721" t="str">
            <v>-</v>
          </cell>
          <cell r="X4721" t="str">
            <v>-</v>
          </cell>
          <cell r="Y4721" t="str">
            <v>-</v>
          </cell>
          <cell r="Z4721" t="str">
            <v>-</v>
          </cell>
          <cell r="AA4721" t="str">
            <v>-</v>
          </cell>
        </row>
        <row r="4722">
          <cell r="C4722">
            <v>99980196</v>
          </cell>
          <cell r="D4722" t="str">
            <v>Translation movements - interest payable</v>
          </cell>
          <cell r="E4722">
            <v>9280</v>
          </cell>
          <cell r="F4722" t="str">
            <v>Translation movements</v>
          </cell>
          <cell r="G4722" t="str">
            <v>00</v>
          </cell>
          <cell r="H4722" t="str">
            <v>C1</v>
          </cell>
          <cell r="I4722" t="str">
            <v>-</v>
          </cell>
          <cell r="J4722" t="str">
            <v>-</v>
          </cell>
          <cell r="K4722" t="str">
            <v>-</v>
          </cell>
          <cell r="L4722" t="str">
            <v>-</v>
          </cell>
          <cell r="M4722" t="str">
            <v>-</v>
          </cell>
          <cell r="N4722" t="str">
            <v>-</v>
          </cell>
          <cell r="O4722" t="str">
            <v>COSTC</v>
          </cell>
          <cell r="P4722" t="str">
            <v>-</v>
          </cell>
          <cell r="Q4722" t="str">
            <v>-</v>
          </cell>
          <cell r="R4722" t="str">
            <v>-</v>
          </cell>
          <cell r="S4722" t="str">
            <v>-</v>
          </cell>
          <cell r="T4722" t="str">
            <v>-</v>
          </cell>
          <cell r="U4722" t="str">
            <v>-</v>
          </cell>
          <cell r="V4722" t="str">
            <v>Cost centre (CC)</v>
          </cell>
          <cell r="W4722" t="str">
            <v>-</v>
          </cell>
          <cell r="X4722" t="str">
            <v>-</v>
          </cell>
          <cell r="Y4722" t="str">
            <v>-</v>
          </cell>
          <cell r="Z4722" t="str">
            <v>-</v>
          </cell>
          <cell r="AA4722" t="str">
            <v>-</v>
          </cell>
        </row>
        <row r="4723">
          <cell r="C4723">
            <v>99980197</v>
          </cell>
          <cell r="D4723" t="str">
            <v>Translation movements - Borrowings</v>
          </cell>
          <cell r="E4723">
            <v>9280</v>
          </cell>
          <cell r="F4723" t="str">
            <v>Translation movements</v>
          </cell>
          <cell r="G4723" t="str">
            <v>00</v>
          </cell>
          <cell r="H4723" t="str">
            <v>C1</v>
          </cell>
          <cell r="I4723" t="str">
            <v>-</v>
          </cell>
          <cell r="J4723" t="str">
            <v>-</v>
          </cell>
          <cell r="K4723" t="str">
            <v>-</v>
          </cell>
          <cell r="L4723" t="str">
            <v>-</v>
          </cell>
          <cell r="M4723" t="str">
            <v>-</v>
          </cell>
          <cell r="N4723" t="str">
            <v>-</v>
          </cell>
          <cell r="O4723" t="str">
            <v>COSTC</v>
          </cell>
          <cell r="P4723" t="str">
            <v>-</v>
          </cell>
          <cell r="Q4723" t="str">
            <v>-</v>
          </cell>
          <cell r="R4723" t="str">
            <v>-</v>
          </cell>
          <cell r="S4723" t="str">
            <v>-</v>
          </cell>
          <cell r="T4723" t="str">
            <v>-</v>
          </cell>
          <cell r="U4723" t="str">
            <v>-</v>
          </cell>
          <cell r="V4723" t="str">
            <v>Cost centre (CC)</v>
          </cell>
          <cell r="W4723" t="str">
            <v>-</v>
          </cell>
          <cell r="X4723" t="str">
            <v>-</v>
          </cell>
          <cell r="Y4723" t="str">
            <v>-</v>
          </cell>
          <cell r="Z4723" t="str">
            <v>-</v>
          </cell>
          <cell r="AA4723" t="str">
            <v>-</v>
          </cell>
        </row>
        <row r="4724">
          <cell r="C4724">
            <v>99980198</v>
          </cell>
          <cell r="D4724" t="str">
            <v>Translation movements - Minority interest</v>
          </cell>
          <cell r="E4724">
            <v>9280</v>
          </cell>
          <cell r="F4724" t="str">
            <v>Translation movements</v>
          </cell>
          <cell r="G4724" t="str">
            <v>00</v>
          </cell>
          <cell r="H4724" t="str">
            <v>C1</v>
          </cell>
          <cell r="I4724" t="str">
            <v>-</v>
          </cell>
          <cell r="J4724" t="str">
            <v>-</v>
          </cell>
          <cell r="K4724" t="str">
            <v>-</v>
          </cell>
          <cell r="L4724" t="str">
            <v>-</v>
          </cell>
          <cell r="M4724" t="str">
            <v>-</v>
          </cell>
          <cell r="N4724" t="str">
            <v>-</v>
          </cell>
          <cell r="O4724" t="str">
            <v>COSTC</v>
          </cell>
          <cell r="P4724" t="str">
            <v>-</v>
          </cell>
          <cell r="Q4724" t="str">
            <v>-</v>
          </cell>
          <cell r="R4724" t="str">
            <v>-</v>
          </cell>
          <cell r="S4724" t="str">
            <v>-</v>
          </cell>
          <cell r="T4724" t="str">
            <v>-</v>
          </cell>
          <cell r="U4724" t="str">
            <v>-</v>
          </cell>
          <cell r="V4724" t="str">
            <v>Cost centre (CC)</v>
          </cell>
          <cell r="W4724" t="str">
            <v>-</v>
          </cell>
          <cell r="X4724" t="str">
            <v>-</v>
          </cell>
          <cell r="Y4724" t="str">
            <v>-</v>
          </cell>
          <cell r="Z4724" t="str">
            <v>-</v>
          </cell>
          <cell r="AA4724" t="str">
            <v>-</v>
          </cell>
        </row>
        <row r="4725">
          <cell r="C4725">
            <v>99980200</v>
          </cell>
          <cell r="D4725" t="str">
            <v>Translation movements - Swaps</v>
          </cell>
          <cell r="E4725">
            <v>9280</v>
          </cell>
          <cell r="F4725" t="str">
            <v>Translation movements</v>
          </cell>
          <cell r="G4725" t="str">
            <v>00</v>
          </cell>
          <cell r="H4725" t="str">
            <v>C1</v>
          </cell>
          <cell r="I4725" t="str">
            <v>-</v>
          </cell>
          <cell r="J4725" t="str">
            <v>-</v>
          </cell>
          <cell r="K4725" t="str">
            <v>-</v>
          </cell>
          <cell r="L4725" t="str">
            <v>-</v>
          </cell>
          <cell r="M4725" t="str">
            <v>-</v>
          </cell>
          <cell r="N4725" t="str">
            <v>-</v>
          </cell>
          <cell r="O4725" t="str">
            <v>COSTC</v>
          </cell>
          <cell r="P4725" t="str">
            <v>-</v>
          </cell>
          <cell r="Q4725" t="str">
            <v>-</v>
          </cell>
          <cell r="R4725" t="str">
            <v>-</v>
          </cell>
          <cell r="S4725" t="str">
            <v>-</v>
          </cell>
          <cell r="T4725" t="str">
            <v>-</v>
          </cell>
          <cell r="U4725" t="str">
            <v>-</v>
          </cell>
          <cell r="V4725" t="str">
            <v>Cost centre (CC)</v>
          </cell>
          <cell r="W4725" t="str">
            <v>-</v>
          </cell>
          <cell r="X4725" t="str">
            <v>-</v>
          </cell>
          <cell r="Y4725" t="str">
            <v>-</v>
          </cell>
          <cell r="Z4725" t="str">
            <v>-</v>
          </cell>
          <cell r="AA4725" t="str">
            <v>-</v>
          </cell>
        </row>
        <row r="4726">
          <cell r="C4726">
            <v>99980201</v>
          </cell>
          <cell r="D4726" t="str">
            <v>Translation movements - S/Term borrowings</v>
          </cell>
          <cell r="E4726">
            <v>9280</v>
          </cell>
          <cell r="F4726" t="str">
            <v>Translation movements</v>
          </cell>
          <cell r="G4726" t="str">
            <v>00</v>
          </cell>
          <cell r="H4726" t="str">
            <v>C1</v>
          </cell>
          <cell r="I4726" t="str">
            <v>-</v>
          </cell>
          <cell r="J4726" t="str">
            <v>-</v>
          </cell>
          <cell r="K4726" t="str">
            <v>-</v>
          </cell>
          <cell r="L4726" t="str">
            <v>-</v>
          </cell>
          <cell r="M4726" t="str">
            <v>-</v>
          </cell>
          <cell r="N4726" t="str">
            <v>-</v>
          </cell>
          <cell r="O4726" t="str">
            <v>COSTC</v>
          </cell>
          <cell r="P4726" t="str">
            <v>-</v>
          </cell>
          <cell r="Q4726" t="str">
            <v>-</v>
          </cell>
          <cell r="R4726" t="str">
            <v>-</v>
          </cell>
          <cell r="S4726" t="str">
            <v>-</v>
          </cell>
          <cell r="T4726" t="str">
            <v>-</v>
          </cell>
          <cell r="U4726" t="str">
            <v>-</v>
          </cell>
          <cell r="V4726" t="str">
            <v>Cost centre (CC)</v>
          </cell>
          <cell r="W4726" t="str">
            <v>-</v>
          </cell>
          <cell r="X4726" t="str">
            <v>-</v>
          </cell>
          <cell r="Y4726" t="str">
            <v>-</v>
          </cell>
          <cell r="Z4726" t="str">
            <v>-</v>
          </cell>
          <cell r="AA4726" t="str">
            <v>-</v>
          </cell>
        </row>
        <row r="4727">
          <cell r="C4727">
            <v>99980202</v>
          </cell>
          <cell r="D4727" t="str">
            <v>Translation movements - Redeposits</v>
          </cell>
          <cell r="E4727">
            <v>9280</v>
          </cell>
          <cell r="F4727" t="str">
            <v>Translation movements</v>
          </cell>
          <cell r="G4727" t="str">
            <v>00</v>
          </cell>
          <cell r="H4727" t="str">
            <v>C1</v>
          </cell>
          <cell r="I4727" t="str">
            <v>-</v>
          </cell>
          <cell r="J4727" t="str">
            <v>-</v>
          </cell>
          <cell r="K4727" t="str">
            <v>-</v>
          </cell>
          <cell r="L4727" t="str">
            <v>-</v>
          </cell>
          <cell r="M4727" t="str">
            <v>-</v>
          </cell>
          <cell r="N4727" t="str">
            <v>-</v>
          </cell>
          <cell r="O4727" t="str">
            <v>COSTC</v>
          </cell>
          <cell r="P4727" t="str">
            <v>-</v>
          </cell>
          <cell r="Q4727" t="str">
            <v>-</v>
          </cell>
          <cell r="R4727" t="str">
            <v>-</v>
          </cell>
          <cell r="S4727" t="str">
            <v>-</v>
          </cell>
          <cell r="T4727" t="str">
            <v>-</v>
          </cell>
          <cell r="U4727" t="str">
            <v>-</v>
          </cell>
          <cell r="V4727" t="str">
            <v>Cost centre (CC)</v>
          </cell>
          <cell r="W4727" t="str">
            <v>-</v>
          </cell>
          <cell r="X4727" t="str">
            <v>-</v>
          </cell>
          <cell r="Y4727" t="str">
            <v>-</v>
          </cell>
          <cell r="Z4727" t="str">
            <v>-</v>
          </cell>
          <cell r="AA4727" t="str">
            <v>-</v>
          </cell>
        </row>
        <row r="4728">
          <cell r="C4728">
            <v>99980203</v>
          </cell>
          <cell r="D4728" t="str">
            <v>Translation movements - Bank Accounts</v>
          </cell>
          <cell r="E4728">
            <v>9280</v>
          </cell>
          <cell r="F4728" t="str">
            <v>Translation movements</v>
          </cell>
          <cell r="G4728" t="str">
            <v>00</v>
          </cell>
          <cell r="H4728" t="str">
            <v>C1</v>
          </cell>
          <cell r="I4728" t="str">
            <v>-</v>
          </cell>
          <cell r="J4728" t="str">
            <v>-</v>
          </cell>
          <cell r="K4728" t="str">
            <v>-</v>
          </cell>
          <cell r="L4728" t="str">
            <v>-</v>
          </cell>
          <cell r="M4728" t="str">
            <v>-</v>
          </cell>
          <cell r="N4728" t="str">
            <v>-</v>
          </cell>
          <cell r="O4728" t="str">
            <v>COSTC</v>
          </cell>
          <cell r="P4728" t="str">
            <v>-</v>
          </cell>
          <cell r="Q4728" t="str">
            <v>-</v>
          </cell>
          <cell r="R4728" t="str">
            <v>-</v>
          </cell>
          <cell r="S4728" t="str">
            <v>-</v>
          </cell>
          <cell r="T4728" t="str">
            <v>-</v>
          </cell>
          <cell r="U4728" t="str">
            <v>-</v>
          </cell>
          <cell r="V4728" t="str">
            <v>Cost centre (CC)</v>
          </cell>
          <cell r="W4728" t="str">
            <v>-</v>
          </cell>
          <cell r="X4728" t="str">
            <v>-</v>
          </cell>
          <cell r="Y4728" t="str">
            <v>-</v>
          </cell>
          <cell r="Z4728" t="str">
            <v>-</v>
          </cell>
          <cell r="AA4728" t="str">
            <v>-</v>
          </cell>
        </row>
        <row r="4729">
          <cell r="C4729">
            <v>99980205</v>
          </cell>
          <cell r="D4729" t="str">
            <v>Translation movements - DT on revaluation</v>
          </cell>
          <cell r="E4729">
            <v>9280</v>
          </cell>
          <cell r="F4729" t="str">
            <v>Translation movements</v>
          </cell>
          <cell r="G4729" t="str">
            <v>00</v>
          </cell>
          <cell r="H4729" t="str">
            <v>C1</v>
          </cell>
          <cell r="I4729" t="str">
            <v>-</v>
          </cell>
          <cell r="J4729" t="str">
            <v>-</v>
          </cell>
          <cell r="K4729" t="str">
            <v>-</v>
          </cell>
          <cell r="L4729" t="str">
            <v>-</v>
          </cell>
          <cell r="M4729" t="str">
            <v>-</v>
          </cell>
          <cell r="N4729" t="str">
            <v>-</v>
          </cell>
          <cell r="O4729" t="str">
            <v>COSTC</v>
          </cell>
          <cell r="P4729" t="str">
            <v>-</v>
          </cell>
          <cell r="Q4729" t="str">
            <v>-</v>
          </cell>
          <cell r="R4729" t="str">
            <v>-</v>
          </cell>
          <cell r="S4729" t="str">
            <v>-</v>
          </cell>
          <cell r="T4729" t="str">
            <v>-</v>
          </cell>
          <cell r="U4729" t="str">
            <v>-</v>
          </cell>
          <cell r="V4729" t="str">
            <v>Cost centre (CC)</v>
          </cell>
          <cell r="W4729" t="str">
            <v>-</v>
          </cell>
          <cell r="X4729" t="str">
            <v>-</v>
          </cell>
          <cell r="Y4729" t="str">
            <v>-</v>
          </cell>
          <cell r="Z4729" t="str">
            <v>-</v>
          </cell>
          <cell r="AA4729" t="str">
            <v>-</v>
          </cell>
        </row>
        <row r="4730">
          <cell r="C4730">
            <v>99980206</v>
          </cell>
          <cell r="D4730" t="str">
            <v>Translation movements - DT on Cap Allow</v>
          </cell>
          <cell r="E4730">
            <v>9280</v>
          </cell>
          <cell r="F4730" t="str">
            <v>Translation movements</v>
          </cell>
          <cell r="G4730" t="str">
            <v>00</v>
          </cell>
          <cell r="H4730" t="str">
            <v>C1</v>
          </cell>
          <cell r="I4730" t="str">
            <v>-</v>
          </cell>
          <cell r="J4730" t="str">
            <v>-</v>
          </cell>
          <cell r="K4730" t="str">
            <v>-</v>
          </cell>
          <cell r="L4730" t="str">
            <v>-</v>
          </cell>
          <cell r="M4730" t="str">
            <v>-</v>
          </cell>
          <cell r="N4730" t="str">
            <v>-</v>
          </cell>
          <cell r="O4730" t="str">
            <v>COSTC</v>
          </cell>
          <cell r="P4730" t="str">
            <v>-</v>
          </cell>
          <cell r="Q4730" t="str">
            <v>-</v>
          </cell>
          <cell r="R4730" t="str">
            <v>-</v>
          </cell>
          <cell r="S4730" t="str">
            <v>-</v>
          </cell>
          <cell r="T4730" t="str">
            <v>-</v>
          </cell>
          <cell r="U4730" t="str">
            <v>-</v>
          </cell>
          <cell r="V4730" t="str">
            <v>Cost centre (CC)</v>
          </cell>
          <cell r="W4730" t="str">
            <v>-</v>
          </cell>
          <cell r="X4730" t="str">
            <v>-</v>
          </cell>
          <cell r="Y4730" t="str">
            <v>-</v>
          </cell>
          <cell r="Z4730" t="str">
            <v>-</v>
          </cell>
          <cell r="AA4730" t="str">
            <v>-</v>
          </cell>
        </row>
        <row r="4731">
          <cell r="C4731">
            <v>99980211</v>
          </cell>
          <cell r="D4731" t="str">
            <v>Translation movements - Provisions</v>
          </cell>
          <cell r="E4731">
            <v>9280</v>
          </cell>
          <cell r="F4731" t="str">
            <v>Translation movements</v>
          </cell>
          <cell r="G4731" t="str">
            <v>00</v>
          </cell>
          <cell r="H4731" t="str">
            <v>C1</v>
          </cell>
          <cell r="I4731" t="str">
            <v>-</v>
          </cell>
          <cell r="J4731" t="str">
            <v>-</v>
          </cell>
          <cell r="K4731" t="str">
            <v>-</v>
          </cell>
          <cell r="L4731" t="str">
            <v>-</v>
          </cell>
          <cell r="M4731" t="str">
            <v>-</v>
          </cell>
          <cell r="N4731" t="str">
            <v>-</v>
          </cell>
          <cell r="O4731" t="str">
            <v>COSTC</v>
          </cell>
          <cell r="P4731" t="str">
            <v>-</v>
          </cell>
          <cell r="Q4731" t="str">
            <v>-</v>
          </cell>
          <cell r="R4731" t="str">
            <v>-</v>
          </cell>
          <cell r="S4731" t="str">
            <v>-</v>
          </cell>
          <cell r="T4731" t="str">
            <v>-</v>
          </cell>
          <cell r="U4731" t="str">
            <v>-</v>
          </cell>
          <cell r="V4731" t="str">
            <v>Cost centre (CC)</v>
          </cell>
          <cell r="W4731" t="str">
            <v>-</v>
          </cell>
          <cell r="X4731" t="str">
            <v>-</v>
          </cell>
          <cell r="Y4731" t="str">
            <v>-</v>
          </cell>
          <cell r="Z4731" t="str">
            <v>-</v>
          </cell>
          <cell r="AA4731" t="str">
            <v>-</v>
          </cell>
        </row>
        <row r="4732">
          <cell r="C4732">
            <v>99980212</v>
          </cell>
          <cell r="D4732" t="str">
            <v>Translation movements - Pensions liability</v>
          </cell>
          <cell r="E4732">
            <v>9280</v>
          </cell>
          <cell r="F4732" t="str">
            <v>Translation movements</v>
          </cell>
          <cell r="G4732" t="str">
            <v>00</v>
          </cell>
          <cell r="H4732" t="str">
            <v>C1</v>
          </cell>
          <cell r="I4732" t="str">
            <v>-</v>
          </cell>
          <cell r="J4732" t="str">
            <v>-</v>
          </cell>
          <cell r="K4732" t="str">
            <v>-</v>
          </cell>
          <cell r="L4732" t="str">
            <v>-</v>
          </cell>
          <cell r="M4732" t="str">
            <v>-</v>
          </cell>
          <cell r="N4732" t="str">
            <v>-</v>
          </cell>
          <cell r="O4732" t="str">
            <v>COSTC</v>
          </cell>
          <cell r="P4732" t="str">
            <v>-</v>
          </cell>
          <cell r="Q4732" t="str">
            <v>-</v>
          </cell>
          <cell r="R4732" t="str">
            <v>-</v>
          </cell>
          <cell r="S4732" t="str">
            <v>-</v>
          </cell>
          <cell r="T4732" t="str">
            <v>-</v>
          </cell>
          <cell r="U4732" t="str">
            <v>-</v>
          </cell>
          <cell r="V4732" t="str">
            <v>Cost centre (CC)</v>
          </cell>
          <cell r="W4732" t="str">
            <v>-</v>
          </cell>
          <cell r="X4732" t="str">
            <v>-</v>
          </cell>
          <cell r="Y4732" t="str">
            <v>-</v>
          </cell>
          <cell r="Z4732" t="str">
            <v>-</v>
          </cell>
          <cell r="AA4732" t="str">
            <v>-</v>
          </cell>
        </row>
        <row r="4733">
          <cell r="C4733">
            <v>99980213</v>
          </cell>
          <cell r="D4733" t="str">
            <v>Translation movements - Fixed Assets</v>
          </cell>
          <cell r="E4733">
            <v>9280</v>
          </cell>
          <cell r="F4733" t="str">
            <v>Translation movements</v>
          </cell>
          <cell r="G4733" t="str">
            <v>00</v>
          </cell>
          <cell r="H4733" t="str">
            <v>C1</v>
          </cell>
          <cell r="I4733" t="str">
            <v>-</v>
          </cell>
          <cell r="J4733" t="str">
            <v>-</v>
          </cell>
          <cell r="K4733" t="str">
            <v>-</v>
          </cell>
          <cell r="L4733" t="str">
            <v>-</v>
          </cell>
          <cell r="M4733" t="str">
            <v>-</v>
          </cell>
          <cell r="N4733" t="str">
            <v>-</v>
          </cell>
          <cell r="O4733" t="str">
            <v>COSTC</v>
          </cell>
          <cell r="P4733" t="str">
            <v>-</v>
          </cell>
          <cell r="Q4733" t="str">
            <v>-</v>
          </cell>
          <cell r="R4733" t="str">
            <v>-</v>
          </cell>
          <cell r="S4733" t="str">
            <v>-</v>
          </cell>
          <cell r="T4733" t="str">
            <v>-</v>
          </cell>
          <cell r="U4733" t="str">
            <v>-</v>
          </cell>
          <cell r="V4733" t="str">
            <v>Cost centre (CC)</v>
          </cell>
          <cell r="W4733" t="str">
            <v>-</v>
          </cell>
          <cell r="X4733" t="str">
            <v>-</v>
          </cell>
          <cell r="Y4733" t="str">
            <v>-</v>
          </cell>
          <cell r="Z4733" t="str">
            <v>-</v>
          </cell>
          <cell r="AA4733" t="str">
            <v>-</v>
          </cell>
        </row>
        <row r="4734">
          <cell r="C4734">
            <v>99980214</v>
          </cell>
          <cell r="D4734" t="str">
            <v>Translation movements - Currency conversion</v>
          </cell>
          <cell r="E4734">
            <v>9280</v>
          </cell>
          <cell r="F4734" t="str">
            <v>Translation movements</v>
          </cell>
          <cell r="G4734" t="str">
            <v>00</v>
          </cell>
          <cell r="H4734" t="str">
            <v>C1</v>
          </cell>
          <cell r="I4734" t="str">
            <v>-</v>
          </cell>
          <cell r="J4734" t="str">
            <v>-</v>
          </cell>
          <cell r="K4734" t="str">
            <v>-</v>
          </cell>
          <cell r="L4734" t="str">
            <v>-</v>
          </cell>
          <cell r="M4734" t="str">
            <v>-</v>
          </cell>
          <cell r="N4734" t="str">
            <v>-</v>
          </cell>
          <cell r="O4734" t="str">
            <v>COSTC</v>
          </cell>
          <cell r="P4734" t="str">
            <v>-</v>
          </cell>
          <cell r="Q4734" t="str">
            <v>-</v>
          </cell>
          <cell r="R4734" t="str">
            <v>-</v>
          </cell>
          <cell r="S4734" t="str">
            <v>-</v>
          </cell>
          <cell r="T4734" t="str">
            <v>-</v>
          </cell>
          <cell r="U4734" t="str">
            <v>-</v>
          </cell>
          <cell r="V4734" t="str">
            <v>Cost centre (CC)</v>
          </cell>
          <cell r="W4734" t="str">
            <v>-</v>
          </cell>
          <cell r="X4734" t="str">
            <v>-</v>
          </cell>
          <cell r="Y4734" t="str">
            <v>-</v>
          </cell>
          <cell r="Z4734" t="str">
            <v>-</v>
          </cell>
          <cell r="AA4734" t="str">
            <v>-</v>
          </cell>
        </row>
        <row r="4735">
          <cell r="C4735">
            <v>99980216</v>
          </cell>
          <cell r="D4735" t="str">
            <v>Translation movements - Accounts not revalued</v>
          </cell>
          <cell r="E4735">
            <v>9280</v>
          </cell>
          <cell r="F4735" t="str">
            <v>Translation movements</v>
          </cell>
          <cell r="G4735" t="str">
            <v>00</v>
          </cell>
          <cell r="H4735" t="str">
            <v>C1</v>
          </cell>
          <cell r="I4735" t="str">
            <v>-</v>
          </cell>
          <cell r="J4735" t="str">
            <v>-</v>
          </cell>
          <cell r="K4735" t="str">
            <v>-</v>
          </cell>
          <cell r="L4735" t="str">
            <v>-</v>
          </cell>
          <cell r="M4735" t="str">
            <v>-</v>
          </cell>
          <cell r="N4735" t="str">
            <v>-</v>
          </cell>
          <cell r="O4735" t="str">
            <v>COSTC</v>
          </cell>
          <cell r="P4735" t="str">
            <v>-</v>
          </cell>
          <cell r="Q4735" t="str">
            <v>-</v>
          </cell>
          <cell r="R4735" t="str">
            <v>-</v>
          </cell>
          <cell r="S4735" t="str">
            <v>-</v>
          </cell>
          <cell r="T4735" t="str">
            <v>-</v>
          </cell>
          <cell r="U4735" t="str">
            <v>-</v>
          </cell>
          <cell r="V4735" t="str">
            <v>Cost centre (CC)</v>
          </cell>
          <cell r="W4735" t="str">
            <v>-</v>
          </cell>
          <cell r="X4735" t="str">
            <v>-</v>
          </cell>
          <cell r="Y4735" t="str">
            <v>-</v>
          </cell>
          <cell r="Z4735" t="str">
            <v>-</v>
          </cell>
          <cell r="AA4735" t="str">
            <v>-</v>
          </cell>
        </row>
        <row r="4736">
          <cell r="C4736">
            <v>99980217</v>
          </cell>
          <cell r="D4736" t="str">
            <v>Translation movements - Fixed Rate Loans</v>
          </cell>
          <cell r="E4736">
            <v>9280</v>
          </cell>
          <cell r="F4736" t="str">
            <v>Translation movements</v>
          </cell>
          <cell r="G4736" t="str">
            <v>00</v>
          </cell>
          <cell r="H4736" t="str">
            <v>C1</v>
          </cell>
          <cell r="I4736" t="str">
            <v>-</v>
          </cell>
          <cell r="J4736" t="str">
            <v>-</v>
          </cell>
          <cell r="K4736" t="str">
            <v>-</v>
          </cell>
          <cell r="L4736" t="str">
            <v>-</v>
          </cell>
          <cell r="M4736" t="str">
            <v>-</v>
          </cell>
          <cell r="N4736" t="str">
            <v>-</v>
          </cell>
          <cell r="O4736" t="str">
            <v>COSTC</v>
          </cell>
          <cell r="P4736" t="str">
            <v>-</v>
          </cell>
          <cell r="Q4736" t="str">
            <v>-</v>
          </cell>
          <cell r="R4736" t="str">
            <v>-</v>
          </cell>
          <cell r="S4736" t="str">
            <v>-</v>
          </cell>
          <cell r="T4736" t="str">
            <v>-</v>
          </cell>
          <cell r="U4736" t="str">
            <v>-</v>
          </cell>
          <cell r="V4736" t="str">
            <v>Cost centre (CC)</v>
          </cell>
          <cell r="W4736" t="str">
            <v>-</v>
          </cell>
          <cell r="X4736" t="str">
            <v>-</v>
          </cell>
          <cell r="Y4736" t="str">
            <v>-</v>
          </cell>
          <cell r="Z4736" t="str">
            <v>-</v>
          </cell>
          <cell r="AA4736" t="str">
            <v>-</v>
          </cell>
        </row>
        <row r="4737">
          <cell r="C4737">
            <v>99980218</v>
          </cell>
          <cell r="D4737" t="str">
            <v>Translation movements - JV Loans</v>
          </cell>
          <cell r="E4737">
            <v>9280</v>
          </cell>
          <cell r="F4737" t="str">
            <v>Translation movements</v>
          </cell>
          <cell r="G4737" t="str">
            <v>00</v>
          </cell>
          <cell r="H4737" t="str">
            <v>C1</v>
          </cell>
          <cell r="I4737" t="str">
            <v>-</v>
          </cell>
          <cell r="J4737" t="str">
            <v>-</v>
          </cell>
          <cell r="K4737" t="str">
            <v>-</v>
          </cell>
          <cell r="L4737" t="str">
            <v>-</v>
          </cell>
          <cell r="M4737" t="str">
            <v>-</v>
          </cell>
          <cell r="N4737" t="str">
            <v>-</v>
          </cell>
          <cell r="O4737" t="str">
            <v>COSTC</v>
          </cell>
          <cell r="P4737" t="str">
            <v>-</v>
          </cell>
          <cell r="Q4737" t="str">
            <v>-</v>
          </cell>
          <cell r="R4737" t="str">
            <v>-</v>
          </cell>
          <cell r="S4737" t="str">
            <v>-</v>
          </cell>
          <cell r="T4737" t="str">
            <v>-</v>
          </cell>
          <cell r="U4737" t="str">
            <v>-</v>
          </cell>
          <cell r="V4737" t="str">
            <v>Cost centre (CC)</v>
          </cell>
          <cell r="W4737" t="str">
            <v>-</v>
          </cell>
          <cell r="X4737" t="str">
            <v>-</v>
          </cell>
          <cell r="Y4737" t="str">
            <v>-</v>
          </cell>
          <cell r="Z4737" t="str">
            <v>-</v>
          </cell>
          <cell r="AA4737" t="str">
            <v>-</v>
          </cell>
        </row>
        <row r="4738">
          <cell r="C4738" t="str">
            <v xml:space="preserve"> </v>
          </cell>
          <cell r="D4738" t="str">
            <v xml:space="preserve"> </v>
          </cell>
          <cell r="E4738" t="str">
            <v xml:space="preserve"> </v>
          </cell>
          <cell r="F4738" t="str">
            <v xml:space="preserve"> </v>
          </cell>
          <cell r="G4738" t="str">
            <v xml:space="preserve"> </v>
          </cell>
          <cell r="H4738" t="str">
            <v xml:space="preserve"> </v>
          </cell>
          <cell r="I4738" t="str">
            <v xml:space="preserve"> </v>
          </cell>
          <cell r="J4738" t="str">
            <v xml:space="preserve"> </v>
          </cell>
          <cell r="K4738" t="str">
            <v xml:space="preserve"> </v>
          </cell>
          <cell r="L4738" t="str">
            <v xml:space="preserve"> </v>
          </cell>
          <cell r="M4738" t="str">
            <v xml:space="preserve"> </v>
          </cell>
          <cell r="N4738" t="str">
            <v xml:space="preserve"> </v>
          </cell>
          <cell r="O4738" t="str">
            <v xml:space="preserve"> </v>
          </cell>
          <cell r="P4738" t="str">
            <v xml:space="preserve"> </v>
          </cell>
          <cell r="Q4738" t="str">
            <v xml:space="preserve"> </v>
          </cell>
          <cell r="R4738" t="str">
            <v xml:space="preserve"> </v>
          </cell>
          <cell r="S4738" t="str">
            <v xml:space="preserve"> </v>
          </cell>
          <cell r="T4738" t="str">
            <v xml:space="preserve"> </v>
          </cell>
          <cell r="U4738" t="str">
            <v xml:space="preserve"> </v>
          </cell>
          <cell r="V4738" t="str">
            <v xml:space="preserve"> </v>
          </cell>
          <cell r="W4738" t="str">
            <v xml:space="preserve"> </v>
          </cell>
          <cell r="X4738" t="str">
            <v xml:space="preserve"> </v>
          </cell>
          <cell r="Y4738" t="str">
            <v xml:space="preserve"> </v>
          </cell>
          <cell r="Z4738" t="str">
            <v xml:space="preserve"> </v>
          </cell>
          <cell r="AA4738" t="str">
            <v xml:space="preserve"> </v>
          </cell>
        </row>
      </sheetData>
      <sheetData sheetId="2"/>
      <sheetData sheetId="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GA"/>
      <sheetName val="MFA00"/>
      <sheetName val="Links"/>
      <sheetName val="LIST"/>
      <sheetName val="M&amp;E"/>
      <sheetName val="70"/>
      <sheetName val="SUAD"/>
      <sheetName val="ST Group Financials"/>
      <sheetName val="Pricing"/>
    </sheetNames>
    <sheetDataSet>
      <sheetData sheetId="0" refreshError="1">
        <row r="1">
          <cell r="A1" t="str">
            <v>IDSM ELECTRONICS SDN BH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AMPLE Request Form"/>
      <sheetName val="OUE REIT FY2013"/>
      <sheetName val="PY Hrs and Costs"/>
      <sheetName val="Value List"/>
    </sheetNames>
    <sheetDataSet>
      <sheetData sheetId="0" refreshError="1"/>
      <sheetData sheetId="1" refreshError="1"/>
      <sheetData sheetId="2"/>
      <sheetData sheetId="3">
        <row r="16">
          <cell r="B16">
            <v>0</v>
          </cell>
        </row>
      </sheetData>
      <sheetData sheetId="4">
        <row r="5">
          <cell r="B5" t="str">
            <v>Planning</v>
          </cell>
          <cell r="D5" t="str">
            <v>Available</v>
          </cell>
        </row>
        <row r="6">
          <cell r="B6" t="str">
            <v>Interim (include credit review and compliance)</v>
          </cell>
          <cell r="D6" t="str">
            <v>Continuity</v>
          </cell>
        </row>
        <row r="7">
          <cell r="B7" t="str">
            <v>Hardclose</v>
          </cell>
          <cell r="D7" t="str">
            <v>Designated AM</v>
          </cell>
        </row>
        <row r="8">
          <cell r="B8" t="str">
            <v>Finals</v>
          </cell>
          <cell r="D8" t="str">
            <v>Designated Snr</v>
          </cell>
        </row>
        <row r="9">
          <cell r="B9" t="str">
            <v>Statutory audit</v>
          </cell>
          <cell r="D9" t="str">
            <v>Industry Experience</v>
          </cell>
        </row>
        <row r="10">
          <cell r="B10" t="str">
            <v>Consolidation</v>
          </cell>
          <cell r="D10" t="str">
            <v>Language Ability</v>
          </cell>
        </row>
        <row r="11">
          <cell r="B11" t="str">
            <v>Follow up/ Finalisation of accounts</v>
          </cell>
          <cell r="D11">
            <v>0</v>
          </cell>
        </row>
        <row r="12">
          <cell r="B12" t="str">
            <v>Subsequent events</v>
          </cell>
          <cell r="D12">
            <v>0</v>
          </cell>
        </row>
        <row r="13">
          <cell r="B13" t="str">
            <v>Small Engagement</v>
          </cell>
        </row>
        <row r="14">
          <cell r="B14" t="str">
            <v>Others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120101 COI"/>
      <sheetName val="Loan from Bank"/>
      <sheetName val="2790-Provision for Taxation"/>
      <sheetName val="Provision for Taxation-xx"/>
      <sheetName val="Provision for Taxation-xxx"/>
      <sheetName val="300804-11 Accruals"/>
      <sheetName val="430101 DTL"/>
      <sheetName val="320157 bank loan"/>
      <sheetName val="4257-Prof fee0506"/>
      <sheetName val="4270-Tpt"/>
      <sheetName val="808961 GST Exp"/>
      <sheetName val="400101 Loan fr AREIT"/>
      <sheetName val="UOB S$2.5m"/>
      <sheetName val="1 LeadSchedule"/>
    </sheetNames>
    <sheetDataSet>
      <sheetData sheetId="0">
        <row r="19">
          <cell r="B19">
            <v>41029</v>
          </cell>
        </row>
        <row r="20">
          <cell r="B20">
            <v>41060</v>
          </cell>
        </row>
        <row r="21">
          <cell r="B21">
            <v>41090</v>
          </cell>
        </row>
        <row r="22">
          <cell r="B22">
            <v>41121</v>
          </cell>
        </row>
        <row r="23">
          <cell r="B23">
            <v>41152</v>
          </cell>
        </row>
        <row r="24">
          <cell r="B24">
            <v>41182</v>
          </cell>
        </row>
        <row r="25">
          <cell r="B25">
            <v>41213</v>
          </cell>
        </row>
        <row r="26">
          <cell r="B26">
            <v>41243</v>
          </cell>
        </row>
        <row r="27">
          <cell r="B27">
            <v>41274</v>
          </cell>
        </row>
        <row r="28">
          <cell r="B28">
            <v>41305</v>
          </cell>
        </row>
        <row r="29">
          <cell r="B29" t="str">
            <v>29-02-2013</v>
          </cell>
        </row>
        <row r="30">
          <cell r="B30">
            <v>4136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F-1"/>
      <sheetName val="F-2"/>
      <sheetName val="F-3"/>
      <sheetName val="Materiality"/>
      <sheetName val="cf"/>
      <sheetName val="F-4"/>
      <sheetName val="F-5"/>
      <sheetName val="F-6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A-2"/>
      <sheetName val="B"/>
      <sheetName val="B-1"/>
      <sheetName val="C"/>
      <sheetName val="C-10"/>
      <sheetName val="NRV-1"/>
      <sheetName val="NRV-2"/>
      <sheetName val="L"/>
      <sheetName val="M"/>
      <sheetName val="N"/>
      <sheetName val="N-10"/>
      <sheetName val="N-11"/>
      <sheetName val="N-12"/>
      <sheetName val="N-20"/>
      <sheetName val="U"/>
      <sheetName val="AA"/>
      <sheetName val="AA-3"/>
      <sheetName val="BB-1"/>
      <sheetName val="BB"/>
      <sheetName val="CC"/>
      <sheetName val="CC-24"/>
      <sheetName val="CC-50"/>
      <sheetName val="FF"/>
      <sheetName val="FF-1"/>
      <sheetName val="FF-10"/>
      <sheetName val="MM"/>
      <sheetName val="NN"/>
      <sheetName val="10"/>
      <sheetName val="20"/>
      <sheetName val="25"/>
      <sheetName val="30"/>
      <sheetName val="31"/>
      <sheetName val="70"/>
      <sheetName val="FF-2"/>
      <sheetName val="FF-21(a)"/>
      <sheetName val="Pelangi- AWP00"/>
      <sheetName val="Depn Summary"/>
      <sheetName val="UAD"/>
      <sheetName val="F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nstants"/>
      <sheetName val="Summary"/>
      <sheetName val="Revenue"/>
      <sheetName val="FoodBev"/>
      <sheetName val="ProfitLoss"/>
      <sheetName val="PLReport"/>
      <sheetName val="Frango"/>
      <sheetName val="Export"/>
      <sheetName val="Sheet1"/>
    </sheetNames>
    <sheetDataSet>
      <sheetData sheetId="0" refreshError="1"/>
      <sheetData sheetId="1" refreshError="1">
        <row r="17">
          <cell r="J17">
            <v>6</v>
          </cell>
        </row>
        <row r="18">
          <cell r="F18" t="str">
            <v>June 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Performance Indicators"/>
      <sheetName val="Cash Flow Statement"/>
      <sheetName val="Balance Sheet"/>
      <sheetName val="P&amp;L Statement Monthly"/>
      <sheetName val="P&amp;L Statement"/>
      <sheetName val="P&amp;L Per Sq.Ft."/>
      <sheetName val="Income &amp; Occupancy Customer"/>
      <sheetName val="redi-The V"/>
      <sheetName val="redi-The V -detailed"/>
      <sheetName val="redi-The V Fund"/>
      <sheetName val="Income _ Occupancy Customer"/>
      <sheetName val="factset"/>
      <sheetName val="main"/>
      <sheetName val="Management M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-rm"/>
      <sheetName val="sch6-rm"/>
      <sheetName val="sch10-rm2"/>
      <sheetName val="other_rm"/>
      <sheetName val="Input Template"/>
      <sheetName val="sch6_rm"/>
      <sheetName val="sch10_rm2"/>
      <sheetName val="accumdeprn"/>
      <sheetName val="MFA"/>
      <sheetName val="U4"/>
      <sheetName val="D"/>
      <sheetName val="sch9-jpn"/>
      <sheetName val="sch3-rm"/>
      <sheetName val="FF-4"/>
      <sheetName val="A"/>
      <sheetName val="Summary"/>
      <sheetName val="YA98"/>
      <sheetName val="GW201 AR"/>
      <sheetName val="FF-21(a)"/>
      <sheetName val="Ã«ÀûÂÊ·ÖÎö±í"/>
      <sheetName val="B"/>
      <sheetName val="N DEPOSIT SS"/>
      <sheetName val="FSA"/>
      <sheetName val="BPR"/>
      <sheetName val="FF-3"/>
      <sheetName val="A3"/>
      <sheetName val="Mscb97"/>
      <sheetName val="FF-50"/>
      <sheetName val="BS"/>
      <sheetName val="FF-1"/>
      <sheetName val="NOV'2001(br)"/>
      <sheetName val="CBS - App1"/>
      <sheetName val="U2 Sales"/>
      <sheetName val="Data"/>
      <sheetName val="6balancesheet2000"/>
      <sheetName val="C-1-5"/>
      <sheetName val="Consheet"/>
      <sheetName val="Input_Template"/>
      <sheetName val="N_DEPOSIT_SS"/>
      <sheetName val="Option"/>
      <sheetName val="Pack St Val 95 (Local)"/>
      <sheetName val="MacroA"/>
      <sheetName val="Materiallist-081002"/>
      <sheetName val="Annex1"/>
      <sheetName val="Comp equip"/>
      <sheetName val="Mach &amp; equip"/>
      <sheetName val="MV"/>
      <sheetName val="Freezers"/>
      <sheetName val="FF-KL"/>
      <sheetName val="Accounts"/>
      <sheetName val="K5-1"/>
      <sheetName val="Assumption sheet"/>
      <sheetName val="U1"/>
      <sheetName val="O3-Disposal"/>
      <sheetName val="Interim --&gt; Top"/>
      <sheetName val="Company Info"/>
      <sheetName val="details"/>
      <sheetName val="consol"/>
      <sheetName val="Cost centre expenditure"/>
      <sheetName val="F-1 F-2"/>
      <sheetName val="cashflowcomp"/>
      <sheetName val="FF-2"/>
      <sheetName val="10"/>
      <sheetName val="LANGUAGE"/>
      <sheetName val="Profitability"/>
      <sheetName val="JobDetails"/>
      <sheetName val="F4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U2 - Sales"/>
      <sheetName val="Weights"/>
      <sheetName val="TB Worksheet"/>
      <sheetName val="MGT5-97"/>
      <sheetName val="MCMD95"/>
      <sheetName val="DFA"/>
      <sheetName val="0000"/>
      <sheetName val="SA2"/>
      <sheetName val="Working"/>
      <sheetName val="A-1"/>
      <sheetName val="P&amp;L"/>
      <sheetName val="T0000"/>
      <sheetName val="F-5"/>
      <sheetName val="A3-1"/>
      <sheetName val="Q-HP-11"/>
      <sheetName val="PA"/>
      <sheetName val="M"/>
      <sheetName val="PREPAID-INS,RTAX"/>
      <sheetName val="M-1 Interim"/>
      <sheetName val="清单12.31"/>
      <sheetName val="S_1"/>
      <sheetName val="FF-13"/>
      <sheetName val="LC _ TR Listing"/>
      <sheetName val="BIS LIST-NTH 18"/>
      <sheetName val="C"/>
      <sheetName val="Reserve"/>
      <sheetName val="Balance Sheet"/>
      <sheetName val="Stocks"/>
      <sheetName val="COGS"/>
      <sheetName val="Accruals"/>
      <sheetName val="TB1214"/>
      <sheetName val="Xchange 1214"/>
      <sheetName val="RACKS"/>
      <sheetName val="C001_Lead"/>
      <sheetName val="FG2540"/>
      <sheetName val="HD-XUAT"/>
      <sheetName val="Basic Information"/>
      <sheetName val="Sch 4"/>
      <sheetName val="Lookup"/>
      <sheetName val="R-0100 - Sch I"/>
      <sheetName val="Alloc"/>
      <sheetName val="A3000"/>
      <sheetName val="K4. F&amp;F"/>
      <sheetName val="1 - 91(A)"/>
      <sheetName val="gl"/>
      <sheetName val="O2_Tax comp"/>
      <sheetName val="FSL"/>
      <sheetName val="FF-6"/>
      <sheetName val="U-13-2(disc)"/>
      <sheetName val="COST"/>
      <sheetName val="HP"/>
      <sheetName val="U1000"/>
      <sheetName val="January"/>
      <sheetName val="AFA"/>
      <sheetName val="COV"/>
      <sheetName val="EXIT"/>
      <sheetName val="I01 "/>
      <sheetName val="Sch4"/>
      <sheetName val="Sch4t"/>
      <sheetName val="Co info"/>
      <sheetName val="Sheet3"/>
      <sheetName val="M_Maincomp"/>
      <sheetName val="Age311299TESP"/>
      <sheetName val="P4DDBFTESP"/>
      <sheetName val="IntDec00TespM&amp;B"/>
      <sheetName val="K2"/>
      <sheetName val="Sch 24"/>
      <sheetName val="Tax Code - Purchase explanation"/>
      <sheetName val="Tax Code - Supply explanation"/>
      <sheetName val="XL4Poppy"/>
      <sheetName val="LOOSECHKLIST"/>
      <sheetName val="Building"/>
      <sheetName val="TB5"/>
      <sheetName val="Index"/>
      <sheetName val="C.A.Sum."/>
      <sheetName val="Input_Template2"/>
      <sheetName val="N_DEPOSIT_SS2"/>
      <sheetName val="CBS_-_App11"/>
      <sheetName val="U2_Sales1"/>
      <sheetName val="Pack_St_Val_95_(Local)1"/>
      <sheetName val="Comp_equip1"/>
      <sheetName val="Mach_&amp;_equip1"/>
      <sheetName val="Assumption_sheet1"/>
      <sheetName val="Interim_--&gt;_Top1"/>
      <sheetName val="Company_Info1"/>
      <sheetName val="Cost_centre_expenditure1"/>
      <sheetName val="F-1_F-21"/>
      <sheetName val="U2_-_Sales1"/>
      <sheetName val="TB_Worksheet1"/>
      <sheetName val="GW201_AR1"/>
      <sheetName val="M-1_Interim1"/>
      <sheetName val="清单12_311"/>
      <sheetName val="LC___TR_Listing1"/>
      <sheetName val="BIS_LIST-NTH_181"/>
      <sheetName val="Balance_Sheet1"/>
      <sheetName val="Xchange_12141"/>
      <sheetName val="Basic_Information1"/>
      <sheetName val="Sch_41"/>
      <sheetName val="K4__F&amp;F1"/>
      <sheetName val="1_-_91(A)1"/>
      <sheetName val="O2_Tax_comp1"/>
      <sheetName val="R-0100_-_Sch_I1"/>
      <sheetName val="I01_1"/>
      <sheetName val="Co_info1"/>
      <sheetName val="Sch_241"/>
      <sheetName val="Tax_Code_-_Purchase_explanatio1"/>
      <sheetName val="Tax_Code_-_Supply_explanation1"/>
      <sheetName val="Input_Template1"/>
      <sheetName val="N_DEPOSIT_SS1"/>
      <sheetName val="CBS_-_App1"/>
      <sheetName val="U2_Sales"/>
      <sheetName val="Pack_St_Val_95_(Local)"/>
      <sheetName val="Comp_equip"/>
      <sheetName val="Mach_&amp;_equip"/>
      <sheetName val="Assumption_sheet"/>
      <sheetName val="Interim_--&gt;_Top"/>
      <sheetName val="Company_Info"/>
      <sheetName val="Cost_centre_expenditure"/>
      <sheetName val="F-1_F-2"/>
      <sheetName val="U2_-_Sales"/>
      <sheetName val="TB_Worksheet"/>
      <sheetName val="GW201_AR"/>
      <sheetName val="M-1_Interim"/>
      <sheetName val="清单12_31"/>
      <sheetName val="LC___TR_Listing"/>
      <sheetName val="BIS_LIST-NTH_18"/>
      <sheetName val="Balance_Sheet"/>
      <sheetName val="Xchange_1214"/>
      <sheetName val="Basic_Information"/>
      <sheetName val="Sch_4"/>
      <sheetName val="K4__F&amp;F"/>
      <sheetName val="1_-_91(A)"/>
      <sheetName val="O2_Tax_comp"/>
      <sheetName val="R-0100_-_Sch_I"/>
      <sheetName val="I01_"/>
      <sheetName val="Co_info"/>
      <sheetName val="Sch_24"/>
      <sheetName val="Tax_Code_-_Purchase_explanation"/>
      <sheetName val="Tax_Code_-_Supply_explanation"/>
      <sheetName val="TB2"/>
      <sheetName val="Detail"/>
      <sheetName val="CA-O7"/>
      <sheetName val="Do not use"/>
      <sheetName val="Input_Template3"/>
      <sheetName val="N_DEPOSIT_SS3"/>
      <sheetName val="CBS_-_App12"/>
      <sheetName val="U2_Sales2"/>
      <sheetName val="Pack_St_Val_95_(Local)2"/>
      <sheetName val="Comp_equip2"/>
      <sheetName val="Mach_&amp;_equip2"/>
      <sheetName val="Assumption_sheet2"/>
      <sheetName val="Interim_--&gt;_Top2"/>
      <sheetName val="Company_Info2"/>
      <sheetName val="Cost_centre_expenditure2"/>
      <sheetName val="F-1_F-22"/>
      <sheetName val="U2_-_Sales2"/>
      <sheetName val="TB_Worksheet2"/>
      <sheetName val="GW201_AR2"/>
      <sheetName val="M-1_Interim2"/>
      <sheetName val="清单12_312"/>
      <sheetName val="LC___TR_Listing2"/>
      <sheetName val="BIS_LIST-NTH_182"/>
      <sheetName val="Balance_Sheet2"/>
      <sheetName val="Xchange_12142"/>
      <sheetName val="Basic_Information2"/>
      <sheetName val="Sch_42"/>
      <sheetName val="K4__F&amp;F2"/>
      <sheetName val="O2_Tax_comp2"/>
      <sheetName val="1_-_91(A)2"/>
      <sheetName val="R-0100_-_Sch_I2"/>
      <sheetName val="I01_2"/>
      <sheetName val="Co_info2"/>
      <sheetName val="Sch_242"/>
      <sheetName val="Tax_Code_-_Purchase_explanatio2"/>
      <sheetName val="Tax_Code_-_Supply_explanation2"/>
      <sheetName val="C_A_Sum_"/>
      <sheetName val="TASintDec00"/>
      <sheetName val="Age311299TAS"/>
      <sheetName val="P4DDBFTAS"/>
      <sheetName val="AttrProfit"/>
      <sheetName val="Input_Template4"/>
      <sheetName val="N_DEPOSIT_SS4"/>
      <sheetName val="CBS_-_App13"/>
      <sheetName val="U2_Sales3"/>
      <sheetName val="Pack_St_Val_95_(Local)3"/>
      <sheetName val="Comp_equip3"/>
      <sheetName val="Mach_&amp;_equip3"/>
      <sheetName val="Assumption_sheet3"/>
      <sheetName val="Interim_--&gt;_Top3"/>
      <sheetName val="Company_Info3"/>
      <sheetName val="Cost_centre_expenditure3"/>
      <sheetName val="F-1_F-23"/>
      <sheetName val="U2_-_Sales3"/>
      <sheetName val="TB_Worksheet3"/>
      <sheetName val="GW201_AR3"/>
      <sheetName val="M-1_Interim3"/>
      <sheetName val="清单12_313"/>
      <sheetName val="LC___TR_Listing3"/>
      <sheetName val="BIS_LIST-NTH_183"/>
      <sheetName val="Balance_Sheet3"/>
      <sheetName val="Xchange_12143"/>
      <sheetName val="Basic_Information3"/>
      <sheetName val="Sch_43"/>
      <sheetName val="K4__F&amp;F3"/>
      <sheetName val="1_-_91(A)3"/>
      <sheetName val="O2_Tax_comp3"/>
      <sheetName val="R-0100_-_Sch_I3"/>
      <sheetName val="I01_3"/>
      <sheetName val="Co_info3"/>
      <sheetName val="Sch_243"/>
      <sheetName val="Tax_Code_-_Purchase_explanatio3"/>
      <sheetName val="Tax_Code_-_Supply_explanation3"/>
      <sheetName val="C_A_Sum_1"/>
      <sheetName val="Do_not_use"/>
      <sheetName val="DataList"/>
      <sheetName val="Setting"/>
      <sheetName val="マスター"/>
      <sheetName val="Guidance for Attribute Sampling"/>
      <sheetName val=""/>
      <sheetName val="FA RM-MAC'07"/>
      <sheetName val="input"/>
      <sheetName val="w"/>
      <sheetName val="Cover"/>
      <sheetName val="FS by_month"/>
      <sheetName val="India Mapping"/>
    </sheetNames>
    <sheetDataSet>
      <sheetData sheetId="0" refreshError="1"/>
      <sheetData sheetId="1" refreshError="1">
        <row r="1">
          <cell r="O1" t="str">
            <v>{HOME}</v>
          </cell>
        </row>
        <row r="61">
          <cell r="A61" t="str">
            <v>TOTAL ADMIN EXPENSES</v>
          </cell>
          <cell r="B61">
            <v>35110.979999999996</v>
          </cell>
          <cell r="C61">
            <v>28753.570000000003</v>
          </cell>
          <cell r="D61">
            <v>52667.99</v>
          </cell>
          <cell r="E61">
            <v>19503.030000000006</v>
          </cell>
          <cell r="F61">
            <v>146153.02000000005</v>
          </cell>
          <cell r="G61">
            <v>6989035</v>
          </cell>
        </row>
        <row r="62">
          <cell r="A62" t="str">
            <v>AUK122</v>
          </cell>
        </row>
        <row r="63">
          <cell r="A63" t="str">
            <v>AUK132</v>
          </cell>
        </row>
        <row r="64">
          <cell r="A64" t="str">
            <v>AUS111</v>
          </cell>
        </row>
        <row r="65">
          <cell r="A65" t="str">
            <v>AUS112</v>
          </cell>
          <cell r="F65">
            <v>0</v>
          </cell>
        </row>
        <row r="66">
          <cell r="A66" t="str">
            <v>TO INCOME STATEMENT</v>
          </cell>
          <cell r="F66">
            <v>146153</v>
          </cell>
        </row>
        <row r="67">
          <cell r="A67" t="str">
            <v>AUW101</v>
          </cell>
        </row>
        <row r="68">
          <cell r="A68" t="str">
            <v>AUW102</v>
          </cell>
        </row>
      </sheetData>
      <sheetData sheetId="2" refreshError="1"/>
      <sheetData sheetId="3">
        <row r="1">
          <cell r="O1" t="str">
            <v>{HOME}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Infors"/>
      <sheetName val="DPLA"/>
      <sheetName val="U"/>
      <sheetName val="CA Sheet"/>
      <sheetName val="list-direc"/>
      <sheetName val="M_Maincomp"/>
      <sheetName val="Consol wsheet"/>
      <sheetName val="NAM"/>
      <sheetName val="WorkingReport"/>
      <sheetName val="Main"/>
      <sheetName val="w2"/>
      <sheetName val="B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BPR"/>
      <sheetName val="Hypo"/>
      <sheetName val="AP-110"/>
      <sheetName val="110s"/>
      <sheetName val="FSL"/>
      <sheetName val="F-11"/>
      <sheetName val="F-22"/>
      <sheetName val="Materiality"/>
      <sheetName val="Cashflow"/>
      <sheetName val="BPR balance sheet"/>
      <sheetName val="BPR profit &amp; loss"/>
      <sheetName val="BPR BS analysis"/>
      <sheetName val="BPR PL analysis"/>
      <sheetName val="B-1"/>
      <sheetName val="F-6"/>
      <sheetName val="A"/>
      <sheetName val="B"/>
      <sheetName val="B-3"/>
      <sheetName val="B-5"/>
      <sheetName val="B-10"/>
      <sheetName val="C"/>
      <sheetName val="BB-1"/>
      <sheetName val="C-4"/>
      <sheetName val="C-10"/>
      <sheetName val="C-11"/>
      <sheetName val="L"/>
      <sheetName val="U"/>
      <sheetName val="U-100"/>
      <sheetName val="U-80"/>
      <sheetName val="AA"/>
      <sheetName val="BB"/>
      <sheetName val="BB-10"/>
      <sheetName val="BB-30"/>
      <sheetName val="FF"/>
      <sheetName val="FF "/>
      <sheetName val="FF-1"/>
      <sheetName val="FF-2 (1)"/>
      <sheetName val="FF-2 (2)"/>
      <sheetName val="FF-2 (3)"/>
      <sheetName val="FF-3"/>
      <sheetName val="FF-6"/>
      <sheetName val="FF-7"/>
      <sheetName val="KK"/>
      <sheetName val="CC"/>
      <sheetName val="CC-10"/>
      <sheetName val="PP"/>
      <sheetName val="PP-1"/>
      <sheetName val="PP-2"/>
      <sheetName val="PP-3"/>
      <sheetName val="10"/>
      <sheetName val="20"/>
      <sheetName val="30"/>
      <sheetName val="FF-2"/>
      <sheetName val="FSA"/>
      <sheetName val="MARLIN"/>
      <sheetName val="AccInfors"/>
      <sheetName val="CA Sheet"/>
      <sheetName val="cashflowcomp"/>
      <sheetName val="n10"/>
      <sheetName val="Disposal"/>
      <sheetName val="HP"/>
      <sheetName val="Addition"/>
      <sheetName val="FA_Rec"/>
      <sheetName val="Prod"/>
    </sheetNames>
    <sheetDataSet>
      <sheetData sheetId="0">
        <row r="1">
          <cell r="A1" t="str">
            <v>Gim Hin &amp; Company (Malaysia) Sdn Bh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A1" t="str">
            <v>Gim Hin &amp; Company (Malaysia) Sdn Bhd</v>
          </cell>
        </row>
        <row r="2">
          <cell r="A2" t="str">
            <v>For the year ended 31 December 2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EMAS Overview"/>
      <sheetName val="Base"/>
      <sheetName val="FSA"/>
      <sheetName val="Capex"/>
      <sheetName val="Chemlist"/>
      <sheetName val="currency"/>
      <sheetName val="TASintDec00"/>
    </sheetNames>
    <sheetDataSet>
      <sheetData sheetId="0" refreshError="1">
        <row r="4">
          <cell r="B4">
            <v>36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ice"/>
      <sheetName val="Assumptions"/>
      <sheetName val="Sheet1"/>
      <sheetName val="Total"/>
      <sheetName val="Mall"/>
      <sheetName val="Tower4"/>
      <sheetName val="Tower5"/>
      <sheetName val="Tower1,2&amp;3"/>
      <sheetName val="Tenancies"/>
      <sheetName val="Base Rental"/>
      <sheetName val="Down Time"/>
      <sheetName val="Adj Base Rent"/>
      <sheetName val="GTO"/>
      <sheetName val="Service Charge"/>
      <sheetName val="Exempt Rent &amp; Rate"/>
      <sheetName val="Summary"/>
      <sheetName val="Expense Budget 2002"/>
      <sheetName val="Configuration"/>
      <sheetName val="Asset Enhancement"/>
      <sheetName val="AE Summary"/>
      <sheetName val="Mthly &amp; Qtrly Forecast"/>
      <sheetName val="Sheet3 (2)"/>
      <sheetName val="Financial Model_30Apr04_1"/>
      <sheetName val="LIABILITY"/>
      <sheetName val="Interim --&gt; T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Storage"/>
      <sheetName val="VBA"/>
      <sheetName val="START"/>
      <sheetName val="Reporting"/>
      <sheetName val="Assess"/>
      <sheetName val="RiskSWOT"/>
      <sheetName val="Statutory"/>
      <sheetName val="Checklist"/>
      <sheetName val="ANZContam"/>
      <sheetName val="NABValEx"/>
      <sheetName val="BOQVMS"/>
      <sheetName val="Exec"/>
      <sheetName val="ExecCharter Hall"/>
      <sheetName val="ComponentsNZ_"/>
      <sheetName val="Incentive"/>
      <sheetName val="Reviews"/>
      <sheetName val="GLA"/>
      <sheetName val="ComponentsAU"/>
      <sheetName val="Ten_"/>
      <sheetName val="Ten_ (2)"/>
      <sheetName val="Rev_"/>
      <sheetName val="CF_"/>
      <sheetName val="TOPS_"/>
      <sheetName val="NetMarket"/>
      <sheetName val="OG"/>
      <sheetName val="CAPX"/>
      <sheetName val="Land"/>
      <sheetName val="MultipleLots"/>
      <sheetName val="CAPVAL"/>
      <sheetName val="CAPVAL (2)"/>
      <sheetName val="DCF"/>
      <sheetName val="Residual"/>
      <sheetName val="Residual Industrial"/>
      <sheetName val="Inserts"/>
      <sheetName val="M1"/>
      <sheetName val="M2"/>
      <sheetName val="M3"/>
      <sheetName val="M4"/>
      <sheetName val="M5"/>
      <sheetName val="LH1"/>
      <sheetName val="GL1"/>
      <sheetName val="Insurance"/>
      <sheetName val="CPI_AU"/>
      <sheetName val="CPI_NZ"/>
      <sheetName val="Mthly"/>
      <sheetName val="Vac"/>
      <sheetName val="RevList"/>
      <sheetName val="NewRents"/>
      <sheetName val="SalesEvidence"/>
      <sheetName val="LeasingEvidence"/>
      <sheetName val="TOPSSalesNotAnalysed"/>
      <sheetName val="TOPSLeasingNotAnalysed"/>
      <sheetName val="TOPSSalesEvidence"/>
      <sheetName val="TOPSLeasingEvidence"/>
      <sheetName val="Dual Rate"/>
      <sheetName val="COMPS"/>
      <sheetName val="Version"/>
      <sheetName val="AMP_AU"/>
      <sheetName val="Goodman_AU"/>
      <sheetName val="ING_AU"/>
      <sheetName val="Investa_AU"/>
      <sheetName val="MacQ_AU"/>
      <sheetName val="Mirvac_AU"/>
      <sheetName val="QIC_AU"/>
    </sheetNames>
    <sheetDataSet>
      <sheetData sheetId="0"/>
      <sheetData sheetId="1">
        <row r="38">
          <cell r="B38" t="str">
            <v>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TENSCH"/>
      <sheetName val="Sheet1 (2)"/>
      <sheetName val="P&amp;L"/>
      <sheetName val="Cashflow(Scenario)"/>
      <sheetName val="Tennancy"/>
      <sheetName val="COA"/>
      <sheetName val="SAPCOA"/>
      <sheetName val="银行借款询证"/>
      <sheetName val="建築面積"/>
      <sheetName val="Collateral"/>
      <sheetName val="Disposition"/>
      <sheetName val="投资收益明细表"/>
      <sheetName val="LA"/>
      <sheetName val="Sales taxes"/>
      <sheetName val="Journal Listing"/>
      <sheetName val="个人欠款账龄分析表"/>
      <sheetName val="原材料单价分析"/>
      <sheetName val="封面"/>
      <sheetName val="C1-货币资金"/>
      <sheetName val="계획"/>
      <sheetName val="项目信息表"/>
      <sheetName val="Ten"/>
      <sheetName val="F1"/>
      <sheetName val="科目余额表"/>
      <sheetName val="Assumptions"/>
      <sheetName val="Scenarios"/>
      <sheetName val="Lease Expiry"/>
      <sheetName val="IncreaseYoY-1"/>
      <sheetName val="source"/>
      <sheetName val="OpEsc1"/>
      <sheetName val="SJZ Summary_Sensitivity"/>
      <sheetName val="入力用(家賃)"/>
      <sheetName val="master"/>
      <sheetName val="INPUT"/>
      <sheetName val="PRC-BS-SZ"/>
      <sheetName val="Sheet1_(2)"/>
      <sheetName val="Journal_Listing"/>
      <sheetName val="Sales_taxes"/>
      <sheetName val="Lease_Expiry"/>
      <sheetName val="Validation List"/>
      <sheetName val="HR"/>
      <sheetName val="Cashflow"/>
      <sheetName val="Settings"/>
      <sheetName val="LAT"/>
      <sheetName val="Allocation"/>
      <sheetName val="Settlement"/>
      <sheetName val="Check"/>
      <sheetName val="Age311299TESP"/>
      <sheetName val="Mapping table"/>
      <sheetName val="mapping"/>
      <sheetName val="Kalk neu"/>
      <sheetName val="E3 A"/>
      <sheetName val="Actual"/>
      <sheetName val="Budget"/>
      <sheetName val="Budget-YTD"/>
      <sheetName val="Forecast"/>
      <sheetName val="Repayment Summary"/>
      <sheetName val="SV-supporting info"/>
      <sheetName val="pl-mtd"/>
      <sheetName val="汇总表"/>
      <sheetName val="Floating leg"/>
      <sheetName val="Fixed Leg Curve"/>
      <sheetName val="Floating Leg Curve"/>
      <sheetName val="Swap summary"/>
      <sheetName val="PRC PL"/>
      <sheetName val="Sales"/>
      <sheetName val="Data"/>
      <sheetName val="Ass1"/>
      <sheetName val="入力用(駐車)"/>
      <sheetName val="PHAT-SINH"/>
      <sheetName val="Summary"/>
      <sheetName val="1S units"/>
      <sheetName val="SoldUnits_Update"/>
      <sheetName val="HQHP&amp;LApr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gl"/>
      <sheetName val="gl"/>
      <sheetName val="LIST"/>
      <sheetName val="FF-3"/>
      <sheetName val="Consol"/>
      <sheetName val="BPR"/>
      <sheetName val="FSA"/>
      <sheetName val="B"/>
      <sheetName val="Master"/>
      <sheetName val="ratio-KBH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ain"/>
      <sheetName val="Parameters"/>
      <sheetName val="TaxParam"/>
      <sheetName val="TB"/>
      <sheetName val="TBDetails"/>
      <sheetName val="DonationSCH"/>
      <sheetName val="TaxDetail_BS"/>
      <sheetName val="TaxDetail"/>
      <sheetName val="{PL}PickLst"/>
      <sheetName val="IER_SCH"/>
      <sheetName val="MER_SCH"/>
      <sheetName val="SFAA_SCH"/>
      <sheetName val="CA_SCH"/>
      <sheetName val="SCA_SCH"/>
      <sheetName val="TaxCompDTLCA"/>
      <sheetName val="TaxCompSumm"/>
      <sheetName val="Sheet1"/>
      <sheetName val="CurrTaxProv"/>
      <sheetName val="TaxTypeDescSetup"/>
      <sheetName val="CurrTaxProvSummary"/>
      <sheetName val="TaxDtlRpt_Summary"/>
      <sheetName val="TaxDtlRpt_Oth"/>
      <sheetName val="TaxDtlRpt_MER"/>
      <sheetName val="TaxDtlRpt_IER"/>
      <sheetName val="TaxDtlRpt_Donation"/>
      <sheetName val="TaxDtlRptBS"/>
      <sheetName val="TaxDtlRptBS_FA"/>
      <sheetName val="Sheet3"/>
    </sheetNames>
    <sheetDataSet>
      <sheetData sheetId="0"/>
      <sheetData sheetId="1"/>
      <sheetData sheetId="2">
        <row r="1">
          <cell r="C1" t="str">
            <v>Mar</v>
          </cell>
        </row>
        <row r="2">
          <cell r="C2" t="str">
            <v xml:space="preserve"> (YA 2016)</v>
          </cell>
        </row>
        <row r="3">
          <cell r="C3" t="str">
            <v>Ascendas</v>
          </cell>
        </row>
        <row r="5">
          <cell r="C5" t="str">
            <v>Mar YTD</v>
          </cell>
        </row>
        <row r="7">
          <cell r="C7" t="str">
            <v>Actual</v>
          </cell>
        </row>
        <row r="8">
          <cell r="C8" t="str">
            <v>2014</v>
          </cell>
        </row>
        <row r="9">
          <cell r="C9" t="str">
            <v>2015</v>
          </cell>
        </row>
        <row r="17">
          <cell r="D17" t="str">
            <v>Actual</v>
          </cell>
        </row>
        <row r="19">
          <cell r="D19" t="str">
            <v>2014/15</v>
          </cell>
        </row>
        <row r="30">
          <cell r="D30" t="str">
            <v>Singapore</v>
          </cell>
        </row>
        <row r="32">
          <cell r="D32" t="str">
            <v>No City</v>
          </cell>
        </row>
        <row r="34">
          <cell r="D34" t="str">
            <v>SG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"/>
      <sheetName val="CopyPriorData"/>
      <sheetName val="CopyData"/>
      <sheetName val="CreateLoan"/>
      <sheetName val="SummaryPty (sector)"/>
      <sheetName val="INCvsEXP-Act&amp;Bgt"/>
      <sheetName val="AREIT Grp FinPerf"/>
      <sheetName val="AREIT Grp PL"/>
      <sheetName val="AREIT Grp BS"/>
      <sheetName val="BS (Current_NonCurr)"/>
      <sheetName val="BS-Notes"/>
      <sheetName val="BS-test"/>
      <sheetName val="ARAging"/>
      <sheetName val="{PL}PickLst"/>
      <sheetName val="AZPark Gp Inc Distn"/>
      <sheetName val="SJQGp Inc Distn"/>
      <sheetName val="PLC8Gp Inc Distn"/>
      <sheetName val="ARJWGp Inc Distn"/>
      <sheetName val="ARAUSTGp Inc Distn"/>
      <sheetName val="EAL"/>
      <sheetName val="RAL"/>
      <sheetName val="FCTR Proof"/>
      <sheetName val="AHTDBC Borrowing Costs"/>
      <sheetName val="ARAUS Borrowing Costs"/>
      <sheetName val="ALOGT Borrowing Costs"/>
      <sheetName val="RefTable"/>
      <sheetName val="Sample Borrowing Costs"/>
      <sheetName val="AREIT GROUP Consol Report Mar 2"/>
    </sheetNames>
    <sheetDataSet>
      <sheetData sheetId="0"/>
      <sheetData sheetId="1">
        <row r="8">
          <cell r="G8" t="str">
            <v>Actual</v>
          </cell>
        </row>
        <row r="10">
          <cell r="G10" t="str">
            <v>2016/17</v>
          </cell>
        </row>
        <row r="12">
          <cell r="G12" t="str">
            <v>Mar</v>
          </cell>
        </row>
        <row r="18">
          <cell r="G18" t="str">
            <v>At Fair Value</v>
          </cell>
        </row>
        <row r="20">
          <cell r="G20" t="str">
            <v>Adjusted Ascendas Real Estate Invt Trust Group</v>
          </cell>
        </row>
        <row r="24">
          <cell r="G24" t="str">
            <v>SGD</v>
          </cell>
        </row>
        <row r="26">
          <cell r="G26" t="str">
            <v>in Units</v>
          </cell>
        </row>
        <row r="32">
          <cell r="G32" t="str">
            <v>Mar 2017</v>
          </cell>
        </row>
        <row r="33">
          <cell r="G33" t="str">
            <v>Budget_FY17</v>
          </cell>
        </row>
        <row r="35">
          <cell r="G35" t="str">
            <v>2015/16</v>
          </cell>
        </row>
        <row r="36">
          <cell r="G36" t="str">
            <v>Mar CTD</v>
          </cell>
        </row>
        <row r="37">
          <cell r="G37" t="str">
            <v>AREIT_PropCluster</v>
          </cell>
        </row>
        <row r="96">
          <cell r="G96" t="str">
            <v>AAREIT</v>
          </cell>
        </row>
        <row r="113">
          <cell r="G113" t="str">
            <v>in Units</v>
          </cell>
          <cell r="H113">
            <v>1</v>
          </cell>
          <cell r="I113"/>
        </row>
        <row r="114">
          <cell r="G114" t="str">
            <v>in Thousands</v>
          </cell>
          <cell r="H114">
            <v>1000</v>
          </cell>
          <cell r="I114" t="str">
            <v>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"/>
      <sheetName val="CopyPriorData"/>
      <sheetName val="CopyData"/>
      <sheetName val="CreateLoan"/>
      <sheetName val="SummaryPty (sector)"/>
      <sheetName val="INCvsEXP-Act&amp;Bgt"/>
      <sheetName val="AREIT Grp FinPerf"/>
      <sheetName val="AREIT Grp PL"/>
      <sheetName val="AREIT Grp BS"/>
      <sheetName val="BS (Current_NonCurr)"/>
      <sheetName val="BS-Notes"/>
      <sheetName val="BS-test"/>
      <sheetName val="ARAging"/>
      <sheetName val="{PL}PickLst"/>
      <sheetName val="AZPark Gp Inc Distn"/>
      <sheetName val="SJQGp Inc Distn"/>
      <sheetName val="PLC8Gp Inc Distn"/>
      <sheetName val="ARJWGp Inc Distn"/>
      <sheetName val="ARAUSTGp Inc Distn"/>
      <sheetName val="EAL"/>
      <sheetName val="RAL"/>
      <sheetName val="FCTR Proof"/>
      <sheetName val="AHTDBC Borrowing Costs"/>
      <sheetName val="ARAUS Borrowing Costs"/>
      <sheetName val="ALOGT Borrowing Costs"/>
      <sheetName val="RefTable"/>
      <sheetName val="Sample Borrowing Costs"/>
    </sheetNames>
    <sheetDataSet>
      <sheetData sheetId="0"/>
      <sheetData sheetId="1"/>
      <sheetData sheetId="2"/>
      <sheetData sheetId="3"/>
      <sheetData sheetId="4">
        <row r="16">
          <cell r="B16">
            <v>0</v>
          </cell>
        </row>
        <row r="27">
          <cell r="G27">
            <v>0</v>
          </cell>
        </row>
      </sheetData>
      <sheetData sheetId="5"/>
      <sheetData sheetId="6"/>
      <sheetData sheetId="7"/>
      <sheetData sheetId="8">
        <row r="20">
          <cell r="H20" t="str">
            <v>ascendas:Reporting</v>
          </cell>
        </row>
      </sheetData>
      <sheetData sheetId="9"/>
      <sheetData sheetId="10"/>
      <sheetData sheetId="11"/>
      <sheetData sheetId="12"/>
      <sheetData sheetId="13">
        <row r="18">
          <cell r="D18" t="str">
            <v>{TM1FILTERBYLEVEL( {TM1DRILLDOWNMEMBER( {TM1FILTERBYPATTERN( {TM1SubsetBasis()},"Adjusted Ascendas Real Estate Invt Trust Group")}, ALL, RECURSIVE )} , 0)}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G2" t="str">
            <v>Apr</v>
          </cell>
          <cell r="H2">
            <v>1</v>
          </cell>
        </row>
        <row r="3">
          <cell r="G3" t="str">
            <v>May</v>
          </cell>
          <cell r="H3">
            <v>2</v>
          </cell>
        </row>
        <row r="4">
          <cell r="G4" t="str">
            <v>Jun</v>
          </cell>
          <cell r="H4">
            <v>3</v>
          </cell>
        </row>
        <row r="5">
          <cell r="G5" t="str">
            <v>Jul</v>
          </cell>
          <cell r="H5">
            <v>4</v>
          </cell>
        </row>
        <row r="6">
          <cell r="G6" t="str">
            <v>Aug</v>
          </cell>
          <cell r="H6">
            <v>5</v>
          </cell>
        </row>
        <row r="7">
          <cell r="G7" t="str">
            <v>Sep</v>
          </cell>
          <cell r="H7">
            <v>6</v>
          </cell>
        </row>
        <row r="8">
          <cell r="G8" t="str">
            <v>Oct</v>
          </cell>
          <cell r="H8">
            <v>7</v>
          </cell>
        </row>
        <row r="9">
          <cell r="G9" t="str">
            <v>Nov</v>
          </cell>
          <cell r="H9">
            <v>8</v>
          </cell>
        </row>
        <row r="10">
          <cell r="G10" t="str">
            <v>Dec</v>
          </cell>
          <cell r="H10">
            <v>9</v>
          </cell>
        </row>
        <row r="11">
          <cell r="G11" t="str">
            <v>Jan</v>
          </cell>
          <cell r="H11">
            <v>10</v>
          </cell>
        </row>
        <row r="12">
          <cell r="G12" t="str">
            <v>Feb</v>
          </cell>
          <cell r="H12">
            <v>11</v>
          </cell>
        </row>
        <row r="13">
          <cell r="G13" t="str">
            <v>Mar</v>
          </cell>
          <cell r="H13">
            <v>12</v>
          </cell>
        </row>
      </sheetData>
      <sheetData sheetId="23"/>
      <sheetData sheetId="24"/>
      <sheetData sheetId="25"/>
      <sheetData sheetId="26">
        <row r="2">
          <cell r="A2" t="str">
            <v>AREIT_IP</v>
          </cell>
          <cell r="B2" t="str">
            <v>Note 1</v>
          </cell>
        </row>
        <row r="3">
          <cell r="A3" t="str">
            <v>AREIT_IP_FY15</v>
          </cell>
          <cell r="B3" t="str">
            <v>Note 1</v>
          </cell>
        </row>
        <row r="4">
          <cell r="A4" t="str">
            <v>AREIT_DP</v>
          </cell>
          <cell r="B4" t="str">
            <v>Note 2</v>
          </cell>
        </row>
        <row r="5">
          <cell r="A5" t="str">
            <v>AREIT_Prepayment</v>
          </cell>
          <cell r="B5" t="str">
            <v>Note 3</v>
          </cell>
        </row>
        <row r="6">
          <cell r="A6" t="str">
            <v>AREIT_Cash</v>
          </cell>
          <cell r="B6" t="str">
            <v>Note 4</v>
          </cell>
        </row>
        <row r="7">
          <cell r="A7" t="str">
            <v>AREIT_OthPayable</v>
          </cell>
          <cell r="B7" t="str">
            <v>Note 5</v>
          </cell>
        </row>
        <row r="8">
          <cell r="A8" t="str">
            <v>AREIT_OthPayable_FY15</v>
          </cell>
          <cell r="B8" t="str">
            <v>Note 5</v>
          </cell>
        </row>
        <row r="9">
          <cell r="A9" t="str">
            <v>AREIT_STBorrowings</v>
          </cell>
          <cell r="B9" t="str">
            <v>Note 6</v>
          </cell>
        </row>
        <row r="10">
          <cell r="A10" t="str">
            <v>AREIT_MTNotes</v>
          </cell>
          <cell r="B10" t="str">
            <v>Note 7</v>
          </cell>
        </row>
        <row r="11">
          <cell r="A11" t="str">
            <v>AREIT_CollateralLoan</v>
          </cell>
          <cell r="B11" t="str">
            <v>Note 8</v>
          </cell>
        </row>
        <row r="12">
          <cell r="A12" t="str">
            <v>AREIT_TermLoan(Net Unamotise DefExp)</v>
          </cell>
          <cell r="B12" t="str">
            <v>Note 9</v>
          </cell>
        </row>
        <row r="13">
          <cell r="A13" t="str">
            <v>AREIT_RR</v>
          </cell>
          <cell r="B13" t="str">
            <v>Note 10</v>
          </cell>
        </row>
        <row r="14">
          <cell r="A14" t="str">
            <v>AREIT_CRR</v>
          </cell>
          <cell r="B14" t="str">
            <v>See FCTR proof</v>
          </cell>
        </row>
      </sheetData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FF-6"/>
      <sheetName val="Reasonableness te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s"/>
      <sheetName val="HC requirement"/>
      <sheetName val="HC Full Transfer"/>
      <sheetName val="Headcount allocation"/>
      <sheetName val="Float Adj"/>
      <sheetName val="HC by Country"/>
      <sheetName val="HC - PRC format"/>
      <sheetName val="HC_HR Format"/>
      <sheetName val="HC by City"/>
      <sheetName val="HC by Dept"/>
      <sheetName val="HC - Act vs Bgt"/>
      <sheetName val="Employment Costing"/>
      <sheetName val="{PL}PickLst"/>
    </sheetNames>
    <sheetDataSet>
      <sheetData sheetId="0" refreshError="1"/>
      <sheetData sheetId="1" refreshError="1">
        <row r="48">
          <cell r="C48" t="str">
            <v>31 Oct</v>
          </cell>
        </row>
        <row r="64">
          <cell r="C64" t="str">
            <v>1 Nov to 31 M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ain"/>
      <sheetName val="Parameters"/>
      <sheetName val="TaxParam"/>
      <sheetName val="TB"/>
      <sheetName val="TBDetails"/>
      <sheetName val="DonationSCH"/>
      <sheetName val="TaxDetail_BS"/>
      <sheetName val="TaxDetail"/>
      <sheetName val="{PL}PickLst"/>
      <sheetName val="IER_SCH"/>
      <sheetName val="MER_SCH"/>
      <sheetName val="SFAA_SCH"/>
      <sheetName val="CA_SCH"/>
      <sheetName val="SCA_SCH"/>
      <sheetName val="TaxCompDTLCA"/>
      <sheetName val="TaxCompSumm"/>
      <sheetName val="Sheet1"/>
      <sheetName val="CurrTaxProv"/>
      <sheetName val="TaxTypeDescSetup"/>
      <sheetName val="CurrTaxProvSummary"/>
      <sheetName val="TaxDtlRpt_Summary"/>
      <sheetName val="TaxDtlRpt_Oth"/>
      <sheetName val="TaxDtlRpt_MER"/>
      <sheetName val="TaxDtlRpt_IER"/>
      <sheetName val="TaxDtlRpt_Donation"/>
      <sheetName val="TaxDtlRptBS"/>
      <sheetName val="TaxDtlRptBS_FA"/>
      <sheetName val="Sheet3"/>
    </sheetNames>
    <sheetDataSet>
      <sheetData sheetId="0"/>
      <sheetData sheetId="1"/>
      <sheetData sheetId="2">
        <row r="1">
          <cell r="C1" t="str">
            <v>Mar</v>
          </cell>
        </row>
        <row r="2">
          <cell r="D2" t="str">
            <v xml:space="preserve"> YA 2016</v>
          </cell>
        </row>
        <row r="23">
          <cell r="D23" t="str">
            <v>Z06000</v>
          </cell>
        </row>
        <row r="25">
          <cell r="D25">
            <v>2867</v>
          </cell>
        </row>
      </sheetData>
      <sheetData sheetId="3"/>
      <sheetData sheetId="4"/>
      <sheetData sheetId="5"/>
      <sheetData sheetId="6"/>
      <sheetData sheetId="7"/>
      <sheetData sheetId="8">
        <row r="17">
          <cell r="D17" t="str">
            <v>{TM1SORT({TM1FILTERBYLEVEL( {TM1DRILLDOWNMEMBER( {TM1FILTERBYPATTERN( {TM1SubsetBasis()},"Z06000*")}, ALL, RECURSIVE )} , 0)}, ASC)}</v>
          </cell>
        </row>
        <row r="22">
          <cell r="D22" t="str">
            <v>{TM1FILTERBYLEVEL( {TM1DRILLDOWNMEMBER( {TM1FILTERBYPATTERN( {TM1SubsetBasis()},"Mar YTD")}, ALL, RECURSIVE )} , 0)}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7">
          <cell r="E67" t="str">
            <v>{TM1SORT({TM1FILTERBYLEVEL( {TM1DRILLDOWNMEMBER( {TM1FILTERBYPATTERN( {TM1SubsetBasis()},"Z06000*")}, ALL, RECURSIVE )} , 0)}, ASC)}</v>
          </cell>
        </row>
      </sheetData>
      <sheetData sheetId="23">
        <row r="36">
          <cell r="E36" t="str">
            <v>{TM1SORT({TM1FILTERBYLEVEL( {TM1DRILLDOWNMEMBER( {TM1FILTERBYPATTERN( {TM1SubsetBasis()},"Z06000*")}, ALL, RECURSIVE )} , 0)}, ASC)}</v>
          </cell>
        </row>
      </sheetData>
      <sheetData sheetId="24">
        <row r="36">
          <cell r="E36" t="str">
            <v>{TM1SORT({TM1FILTERBYLEVEL( {TM1DRILLDOWNMEMBER( {TM1FILTERBYPATTERN( {TM1SubsetBasis()},"Z06000*")}, ALL, RECURSIVE )} , 0)}, ASC)}</v>
          </cell>
        </row>
      </sheetData>
      <sheetData sheetId="25">
        <row r="18">
          <cell r="E18" t="str">
            <v>{TM1SORT({TM1FILTERBYLEVEL( {TM1DRILLDOWNMEMBER( {TM1FILTERBYPATTERN( {TM1SubsetBasis()},"Z06000*")}, ALL, RECURSIVE )} , 0)}, ASC)}</v>
          </cell>
        </row>
      </sheetData>
      <sheetData sheetId="26"/>
      <sheetData sheetId="27"/>
      <sheetData sheetId="28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"/>
      <sheetName val="Assoc % Shareholding"/>
      <sheetName val="0-KPIs Summary"/>
      <sheetName val="1-PL Summary"/>
      <sheetName val="2-PL Var"/>
      <sheetName val="3-PL Detailed"/>
      <sheetName val="4A-Share of Assoc"/>
      <sheetName val="4B-AssocJV Rpt"/>
      <sheetName val="4C-Dividend Inc"/>
      <sheetName val="5-BS Var"/>
      <sheetName val="6-BS"/>
      <sheetName val="7A-Profitability KPIs"/>
      <sheetName val="7B-EVA &amp; ROIC (PAT)"/>
      <sheetName val="7C-EVA &amp; ROIC (PATMI)"/>
      <sheetName val="7D-Liquidity &amp; Solvency KPIs"/>
      <sheetName val="Data"/>
    </sheetNames>
    <sheetDataSet>
      <sheetData sheetId="0"/>
      <sheetData sheetId="1">
        <row r="24">
          <cell r="G24" t="str">
            <v>in Units</v>
          </cell>
        </row>
        <row r="29">
          <cell r="G29" t="str">
            <v>Jun 2016</v>
          </cell>
        </row>
        <row r="32">
          <cell r="G32" t="str">
            <v>Jun CTD</v>
          </cell>
        </row>
        <row r="33">
          <cell r="G33" t="str">
            <v>Jun YTD</v>
          </cell>
        </row>
        <row r="34">
          <cell r="G34" t="str">
            <v>2015/16</v>
          </cell>
        </row>
        <row r="40">
          <cell r="G40" t="str">
            <v>Actua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G2" t="str">
            <v>BSTot_NonCurrAssets</v>
          </cell>
          <cell r="H2" t="str">
            <v>D1</v>
          </cell>
        </row>
        <row r="3">
          <cell r="G3" t="str">
            <v>BSTot_CurrAssets</v>
          </cell>
          <cell r="H3" t="str">
            <v>D1</v>
          </cell>
        </row>
        <row r="4">
          <cell r="G4" t="str">
            <v>BSTot_Assets</v>
          </cell>
          <cell r="H4" t="str">
            <v>D1</v>
          </cell>
        </row>
        <row r="5">
          <cell r="G5" t="str">
            <v>BSTot_CurrLiab</v>
          </cell>
          <cell r="H5" t="str">
            <v>D1</v>
          </cell>
        </row>
        <row r="6">
          <cell r="G6" t="str">
            <v>BSTot_NonCurrLiab</v>
          </cell>
          <cell r="H6" t="str">
            <v>D1</v>
          </cell>
        </row>
        <row r="7">
          <cell r="G7" t="str">
            <v>BSTot_Liab</v>
          </cell>
          <cell r="H7" t="str">
            <v>D1</v>
          </cell>
        </row>
        <row r="8">
          <cell r="G8" t="str">
            <v>BSTot_NetAssetsLiab</v>
          </cell>
          <cell r="H8" t="str">
            <v>D1</v>
          </cell>
        </row>
        <row r="9">
          <cell r="G9" t="str">
            <v>SubT_TotalEquity</v>
          </cell>
          <cell r="H9" t="str">
            <v>D1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esis"/>
      <sheetName val="Profitability"/>
      <sheetName val="Profitability Analysis"/>
      <sheetName val="BS"/>
      <sheetName val="FSA"/>
      <sheetName val="F-1&amp;2"/>
      <sheetName val="F-3"/>
      <sheetName val="F-4"/>
      <sheetName val="F-5"/>
      <sheetName val="F-6"/>
      <sheetName val="CF1"/>
      <sheetName val="CF"/>
      <sheetName val="A"/>
      <sheetName val="B"/>
      <sheetName val="B-1"/>
      <sheetName val="C"/>
      <sheetName val="sales cut off"/>
      <sheetName val="Purch cut off"/>
      <sheetName val="L"/>
      <sheetName val="U"/>
      <sheetName val="AA"/>
      <sheetName val="BB"/>
      <sheetName val="CC"/>
      <sheetName val="FF"/>
      <sheetName val="FF-1"/>
      <sheetName val="FF-2"/>
      <sheetName val="FF-3"/>
      <sheetName val="KK"/>
      <sheetName val="MM"/>
      <sheetName val="M&amp;MM-10"/>
      <sheetName val="PP"/>
      <sheetName val="pp-1"/>
      <sheetName val="10"/>
      <sheetName val="30"/>
      <sheetName val="40 (2)"/>
      <sheetName val="50 (2)"/>
      <sheetName val="60"/>
      <sheetName val="70"/>
      <sheetName val="BIF-collect"/>
      <sheetName val="BIF-OR"/>
      <sheetName val="Module1"/>
      <sheetName val="Module2"/>
      <sheetName val="Module3"/>
      <sheetName val="Future"/>
      <sheetName val="Attachment"/>
      <sheetName val="F-22"/>
      <sheetName val="30 "/>
      <sheetName val="40"/>
      <sheetName val="50"/>
      <sheetName val="FF-6"/>
      <sheetName val="gl"/>
      <sheetName val="FSL"/>
      <sheetName val="FF-21(a)"/>
    </sheetNames>
    <sheetDataSet>
      <sheetData sheetId="0">
        <row r="1">
          <cell r="A1" t="str">
            <v>WUERTH (MALAYSIA) SDN BH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1">
          <cell r="A1" t="str">
            <v>WUERTH (MALAYSIA) SDN BHD</v>
          </cell>
        </row>
        <row r="2">
          <cell r="A2" t="str">
            <v>FILE NUMBER : C3896483-10</v>
          </cell>
        </row>
        <row r="3">
          <cell r="A3" t="str">
            <v>YEAR OF ASSESSMENT 2000 (CURRENT YEAR)</v>
          </cell>
        </row>
        <row r="4">
          <cell r="A4" t="str">
            <v>ADDITIONS  OF FIXED ASSETS ANALYSES</v>
          </cell>
        </row>
        <row r="5">
          <cell r="A5" t="str">
            <v>-</v>
          </cell>
          <cell r="B5" t="str">
            <v>-</v>
          </cell>
          <cell r="I5" t="str">
            <v>-</v>
          </cell>
          <cell r="J5" t="str">
            <v>-</v>
          </cell>
        </row>
        <row r="6">
          <cell r="J6" t="str">
            <v>QUALIFY</v>
          </cell>
        </row>
        <row r="7">
          <cell r="I7" t="str">
            <v>NON</v>
          </cell>
          <cell r="J7" t="str">
            <v>NON</v>
          </cell>
        </row>
        <row r="8">
          <cell r="A8" t="str">
            <v>DESCRIPTION</v>
          </cell>
          <cell r="B8" t="str">
            <v>AMOUNT</v>
          </cell>
          <cell r="D8">
            <v>0.08</v>
          </cell>
          <cell r="E8">
            <v>0.12</v>
          </cell>
          <cell r="F8">
            <v>0.14000000000000001</v>
          </cell>
          <cell r="G8">
            <v>0.16</v>
          </cell>
          <cell r="H8">
            <v>0.4</v>
          </cell>
          <cell r="I8" t="str">
            <v>RANKING</v>
          </cell>
          <cell r="J8" t="str">
            <v>IA ONLY</v>
          </cell>
          <cell r="K8" t="str">
            <v>REF</v>
          </cell>
        </row>
        <row r="10">
          <cell r="A10" t="str">
            <v>OFFICE COMPUTER</v>
          </cell>
        </row>
        <row r="11">
          <cell r="A11" t="str">
            <v>Office computer</v>
          </cell>
          <cell r="B11">
            <v>10304</v>
          </cell>
          <cell r="H11">
            <v>10304</v>
          </cell>
        </row>
        <row r="12">
          <cell r="A12" t="str">
            <v>Computer</v>
          </cell>
          <cell r="B12">
            <v>10304</v>
          </cell>
          <cell r="H12">
            <v>10304</v>
          </cell>
        </row>
        <row r="13">
          <cell r="A13" t="str">
            <v>Assets under HP</v>
          </cell>
          <cell r="B13">
            <v>40790</v>
          </cell>
          <cell r="G13">
            <v>40790</v>
          </cell>
        </row>
        <row r="14">
          <cell r="A14" t="str">
            <v>Total</v>
          </cell>
          <cell r="B14">
            <v>10304</v>
          </cell>
        </row>
        <row r="15">
          <cell r="A15" t="str">
            <v>Grand total - QE</v>
          </cell>
          <cell r="B15">
            <v>51094</v>
          </cell>
          <cell r="D15">
            <v>0</v>
          </cell>
          <cell r="E15">
            <v>0</v>
          </cell>
          <cell r="F15">
            <v>0</v>
          </cell>
          <cell r="G15">
            <v>40790</v>
          </cell>
          <cell r="H15">
            <v>10304</v>
          </cell>
        </row>
        <row r="17">
          <cell r="A17" t="str">
            <v>TOTAL ADDITION FIXED ASSETS</v>
          </cell>
          <cell r="B17">
            <v>1030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10304</v>
          </cell>
          <cell r="I17">
            <v>0</v>
          </cell>
          <cell r="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16316</v>
          </cell>
          <cell r="H18">
            <v>6182.4000000000005</v>
          </cell>
          <cell r="I18">
            <v>22498.400000000001</v>
          </cell>
        </row>
        <row r="19">
          <cell r="A19" t="str">
            <v>add: AA on existing fixed assets</v>
          </cell>
          <cell r="I19">
            <v>75636</v>
          </cell>
        </row>
        <row r="20">
          <cell r="I20">
            <v>98134.399999999994</v>
          </cell>
        </row>
        <row r="21">
          <cell r="A21" t="str">
            <v>ASSETS HELD UNDER HP (Schedule RHP)</v>
          </cell>
          <cell r="B21">
            <v>0</v>
          </cell>
          <cell r="G21">
            <v>0</v>
          </cell>
          <cell r="J21">
            <v>0</v>
          </cell>
        </row>
        <row r="22">
          <cell r="A22" t="str">
            <v>TWDV b/f</v>
          </cell>
          <cell r="C22">
            <v>140724</v>
          </cell>
        </row>
        <row r="23">
          <cell r="A23" t="str">
            <v>add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0304</v>
          </cell>
          <cell r="I23">
            <v>0</v>
          </cell>
          <cell r="J23">
            <v>0</v>
          </cell>
        </row>
        <row r="24">
          <cell r="A24" t="str">
            <v>QE for current period</v>
          </cell>
          <cell r="C24">
            <v>51094</v>
          </cell>
        </row>
        <row r="25">
          <cell r="A25" t="str">
            <v>less:</v>
          </cell>
        </row>
        <row r="26">
          <cell r="A26" t="str">
            <v>CA claimed</v>
          </cell>
          <cell r="C26">
            <v>-98134.399999999994</v>
          </cell>
        </row>
        <row r="27">
          <cell r="A27" t="str">
            <v>TWDV c/f</v>
          </cell>
          <cell r="C27">
            <v>93683.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"/>
      <sheetName val="DisconnectedPeriod"/>
      <sheetName val="Detailed PL"/>
      <sheetName val="SCH REF"/>
      <sheetName val="Dept IT Costs"/>
      <sheetName val="ADJREF"/>
      <sheetName val="Taxation"/>
      <sheetName val="ExistingAmortMktFee"/>
      <sheetName val="Rpt_PL"/>
      <sheetName val="Template"/>
      <sheetName val="Data"/>
      <sheetName val="NOTE"/>
      <sheetName val="{PL}PickLst"/>
    </sheetNames>
    <sheetDataSet>
      <sheetData sheetId="0" refreshError="1"/>
      <sheetData sheetId="1" refreshError="1">
        <row r="8">
          <cell r="G8" t="str">
            <v>Budget</v>
          </cell>
        </row>
        <row r="39">
          <cell r="H39" t="str">
            <v>17</v>
          </cell>
          <cell r="I39" t="str">
            <v>18</v>
          </cell>
        </row>
        <row r="40">
          <cell r="H40" t="str">
            <v>18</v>
          </cell>
          <cell r="I40" t="str">
            <v>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"/>
      <sheetName val="hour"/>
      <sheetName val="time"/>
      <sheetName val="mat"/>
      <sheetName val="WIP"/>
      <sheetName val="MAT PRICE"/>
      <sheetName val="l-rate"/>
      <sheetName val="DIF."/>
    </sheetNames>
    <sheetDataSet>
      <sheetData sheetId="0"/>
      <sheetData sheetId="1"/>
      <sheetData sheetId="2">
        <row r="3">
          <cell r="B3" t="str">
            <v>Process</v>
          </cell>
        </row>
        <row r="4">
          <cell r="B4" t="str">
            <v>CUTTING</v>
          </cell>
        </row>
        <row r="5">
          <cell r="B5" t="str">
            <v>STAMPING</v>
          </cell>
        </row>
        <row r="6">
          <cell r="B6" t="str">
            <v>CUTTING</v>
          </cell>
        </row>
        <row r="7">
          <cell r="B7" t="str">
            <v>STAMPING</v>
          </cell>
        </row>
        <row r="8">
          <cell r="B8" t="str">
            <v>MAMETORI</v>
          </cell>
        </row>
        <row r="9">
          <cell r="B9" t="str">
            <v>SHIAGE</v>
          </cell>
        </row>
        <row r="10">
          <cell r="B10" t="str">
            <v>CUTTING</v>
          </cell>
        </row>
        <row r="11">
          <cell r="B11" t="str">
            <v>STAMPING</v>
          </cell>
        </row>
        <row r="12">
          <cell r="B12" t="str">
            <v>MAMETORI</v>
          </cell>
        </row>
        <row r="13">
          <cell r="B13" t="str">
            <v>SHIAGE</v>
          </cell>
        </row>
        <row r="14">
          <cell r="B14" t="str">
            <v>STAMPING</v>
          </cell>
        </row>
        <row r="15">
          <cell r="B15" t="str">
            <v>CUTTING</v>
          </cell>
        </row>
        <row r="16">
          <cell r="B16" t="str">
            <v>MAMETORI</v>
          </cell>
        </row>
        <row r="17">
          <cell r="B17" t="str">
            <v>SHIAGE</v>
          </cell>
        </row>
        <row r="18">
          <cell r="B18" t="str">
            <v>CUTTING</v>
          </cell>
        </row>
        <row r="19">
          <cell r="B19" t="str">
            <v>STAMPING</v>
          </cell>
        </row>
        <row r="20">
          <cell r="B20" t="str">
            <v>MAMETORI</v>
          </cell>
        </row>
        <row r="21">
          <cell r="B21" t="str">
            <v>SHIAGE</v>
          </cell>
        </row>
        <row r="22">
          <cell r="B22" t="str">
            <v>CUTTING</v>
          </cell>
        </row>
        <row r="23">
          <cell r="B23" t="str">
            <v>STAMPING</v>
          </cell>
        </row>
        <row r="24">
          <cell r="B24" t="str">
            <v>MAMETORI</v>
          </cell>
        </row>
        <row r="25">
          <cell r="B25" t="str">
            <v>SHIAGE</v>
          </cell>
        </row>
        <row r="26">
          <cell r="B26" t="str">
            <v>CUTTING</v>
          </cell>
        </row>
        <row r="27">
          <cell r="B27" t="str">
            <v>STAMPING</v>
          </cell>
        </row>
        <row r="28">
          <cell r="B28" t="str">
            <v>MAMETORI</v>
          </cell>
        </row>
        <row r="29">
          <cell r="B29" t="str">
            <v>KENCHIKI</v>
          </cell>
        </row>
        <row r="30">
          <cell r="B30" t="str">
            <v>SHIAGE</v>
          </cell>
        </row>
        <row r="31">
          <cell r="B31" t="str">
            <v>STAMPING</v>
          </cell>
        </row>
        <row r="32">
          <cell r="B32" t="str">
            <v>MAMETORI</v>
          </cell>
        </row>
        <row r="33">
          <cell r="B33" t="str">
            <v>KENCHIKI</v>
          </cell>
        </row>
        <row r="34">
          <cell r="B34" t="str">
            <v>SHIAGE</v>
          </cell>
        </row>
        <row r="35">
          <cell r="B35" t="str">
            <v>CUTTING</v>
          </cell>
        </row>
        <row r="36">
          <cell r="B36" t="str">
            <v>STAMPING</v>
          </cell>
        </row>
        <row r="37">
          <cell r="B37" t="str">
            <v>MAMETORI</v>
          </cell>
        </row>
        <row r="38">
          <cell r="B38" t="str">
            <v>KENCHIKI</v>
          </cell>
        </row>
        <row r="39">
          <cell r="B39" t="str">
            <v>SHIAGE</v>
          </cell>
        </row>
        <row r="40">
          <cell r="B40" t="str">
            <v>CUTTING</v>
          </cell>
        </row>
        <row r="41">
          <cell r="B41" t="str">
            <v>STAMPING</v>
          </cell>
        </row>
        <row r="42">
          <cell r="B42" t="str">
            <v>MAMETORI</v>
          </cell>
        </row>
        <row r="43">
          <cell r="B43" t="str">
            <v>KENCHIKI</v>
          </cell>
        </row>
        <row r="44">
          <cell r="B44" t="str">
            <v>SHIAGE</v>
          </cell>
        </row>
        <row r="45">
          <cell r="B45" t="str">
            <v>CUTTING</v>
          </cell>
        </row>
        <row r="46">
          <cell r="B46" t="str">
            <v>STAMPING</v>
          </cell>
        </row>
        <row r="47">
          <cell r="B47" t="str">
            <v>MAMETORI</v>
          </cell>
        </row>
        <row r="48">
          <cell r="B48" t="str">
            <v>KENCHIKI</v>
          </cell>
        </row>
        <row r="49">
          <cell r="B49" t="str">
            <v>SHIAGE</v>
          </cell>
        </row>
        <row r="50">
          <cell r="B50" t="str">
            <v>CUTTING</v>
          </cell>
        </row>
        <row r="51">
          <cell r="B51" t="str">
            <v>STAMPING</v>
          </cell>
        </row>
        <row r="52">
          <cell r="B52" t="str">
            <v>MAMETORI</v>
          </cell>
        </row>
        <row r="53">
          <cell r="B53" t="str">
            <v>KENCHIKI</v>
          </cell>
        </row>
        <row r="54">
          <cell r="B54" t="str">
            <v>SHIAGE</v>
          </cell>
        </row>
        <row r="55">
          <cell r="B55" t="str">
            <v>CUTTING</v>
          </cell>
        </row>
        <row r="56">
          <cell r="B56" t="str">
            <v>STAMPING</v>
          </cell>
        </row>
        <row r="57">
          <cell r="B57" t="str">
            <v>MAMETORI</v>
          </cell>
        </row>
        <row r="58">
          <cell r="B58" t="str">
            <v>KENCHIKI</v>
          </cell>
        </row>
        <row r="59">
          <cell r="B59" t="str">
            <v>SHIAGE</v>
          </cell>
        </row>
        <row r="60">
          <cell r="B60" t="str">
            <v>CUTTING</v>
          </cell>
        </row>
        <row r="61">
          <cell r="B61" t="str">
            <v>STAMPING</v>
          </cell>
        </row>
        <row r="62">
          <cell r="B62" t="str">
            <v>MAMETORI</v>
          </cell>
        </row>
        <row r="63">
          <cell r="B63" t="str">
            <v>BRUSHING</v>
          </cell>
        </row>
        <row r="64">
          <cell r="B64" t="str">
            <v>KENCHIKI</v>
          </cell>
        </row>
        <row r="65">
          <cell r="B65" t="str">
            <v>PRINTING</v>
          </cell>
        </row>
        <row r="66">
          <cell r="B66" t="str">
            <v>SHIAGE</v>
          </cell>
        </row>
        <row r="67">
          <cell r="B67" t="str">
            <v>CUTTING</v>
          </cell>
        </row>
        <row r="68">
          <cell r="B68" t="str">
            <v>STAMPING</v>
          </cell>
        </row>
        <row r="69">
          <cell r="B69" t="str">
            <v>MAMETORI</v>
          </cell>
        </row>
        <row r="70">
          <cell r="B70" t="str">
            <v>BRUSHING</v>
          </cell>
        </row>
        <row r="71">
          <cell r="B71" t="str">
            <v>KENCHIKI</v>
          </cell>
        </row>
        <row r="72">
          <cell r="B72" t="str">
            <v>PRINTING</v>
          </cell>
        </row>
        <row r="73">
          <cell r="B73" t="str">
            <v>SHIAGE</v>
          </cell>
        </row>
        <row r="74">
          <cell r="B74" t="str">
            <v>CUTTING</v>
          </cell>
        </row>
        <row r="75">
          <cell r="B75" t="str">
            <v>STAMPING</v>
          </cell>
        </row>
        <row r="76">
          <cell r="B76" t="str">
            <v>MAMETORI</v>
          </cell>
        </row>
        <row r="77">
          <cell r="B77" t="str">
            <v>KENCHIKI</v>
          </cell>
        </row>
        <row r="78">
          <cell r="B78" t="str">
            <v>PRINTING</v>
          </cell>
        </row>
        <row r="79">
          <cell r="B79" t="str">
            <v>SHIAGE</v>
          </cell>
        </row>
        <row r="80">
          <cell r="B80" t="str">
            <v>CUTTING</v>
          </cell>
        </row>
        <row r="81">
          <cell r="B81" t="str">
            <v>STAMPING</v>
          </cell>
        </row>
        <row r="82">
          <cell r="B82" t="str">
            <v>MAMETORI</v>
          </cell>
        </row>
        <row r="83">
          <cell r="B83" t="str">
            <v>KENCHIKI</v>
          </cell>
        </row>
        <row r="84">
          <cell r="B84" t="str">
            <v>PRINTING</v>
          </cell>
        </row>
        <row r="85">
          <cell r="B85" t="str">
            <v>SHIAGE</v>
          </cell>
        </row>
        <row r="86">
          <cell r="B86" t="str">
            <v>CUTTING</v>
          </cell>
        </row>
        <row r="87">
          <cell r="B87" t="str">
            <v>STAMPING</v>
          </cell>
        </row>
        <row r="88">
          <cell r="B88" t="str">
            <v>MAMETORI</v>
          </cell>
        </row>
        <row r="89">
          <cell r="B89" t="str">
            <v>KENCHIKI</v>
          </cell>
        </row>
        <row r="90">
          <cell r="B90" t="str">
            <v>PRINTING</v>
          </cell>
        </row>
        <row r="91">
          <cell r="B91" t="str">
            <v>SHIAGE</v>
          </cell>
        </row>
        <row r="92">
          <cell r="B92" t="str">
            <v>CUTTING</v>
          </cell>
        </row>
        <row r="93">
          <cell r="B93" t="str">
            <v>STAMPING</v>
          </cell>
        </row>
        <row r="94">
          <cell r="B94" t="str">
            <v>MAMETORI</v>
          </cell>
        </row>
        <row r="95">
          <cell r="B95" t="str">
            <v>KENCHIKI</v>
          </cell>
        </row>
        <row r="96">
          <cell r="B96" t="str">
            <v>SHIAGE</v>
          </cell>
        </row>
        <row r="97">
          <cell r="B97" t="str">
            <v>CUTTING</v>
          </cell>
        </row>
        <row r="98">
          <cell r="B98" t="str">
            <v>STAMPING</v>
          </cell>
        </row>
        <row r="99">
          <cell r="B99" t="str">
            <v>MAMETORI</v>
          </cell>
        </row>
        <row r="100">
          <cell r="B100" t="str">
            <v>KENCHIKI</v>
          </cell>
        </row>
        <row r="101">
          <cell r="B101" t="str">
            <v>SHIAGE</v>
          </cell>
        </row>
        <row r="102">
          <cell r="B102" t="str">
            <v>CUTTING</v>
          </cell>
        </row>
        <row r="103">
          <cell r="B103" t="str">
            <v>STAMPING</v>
          </cell>
        </row>
        <row r="104">
          <cell r="B104" t="str">
            <v>MAMETORI</v>
          </cell>
        </row>
        <row r="105">
          <cell r="B105" t="str">
            <v>KENCHIKI</v>
          </cell>
        </row>
        <row r="106">
          <cell r="B106" t="str">
            <v>PRINTING</v>
          </cell>
        </row>
        <row r="107">
          <cell r="B107" t="str">
            <v>SHIAGE</v>
          </cell>
        </row>
        <row r="108">
          <cell r="B108" t="str">
            <v>CUTTING</v>
          </cell>
        </row>
        <row r="109">
          <cell r="B109" t="str">
            <v>STAMPING</v>
          </cell>
        </row>
        <row r="110">
          <cell r="B110" t="str">
            <v>MAMETORI</v>
          </cell>
        </row>
        <row r="111">
          <cell r="B111" t="str">
            <v>KENCHIKI</v>
          </cell>
        </row>
        <row r="112">
          <cell r="B112" t="str">
            <v>PRINTING</v>
          </cell>
        </row>
        <row r="113">
          <cell r="B113" t="str">
            <v>SHIAGE</v>
          </cell>
        </row>
        <row r="114">
          <cell r="B114" t="str">
            <v>CUTTING</v>
          </cell>
        </row>
        <row r="115">
          <cell r="B115" t="str">
            <v>STAMPING</v>
          </cell>
        </row>
        <row r="116">
          <cell r="B116" t="str">
            <v>MAMETORI</v>
          </cell>
        </row>
        <row r="117">
          <cell r="B117" t="str">
            <v>KENCHIKI</v>
          </cell>
        </row>
        <row r="118">
          <cell r="B118" t="str">
            <v>SHIAGE</v>
          </cell>
        </row>
        <row r="119">
          <cell r="B119" t="str">
            <v>CUTTING</v>
          </cell>
        </row>
        <row r="120">
          <cell r="B120" t="str">
            <v>STAMPING</v>
          </cell>
        </row>
        <row r="121">
          <cell r="B121" t="str">
            <v>MAMETORI</v>
          </cell>
        </row>
        <row r="122">
          <cell r="B122" t="str">
            <v>KENCHIKI</v>
          </cell>
        </row>
        <row r="123">
          <cell r="B123" t="str">
            <v>SHIAGE</v>
          </cell>
        </row>
        <row r="124">
          <cell r="B124" t="str">
            <v>CUTTING</v>
          </cell>
        </row>
        <row r="125">
          <cell r="B125" t="str">
            <v>STAMPING</v>
          </cell>
        </row>
        <row r="126">
          <cell r="B126" t="str">
            <v>MAMETORI</v>
          </cell>
        </row>
        <row r="127">
          <cell r="B127" t="str">
            <v>KENCHIKI</v>
          </cell>
        </row>
        <row r="128">
          <cell r="B128" t="str">
            <v>SHIAGE</v>
          </cell>
        </row>
        <row r="129">
          <cell r="B129" t="str">
            <v>CUTTING</v>
          </cell>
        </row>
        <row r="130">
          <cell r="B130" t="str">
            <v>STAMPING</v>
          </cell>
        </row>
        <row r="131">
          <cell r="B131" t="str">
            <v>MAMETORI</v>
          </cell>
        </row>
        <row r="132">
          <cell r="B132" t="str">
            <v>KENCHIKI</v>
          </cell>
        </row>
        <row r="133">
          <cell r="B133" t="str">
            <v>SHIAGE</v>
          </cell>
        </row>
        <row r="134">
          <cell r="B134" t="str">
            <v>CUTTING</v>
          </cell>
        </row>
        <row r="135">
          <cell r="B135" t="str">
            <v>STAMPING</v>
          </cell>
        </row>
        <row r="136">
          <cell r="B136" t="str">
            <v>MAMETORI</v>
          </cell>
        </row>
        <row r="137">
          <cell r="B137" t="str">
            <v>KENCHIKI</v>
          </cell>
        </row>
        <row r="138">
          <cell r="B138" t="str">
            <v>SHIAGE</v>
          </cell>
        </row>
        <row r="139">
          <cell r="B139" t="str">
            <v>CUTTING</v>
          </cell>
        </row>
        <row r="140">
          <cell r="B140" t="str">
            <v>STAMPING</v>
          </cell>
        </row>
        <row r="141">
          <cell r="B141" t="str">
            <v>MAMETORI</v>
          </cell>
        </row>
        <row r="142">
          <cell r="B142" t="str">
            <v>KENCHIKI</v>
          </cell>
        </row>
        <row r="143">
          <cell r="B143" t="str">
            <v>SHIAGE</v>
          </cell>
        </row>
        <row r="144">
          <cell r="B144" t="str">
            <v>CUTTING</v>
          </cell>
        </row>
        <row r="145">
          <cell r="B145" t="str">
            <v>STAMPING</v>
          </cell>
        </row>
        <row r="146">
          <cell r="B146" t="str">
            <v>MAMETORI</v>
          </cell>
        </row>
        <row r="147">
          <cell r="B147" t="str">
            <v>KENCHIKI</v>
          </cell>
        </row>
        <row r="148">
          <cell r="B148" t="str">
            <v>SHIAGE</v>
          </cell>
        </row>
        <row r="149">
          <cell r="B149" t="str">
            <v>CUTTING</v>
          </cell>
        </row>
        <row r="150">
          <cell r="B150" t="str">
            <v>STAMPING</v>
          </cell>
        </row>
        <row r="151">
          <cell r="B151" t="str">
            <v>MAMETORI</v>
          </cell>
        </row>
        <row r="152">
          <cell r="B152" t="str">
            <v>KENCHIKI</v>
          </cell>
        </row>
        <row r="153">
          <cell r="B153" t="str">
            <v>SHIAGE</v>
          </cell>
        </row>
        <row r="154">
          <cell r="B154" t="str">
            <v>CUTTING</v>
          </cell>
        </row>
        <row r="155">
          <cell r="B155" t="str">
            <v>STAMPING</v>
          </cell>
        </row>
        <row r="156">
          <cell r="B156" t="str">
            <v>MAMETORI</v>
          </cell>
        </row>
        <row r="157">
          <cell r="B157" t="str">
            <v>KENCHIKI</v>
          </cell>
        </row>
        <row r="158">
          <cell r="B158" t="str">
            <v>SHIAGE</v>
          </cell>
        </row>
        <row r="159">
          <cell r="B159" t="str">
            <v>CUTTING</v>
          </cell>
        </row>
        <row r="160">
          <cell r="B160" t="str">
            <v>STAMPING</v>
          </cell>
        </row>
        <row r="161">
          <cell r="B161" t="str">
            <v>MAMETORI</v>
          </cell>
        </row>
        <row r="162">
          <cell r="B162" t="str">
            <v>KENCHIKI</v>
          </cell>
        </row>
        <row r="163">
          <cell r="B163" t="str">
            <v>SHIAGE</v>
          </cell>
        </row>
        <row r="164">
          <cell r="B164" t="str">
            <v>CUTTING</v>
          </cell>
        </row>
        <row r="165">
          <cell r="B165" t="str">
            <v>STAMPING</v>
          </cell>
        </row>
        <row r="166">
          <cell r="B166" t="str">
            <v>MAMETORI</v>
          </cell>
        </row>
        <row r="167">
          <cell r="B167" t="str">
            <v>KENCHIKI</v>
          </cell>
        </row>
        <row r="168">
          <cell r="B168" t="str">
            <v>SHIAGE</v>
          </cell>
        </row>
        <row r="169">
          <cell r="B169" t="str">
            <v>CUTTING</v>
          </cell>
        </row>
        <row r="170">
          <cell r="B170" t="str">
            <v>STAMPING</v>
          </cell>
        </row>
        <row r="171">
          <cell r="B171" t="str">
            <v>MAMETORI</v>
          </cell>
        </row>
        <row r="172">
          <cell r="B172" t="str">
            <v>KENCHIKI</v>
          </cell>
        </row>
        <row r="173">
          <cell r="B173" t="str">
            <v>PRINTING</v>
          </cell>
        </row>
        <row r="174">
          <cell r="B174" t="str">
            <v>SHIAGE</v>
          </cell>
        </row>
        <row r="175">
          <cell r="B175" t="str">
            <v>CUTTING</v>
          </cell>
        </row>
        <row r="176">
          <cell r="B176" t="str">
            <v>STAMPING</v>
          </cell>
        </row>
        <row r="177">
          <cell r="B177" t="str">
            <v>MAMETORI</v>
          </cell>
        </row>
        <row r="178">
          <cell r="B178" t="str">
            <v>KENCHIKI</v>
          </cell>
        </row>
        <row r="179">
          <cell r="B179" t="str">
            <v>PRINTING</v>
          </cell>
        </row>
        <row r="180">
          <cell r="B180" t="str">
            <v>SHIAGE</v>
          </cell>
        </row>
        <row r="181">
          <cell r="B181" t="str">
            <v>CUTTING</v>
          </cell>
        </row>
        <row r="182">
          <cell r="B182" t="str">
            <v>STAMPING</v>
          </cell>
        </row>
        <row r="183">
          <cell r="B183" t="str">
            <v>MAMETORI</v>
          </cell>
        </row>
        <row r="184">
          <cell r="B184" t="str">
            <v>KENCHIKI</v>
          </cell>
        </row>
        <row r="185">
          <cell r="B185" t="str">
            <v>PRINTING</v>
          </cell>
        </row>
        <row r="186">
          <cell r="B186" t="str">
            <v>SHIAGE</v>
          </cell>
        </row>
        <row r="187">
          <cell r="B187" t="str">
            <v>CUTTING</v>
          </cell>
        </row>
        <row r="188">
          <cell r="B188" t="str">
            <v>STAMPING</v>
          </cell>
        </row>
        <row r="189">
          <cell r="B189" t="str">
            <v>MAMETORI</v>
          </cell>
        </row>
        <row r="190">
          <cell r="B190" t="str">
            <v>KENCHIKI</v>
          </cell>
        </row>
        <row r="191">
          <cell r="B191" t="str">
            <v>SHIAGE</v>
          </cell>
        </row>
        <row r="192">
          <cell r="B192" t="str">
            <v>CUTTING</v>
          </cell>
        </row>
        <row r="193">
          <cell r="B193" t="str">
            <v>STAMPING</v>
          </cell>
        </row>
        <row r="194">
          <cell r="B194" t="str">
            <v>MAMETORI</v>
          </cell>
        </row>
        <row r="195">
          <cell r="B195" t="str">
            <v>KENCHIKI</v>
          </cell>
        </row>
        <row r="196">
          <cell r="B196" t="str">
            <v>SHIAGE</v>
          </cell>
        </row>
        <row r="197">
          <cell r="B197" t="str">
            <v>CUTTING</v>
          </cell>
        </row>
        <row r="198">
          <cell r="B198" t="str">
            <v>STAMPING</v>
          </cell>
        </row>
        <row r="199">
          <cell r="B199" t="str">
            <v>MAMETORI</v>
          </cell>
        </row>
        <row r="200">
          <cell r="B200" t="str">
            <v>KENCHIKI</v>
          </cell>
        </row>
        <row r="201">
          <cell r="B201" t="str">
            <v>SHIAGE</v>
          </cell>
        </row>
        <row r="202">
          <cell r="B202" t="str">
            <v>CUTTING</v>
          </cell>
        </row>
        <row r="203">
          <cell r="B203" t="str">
            <v>STAMPING</v>
          </cell>
        </row>
        <row r="204">
          <cell r="B204" t="str">
            <v>MAMETORI</v>
          </cell>
        </row>
        <row r="205">
          <cell r="B205" t="str">
            <v>KENCHIKI</v>
          </cell>
        </row>
        <row r="206">
          <cell r="B206" t="str">
            <v>SHIAGE</v>
          </cell>
        </row>
        <row r="207">
          <cell r="B207" t="str">
            <v>CUTTING</v>
          </cell>
        </row>
        <row r="208">
          <cell r="B208" t="str">
            <v>STAMPING</v>
          </cell>
        </row>
        <row r="209">
          <cell r="B209" t="str">
            <v>MAMETORI</v>
          </cell>
        </row>
        <row r="210">
          <cell r="B210" t="str">
            <v>KENCHIKI</v>
          </cell>
        </row>
        <row r="211">
          <cell r="B211" t="str">
            <v>PRINTING</v>
          </cell>
        </row>
        <row r="212">
          <cell r="B212" t="str">
            <v>SHIAGE</v>
          </cell>
        </row>
        <row r="213">
          <cell r="B213" t="str">
            <v>CUTTING</v>
          </cell>
        </row>
        <row r="214">
          <cell r="B214" t="str">
            <v>STAMPING</v>
          </cell>
        </row>
        <row r="215">
          <cell r="B215" t="str">
            <v>MAMETORI</v>
          </cell>
        </row>
        <row r="216">
          <cell r="B216" t="str">
            <v>KENCHIKI</v>
          </cell>
        </row>
        <row r="217">
          <cell r="B217" t="str">
            <v>SHIAGE</v>
          </cell>
        </row>
        <row r="218">
          <cell r="B218" t="str">
            <v>CUTTING</v>
          </cell>
        </row>
        <row r="219">
          <cell r="B219" t="str">
            <v>STAMPING</v>
          </cell>
        </row>
        <row r="220">
          <cell r="B220" t="str">
            <v>MAMETORI</v>
          </cell>
        </row>
        <row r="221">
          <cell r="B221" t="str">
            <v>KENCHIKI</v>
          </cell>
        </row>
        <row r="222">
          <cell r="B222" t="str">
            <v>SHIAGE</v>
          </cell>
        </row>
        <row r="223">
          <cell r="B223" t="str">
            <v>CUTTING</v>
          </cell>
        </row>
        <row r="224">
          <cell r="B224" t="str">
            <v>STAMPING</v>
          </cell>
        </row>
        <row r="225">
          <cell r="B225" t="str">
            <v>MAMETORI</v>
          </cell>
        </row>
        <row r="226">
          <cell r="B226" t="str">
            <v>KENCHIKI</v>
          </cell>
        </row>
        <row r="227">
          <cell r="B227" t="str">
            <v>PRINTING</v>
          </cell>
        </row>
        <row r="228">
          <cell r="B228" t="str">
            <v>SHIAGE</v>
          </cell>
        </row>
        <row r="229">
          <cell r="B229" t="str">
            <v>CUTTING</v>
          </cell>
        </row>
        <row r="230">
          <cell r="B230" t="str">
            <v>STAMPING</v>
          </cell>
        </row>
        <row r="231">
          <cell r="B231" t="str">
            <v>MAMETORI</v>
          </cell>
        </row>
        <row r="232">
          <cell r="B232" t="str">
            <v>KENCHIKI</v>
          </cell>
        </row>
        <row r="233">
          <cell r="B233" t="str">
            <v>PRINTING</v>
          </cell>
        </row>
        <row r="234">
          <cell r="B234" t="str">
            <v>SHIAGE</v>
          </cell>
        </row>
        <row r="235">
          <cell r="B235" t="str">
            <v>CUTTING</v>
          </cell>
        </row>
        <row r="236">
          <cell r="B236" t="str">
            <v>STAMPING</v>
          </cell>
        </row>
        <row r="237">
          <cell r="B237" t="str">
            <v>MAMETORI</v>
          </cell>
        </row>
        <row r="238">
          <cell r="B238" t="str">
            <v>KENCHIKI</v>
          </cell>
        </row>
        <row r="239">
          <cell r="B239" t="str">
            <v>PRINTING</v>
          </cell>
        </row>
        <row r="240">
          <cell r="B240" t="str">
            <v>SHIAGE</v>
          </cell>
        </row>
        <row r="241">
          <cell r="B241" t="str">
            <v>CUTTING</v>
          </cell>
        </row>
        <row r="242">
          <cell r="B242" t="str">
            <v>STAMPING</v>
          </cell>
        </row>
        <row r="243">
          <cell r="B243" t="str">
            <v>MAMETORI</v>
          </cell>
        </row>
        <row r="244">
          <cell r="B244" t="str">
            <v>KENCHIKI</v>
          </cell>
        </row>
        <row r="245">
          <cell r="B245" t="str">
            <v>PRINTING</v>
          </cell>
        </row>
        <row r="246">
          <cell r="B246" t="str">
            <v>SHIAGE</v>
          </cell>
        </row>
        <row r="247">
          <cell r="B247" t="str">
            <v>CUTTING</v>
          </cell>
        </row>
        <row r="248">
          <cell r="B248" t="str">
            <v>STAMPING</v>
          </cell>
        </row>
        <row r="249">
          <cell r="B249" t="str">
            <v>MAMETORI</v>
          </cell>
        </row>
        <row r="250">
          <cell r="B250" t="str">
            <v>KENCHIKI</v>
          </cell>
        </row>
        <row r="251">
          <cell r="B251" t="str">
            <v>SHIAGE</v>
          </cell>
        </row>
        <row r="252">
          <cell r="B252" t="str">
            <v>CUTTING</v>
          </cell>
        </row>
        <row r="253">
          <cell r="B253" t="str">
            <v>STAMPING</v>
          </cell>
        </row>
        <row r="254">
          <cell r="B254" t="str">
            <v>MAMETORI</v>
          </cell>
        </row>
        <row r="255">
          <cell r="B255" t="str">
            <v>KENCHIKI</v>
          </cell>
        </row>
        <row r="256">
          <cell r="B256" t="str">
            <v>SHIAGE</v>
          </cell>
        </row>
        <row r="257">
          <cell r="B257" t="str">
            <v>CUTTING</v>
          </cell>
        </row>
        <row r="258">
          <cell r="B258" t="str">
            <v>STAMPING</v>
          </cell>
        </row>
        <row r="259">
          <cell r="B259" t="str">
            <v>MAMETORI</v>
          </cell>
        </row>
        <row r="260">
          <cell r="B260" t="str">
            <v>KENCHIKI</v>
          </cell>
        </row>
        <row r="261">
          <cell r="B261" t="str">
            <v>SHIAGE</v>
          </cell>
        </row>
        <row r="262">
          <cell r="B262" t="str">
            <v>CUTTING</v>
          </cell>
        </row>
        <row r="263">
          <cell r="B263" t="str">
            <v>STAMPING</v>
          </cell>
        </row>
        <row r="264">
          <cell r="B264" t="str">
            <v>MAMETORI</v>
          </cell>
        </row>
        <row r="265">
          <cell r="B265" t="str">
            <v>KENCHIKI</v>
          </cell>
        </row>
        <row r="266">
          <cell r="B266" t="str">
            <v>SHIAGE</v>
          </cell>
        </row>
        <row r="267">
          <cell r="B267" t="str">
            <v>CUTTING</v>
          </cell>
        </row>
        <row r="268">
          <cell r="B268" t="str">
            <v>STAMPING</v>
          </cell>
        </row>
        <row r="269">
          <cell r="B269" t="str">
            <v>MAMETORI</v>
          </cell>
        </row>
        <row r="270">
          <cell r="B270" t="str">
            <v>KENCHIKI</v>
          </cell>
        </row>
        <row r="271">
          <cell r="B271" t="str">
            <v>SHIAGE</v>
          </cell>
        </row>
        <row r="272">
          <cell r="B272" t="str">
            <v>CUTTING</v>
          </cell>
        </row>
        <row r="273">
          <cell r="B273" t="str">
            <v>STAMPING</v>
          </cell>
        </row>
        <row r="274">
          <cell r="B274" t="str">
            <v>MAMETORI</v>
          </cell>
        </row>
        <row r="275">
          <cell r="B275" t="str">
            <v>KENCHIKI</v>
          </cell>
        </row>
        <row r="276">
          <cell r="B276" t="str">
            <v>SHIAGE</v>
          </cell>
        </row>
        <row r="277">
          <cell r="B277" t="str">
            <v>CUTTING</v>
          </cell>
        </row>
        <row r="278">
          <cell r="B278" t="str">
            <v>STAMPING</v>
          </cell>
        </row>
        <row r="279">
          <cell r="B279" t="str">
            <v>MAMETORI</v>
          </cell>
        </row>
        <row r="280">
          <cell r="B280" t="str">
            <v>KENCHIKI</v>
          </cell>
        </row>
        <row r="281">
          <cell r="B281" t="str">
            <v>SHIAGE</v>
          </cell>
        </row>
        <row r="282">
          <cell r="B282" t="str">
            <v>CUTTING</v>
          </cell>
        </row>
        <row r="283">
          <cell r="B283" t="str">
            <v>STAMPING</v>
          </cell>
        </row>
        <row r="284">
          <cell r="B284" t="str">
            <v>MAMETORI</v>
          </cell>
        </row>
        <row r="285">
          <cell r="B285" t="str">
            <v>KENCHIKI</v>
          </cell>
        </row>
        <row r="286">
          <cell r="B286" t="str">
            <v>SHIAGE</v>
          </cell>
        </row>
        <row r="287">
          <cell r="B287" t="str">
            <v>CUTTING</v>
          </cell>
        </row>
        <row r="288">
          <cell r="B288" t="str">
            <v>STAMPING</v>
          </cell>
        </row>
        <row r="289">
          <cell r="B289" t="str">
            <v>MAMETORI</v>
          </cell>
        </row>
        <row r="290">
          <cell r="B290" t="str">
            <v>KENCHIKI</v>
          </cell>
        </row>
        <row r="291">
          <cell r="B291" t="str">
            <v>SHIAGE</v>
          </cell>
        </row>
        <row r="292">
          <cell r="B292" t="str">
            <v>CUTTING</v>
          </cell>
        </row>
        <row r="293">
          <cell r="B293" t="str">
            <v>STAMPING</v>
          </cell>
        </row>
        <row r="294">
          <cell r="B294" t="str">
            <v>MAMETORI</v>
          </cell>
        </row>
        <row r="295">
          <cell r="B295" t="str">
            <v>KENCHIKI</v>
          </cell>
        </row>
        <row r="296">
          <cell r="B296" t="str">
            <v>SHIAGE</v>
          </cell>
        </row>
        <row r="297">
          <cell r="B297" t="str">
            <v>CUTTING</v>
          </cell>
        </row>
        <row r="298">
          <cell r="B298" t="str">
            <v>STAMPING</v>
          </cell>
        </row>
        <row r="299">
          <cell r="B299" t="str">
            <v>MAMETORI</v>
          </cell>
        </row>
        <row r="300">
          <cell r="B300" t="str">
            <v>KENCHIKI</v>
          </cell>
        </row>
        <row r="301">
          <cell r="B301" t="str">
            <v>SHIAGE</v>
          </cell>
        </row>
        <row r="302">
          <cell r="B302" t="str">
            <v>CUTTING</v>
          </cell>
        </row>
        <row r="303">
          <cell r="B303" t="str">
            <v>STAMPING</v>
          </cell>
        </row>
        <row r="304">
          <cell r="B304" t="str">
            <v>MAMETORI</v>
          </cell>
        </row>
        <row r="305">
          <cell r="B305" t="str">
            <v>KENCHIKI</v>
          </cell>
        </row>
        <row r="306">
          <cell r="B306" t="str">
            <v>SHIAGE</v>
          </cell>
        </row>
        <row r="307">
          <cell r="B307" t="str">
            <v>CUTTING</v>
          </cell>
        </row>
        <row r="308">
          <cell r="B308" t="str">
            <v>STAMPING</v>
          </cell>
        </row>
        <row r="309">
          <cell r="B309" t="str">
            <v>MAMETORI</v>
          </cell>
        </row>
        <row r="310">
          <cell r="B310" t="str">
            <v>KENCHIKI</v>
          </cell>
        </row>
        <row r="311">
          <cell r="B311" t="str">
            <v>SHIAGE</v>
          </cell>
        </row>
        <row r="312">
          <cell r="B312" t="str">
            <v>CUTTING</v>
          </cell>
        </row>
        <row r="313">
          <cell r="B313" t="str">
            <v>STAMPING</v>
          </cell>
        </row>
        <row r="314">
          <cell r="B314" t="str">
            <v>MAMETORI</v>
          </cell>
        </row>
        <row r="315">
          <cell r="B315" t="str">
            <v>KENCHIKI</v>
          </cell>
        </row>
        <row r="316">
          <cell r="B316" t="str">
            <v>SHIAGE</v>
          </cell>
        </row>
        <row r="317">
          <cell r="B317" t="str">
            <v>CUTTING</v>
          </cell>
        </row>
        <row r="318">
          <cell r="B318" t="str">
            <v>STAMPING</v>
          </cell>
        </row>
        <row r="319">
          <cell r="B319" t="str">
            <v>MAMETORI</v>
          </cell>
        </row>
        <row r="320">
          <cell r="B320" t="str">
            <v>KENCHIKI</v>
          </cell>
        </row>
        <row r="321">
          <cell r="B321" t="str">
            <v>SHIAGE</v>
          </cell>
        </row>
        <row r="322">
          <cell r="B322" t="str">
            <v>CUTTING</v>
          </cell>
        </row>
        <row r="323">
          <cell r="B323" t="str">
            <v>STAMPING</v>
          </cell>
        </row>
        <row r="324">
          <cell r="B324" t="str">
            <v>MAMETORI</v>
          </cell>
        </row>
        <row r="325">
          <cell r="B325" t="str">
            <v>KENCHIKI</v>
          </cell>
        </row>
        <row r="326">
          <cell r="B326" t="str">
            <v>SHIAGE</v>
          </cell>
        </row>
        <row r="327">
          <cell r="B327" t="str">
            <v>CUTTING</v>
          </cell>
        </row>
        <row r="328">
          <cell r="B328" t="str">
            <v>STAMPING</v>
          </cell>
        </row>
        <row r="329">
          <cell r="B329" t="str">
            <v>MAMETORI</v>
          </cell>
        </row>
        <row r="330">
          <cell r="B330" t="str">
            <v>KENCHIKI</v>
          </cell>
        </row>
        <row r="331">
          <cell r="B331" t="str">
            <v>SHIAGE</v>
          </cell>
        </row>
        <row r="332">
          <cell r="B332" t="str">
            <v>CUTTING</v>
          </cell>
        </row>
        <row r="333">
          <cell r="B333" t="str">
            <v>STAMPING</v>
          </cell>
        </row>
        <row r="334">
          <cell r="B334" t="str">
            <v>MAMETORI</v>
          </cell>
        </row>
        <row r="335">
          <cell r="B335" t="str">
            <v>KENCHIKI</v>
          </cell>
        </row>
        <row r="336">
          <cell r="B336" t="str">
            <v>PRINTING</v>
          </cell>
        </row>
        <row r="337">
          <cell r="B337" t="str">
            <v>SHIAGE</v>
          </cell>
        </row>
        <row r="338">
          <cell r="B338" t="str">
            <v>CUTTING</v>
          </cell>
        </row>
        <row r="339">
          <cell r="B339" t="str">
            <v>STAMPING</v>
          </cell>
        </row>
        <row r="340">
          <cell r="B340" t="str">
            <v>MAMETORI</v>
          </cell>
        </row>
        <row r="341">
          <cell r="B341" t="str">
            <v>KENCHIKI</v>
          </cell>
        </row>
        <row r="342">
          <cell r="B342" t="str">
            <v>PRINTING</v>
          </cell>
        </row>
        <row r="343">
          <cell r="B343" t="str">
            <v>SHIAGE</v>
          </cell>
        </row>
        <row r="344">
          <cell r="B344" t="str">
            <v>CUTTING</v>
          </cell>
        </row>
        <row r="345">
          <cell r="B345" t="str">
            <v>STAMPING</v>
          </cell>
        </row>
        <row r="346">
          <cell r="B346" t="str">
            <v>MAMETORI</v>
          </cell>
        </row>
        <row r="347">
          <cell r="B347" t="str">
            <v>KENCHIKI</v>
          </cell>
        </row>
        <row r="348">
          <cell r="B348" t="str">
            <v>PRINTING</v>
          </cell>
        </row>
        <row r="349">
          <cell r="B349" t="str">
            <v>SHIAGE</v>
          </cell>
        </row>
        <row r="350">
          <cell r="B350" t="str">
            <v>CUTTING</v>
          </cell>
        </row>
        <row r="351">
          <cell r="B351" t="str">
            <v>STAMPING</v>
          </cell>
        </row>
        <row r="352">
          <cell r="B352" t="str">
            <v>MAMETORI</v>
          </cell>
        </row>
        <row r="353">
          <cell r="B353" t="str">
            <v>KENCHIKI</v>
          </cell>
        </row>
        <row r="354">
          <cell r="B354" t="str">
            <v>PRINTING</v>
          </cell>
        </row>
        <row r="355">
          <cell r="B355" t="str">
            <v>SHIAGE</v>
          </cell>
        </row>
        <row r="356">
          <cell r="B356" t="str">
            <v>CUTTING</v>
          </cell>
        </row>
        <row r="357">
          <cell r="B357" t="str">
            <v>STAMPING</v>
          </cell>
        </row>
        <row r="358">
          <cell r="B358" t="str">
            <v>MAMETORI</v>
          </cell>
        </row>
        <row r="359">
          <cell r="B359" t="str">
            <v>KENCHIKI</v>
          </cell>
        </row>
        <row r="360">
          <cell r="B360" t="str">
            <v>SHIAGE</v>
          </cell>
        </row>
        <row r="361">
          <cell r="B361" t="str">
            <v>CUTTING</v>
          </cell>
        </row>
        <row r="362">
          <cell r="B362" t="str">
            <v>STAMPING</v>
          </cell>
        </row>
        <row r="363">
          <cell r="B363" t="str">
            <v>MAMETORI</v>
          </cell>
        </row>
        <row r="364">
          <cell r="B364" t="str">
            <v>KENCHIKI</v>
          </cell>
        </row>
        <row r="365">
          <cell r="B365" t="str">
            <v>SHIAGE</v>
          </cell>
        </row>
        <row r="366">
          <cell r="B366" t="str">
            <v>CUTTING</v>
          </cell>
        </row>
        <row r="367">
          <cell r="B367" t="str">
            <v>STAMPING</v>
          </cell>
        </row>
        <row r="368">
          <cell r="B368" t="str">
            <v>MAMETORI</v>
          </cell>
        </row>
        <row r="369">
          <cell r="B369" t="str">
            <v>KENCHIKI</v>
          </cell>
        </row>
        <row r="370">
          <cell r="B370" t="str">
            <v>SHIAGE</v>
          </cell>
        </row>
        <row r="371">
          <cell r="B371" t="str">
            <v>CUTTING</v>
          </cell>
        </row>
        <row r="372">
          <cell r="B372" t="str">
            <v>STAMPING</v>
          </cell>
        </row>
        <row r="373">
          <cell r="B373" t="str">
            <v>MAMETORI</v>
          </cell>
        </row>
        <row r="374">
          <cell r="B374" t="str">
            <v>KENCHIKI</v>
          </cell>
        </row>
        <row r="375">
          <cell r="B375" t="str">
            <v>SHIAGE</v>
          </cell>
        </row>
        <row r="376">
          <cell r="B376" t="str">
            <v>CUTTING</v>
          </cell>
        </row>
        <row r="377">
          <cell r="B377" t="str">
            <v>STAMPING</v>
          </cell>
        </row>
        <row r="378">
          <cell r="B378" t="str">
            <v>MAMETORI</v>
          </cell>
        </row>
        <row r="379">
          <cell r="B379" t="str">
            <v>KENCHIKI</v>
          </cell>
        </row>
        <row r="380">
          <cell r="B380" t="str">
            <v>SHIAGE</v>
          </cell>
        </row>
        <row r="381">
          <cell r="B381" t="str">
            <v>CUTTING</v>
          </cell>
        </row>
        <row r="382">
          <cell r="B382" t="str">
            <v>STAMPING</v>
          </cell>
        </row>
        <row r="383">
          <cell r="B383" t="str">
            <v>MAMETORI</v>
          </cell>
        </row>
        <row r="384">
          <cell r="B384" t="str">
            <v>KENCHIKI</v>
          </cell>
        </row>
        <row r="385">
          <cell r="B385" t="str">
            <v>SHIAGE</v>
          </cell>
        </row>
        <row r="386">
          <cell r="B386" t="str">
            <v>CUTTING</v>
          </cell>
        </row>
        <row r="387">
          <cell r="B387" t="str">
            <v>STAMPING</v>
          </cell>
        </row>
        <row r="388">
          <cell r="B388" t="str">
            <v>MAMETORI</v>
          </cell>
        </row>
        <row r="389">
          <cell r="B389" t="str">
            <v>KENCHIKI</v>
          </cell>
        </row>
        <row r="390">
          <cell r="B390" t="str">
            <v>PRINTING</v>
          </cell>
        </row>
        <row r="391">
          <cell r="B391" t="str">
            <v>SHIAGE</v>
          </cell>
        </row>
        <row r="392">
          <cell r="B392" t="str">
            <v>CUTTING</v>
          </cell>
        </row>
        <row r="393">
          <cell r="B393" t="str">
            <v>STAMPING</v>
          </cell>
        </row>
        <row r="394">
          <cell r="B394" t="str">
            <v>MAMETORI</v>
          </cell>
        </row>
        <row r="395">
          <cell r="B395" t="str">
            <v>KENCHIKI</v>
          </cell>
        </row>
        <row r="396">
          <cell r="B396" t="str">
            <v>PRINTING</v>
          </cell>
        </row>
        <row r="397">
          <cell r="B397" t="str">
            <v>SHIAGE</v>
          </cell>
        </row>
        <row r="398">
          <cell r="B398" t="str">
            <v>CUTTING</v>
          </cell>
        </row>
        <row r="399">
          <cell r="B399" t="str">
            <v>STAMPING</v>
          </cell>
        </row>
        <row r="400">
          <cell r="B400" t="str">
            <v>MAMETORI</v>
          </cell>
        </row>
        <row r="401">
          <cell r="B401" t="str">
            <v>KENCHIKI</v>
          </cell>
        </row>
        <row r="402">
          <cell r="B402" t="str">
            <v>SHIAGE</v>
          </cell>
        </row>
        <row r="403">
          <cell r="B403" t="str">
            <v>CUTTING</v>
          </cell>
        </row>
        <row r="404">
          <cell r="B404" t="str">
            <v>STAMPING</v>
          </cell>
        </row>
        <row r="405">
          <cell r="B405" t="str">
            <v>MAMETORI</v>
          </cell>
        </row>
        <row r="406">
          <cell r="B406" t="str">
            <v>KENCHIKI</v>
          </cell>
        </row>
        <row r="407">
          <cell r="B407" t="str">
            <v>SHIAGE</v>
          </cell>
        </row>
        <row r="408">
          <cell r="B408" t="str">
            <v>CUTTING</v>
          </cell>
        </row>
        <row r="409">
          <cell r="B409" t="str">
            <v>STAMPING</v>
          </cell>
        </row>
        <row r="410">
          <cell r="B410" t="str">
            <v>MAMETORI</v>
          </cell>
        </row>
        <row r="411">
          <cell r="B411" t="str">
            <v>KENCHIKI</v>
          </cell>
        </row>
        <row r="412">
          <cell r="B412" t="str">
            <v>PRINTING</v>
          </cell>
        </row>
        <row r="413">
          <cell r="B413" t="str">
            <v>SHIAGE</v>
          </cell>
        </row>
        <row r="414">
          <cell r="B414" t="str">
            <v>CUTTING</v>
          </cell>
        </row>
        <row r="415">
          <cell r="B415" t="str">
            <v>STAMPING</v>
          </cell>
        </row>
        <row r="416">
          <cell r="B416" t="str">
            <v>MAMETORI</v>
          </cell>
        </row>
        <row r="417">
          <cell r="B417" t="str">
            <v>KENCHIKI</v>
          </cell>
        </row>
        <row r="418">
          <cell r="B418" t="str">
            <v>PRINTING</v>
          </cell>
        </row>
        <row r="419">
          <cell r="B419" t="str">
            <v>SHIAGE</v>
          </cell>
        </row>
        <row r="420">
          <cell r="B420" t="str">
            <v>CUTTING</v>
          </cell>
        </row>
        <row r="421">
          <cell r="B421" t="str">
            <v>STAMPING</v>
          </cell>
        </row>
        <row r="422">
          <cell r="B422" t="str">
            <v>MAMETORI</v>
          </cell>
        </row>
        <row r="423">
          <cell r="B423" t="str">
            <v>KENCHIKI</v>
          </cell>
        </row>
        <row r="424">
          <cell r="B424" t="str">
            <v>PRINTING</v>
          </cell>
        </row>
        <row r="425">
          <cell r="B425" t="str">
            <v>SHIAGE</v>
          </cell>
        </row>
        <row r="426">
          <cell r="B426" t="str">
            <v>CUTTING</v>
          </cell>
        </row>
        <row r="427">
          <cell r="B427" t="str">
            <v>STAMPING</v>
          </cell>
        </row>
        <row r="428">
          <cell r="B428" t="str">
            <v>MAMETORI</v>
          </cell>
        </row>
        <row r="429">
          <cell r="B429" t="str">
            <v>KENCHIKI</v>
          </cell>
        </row>
        <row r="430">
          <cell r="B430" t="str">
            <v>SHIAGE</v>
          </cell>
        </row>
        <row r="431">
          <cell r="B431" t="str">
            <v>CUTTING</v>
          </cell>
        </row>
        <row r="432">
          <cell r="B432" t="str">
            <v>STAMPING</v>
          </cell>
        </row>
        <row r="433">
          <cell r="B433" t="str">
            <v>MAMETORI</v>
          </cell>
        </row>
        <row r="434">
          <cell r="B434" t="str">
            <v>KENCHIKI</v>
          </cell>
        </row>
        <row r="435">
          <cell r="B435" t="str">
            <v>SHIAGE</v>
          </cell>
        </row>
        <row r="436">
          <cell r="B436" t="str">
            <v>CUTTING</v>
          </cell>
        </row>
        <row r="437">
          <cell r="B437" t="str">
            <v>STAMPING</v>
          </cell>
        </row>
        <row r="438">
          <cell r="B438" t="str">
            <v>MAMETORI</v>
          </cell>
        </row>
        <row r="439">
          <cell r="B439" t="str">
            <v>KENCHIKI</v>
          </cell>
        </row>
        <row r="440">
          <cell r="B440" t="str">
            <v>SHIAGE</v>
          </cell>
        </row>
        <row r="441">
          <cell r="B441" t="str">
            <v>CUTTING</v>
          </cell>
        </row>
        <row r="442">
          <cell r="B442" t="str">
            <v>STAMPING</v>
          </cell>
        </row>
        <row r="443">
          <cell r="B443" t="str">
            <v>MAMETORI</v>
          </cell>
        </row>
        <row r="444">
          <cell r="B444" t="str">
            <v>KENCHIKI</v>
          </cell>
        </row>
        <row r="445">
          <cell r="B445" t="str">
            <v>SHIAGE</v>
          </cell>
        </row>
        <row r="446">
          <cell r="B446" t="str">
            <v>CUTTING</v>
          </cell>
        </row>
        <row r="447">
          <cell r="B447" t="str">
            <v>STAMPING</v>
          </cell>
        </row>
        <row r="448">
          <cell r="B448" t="str">
            <v>MAMETORI</v>
          </cell>
        </row>
        <row r="449">
          <cell r="B449" t="str">
            <v>KENCHIKI</v>
          </cell>
        </row>
        <row r="450">
          <cell r="B450" t="str">
            <v>SHIAGE</v>
          </cell>
        </row>
        <row r="451">
          <cell r="B451" t="str">
            <v>CUTTING</v>
          </cell>
        </row>
        <row r="452">
          <cell r="B452" t="str">
            <v>STAMPING</v>
          </cell>
        </row>
        <row r="453">
          <cell r="B453" t="str">
            <v>MAMETORI</v>
          </cell>
        </row>
        <row r="454">
          <cell r="B454" t="str">
            <v>KENCHIKI</v>
          </cell>
        </row>
        <row r="455">
          <cell r="B455" t="str">
            <v>SHIAGE</v>
          </cell>
        </row>
        <row r="456">
          <cell r="B456" t="str">
            <v>CUTTING</v>
          </cell>
        </row>
        <row r="457">
          <cell r="B457" t="str">
            <v>STAMPING</v>
          </cell>
        </row>
        <row r="458">
          <cell r="B458" t="str">
            <v>MAMETORI</v>
          </cell>
        </row>
        <row r="459">
          <cell r="B459" t="str">
            <v>KENCHIKI</v>
          </cell>
        </row>
        <row r="460">
          <cell r="B460" t="str">
            <v>PRINTING</v>
          </cell>
        </row>
        <row r="461">
          <cell r="B461" t="str">
            <v>SHIAGE</v>
          </cell>
        </row>
        <row r="462">
          <cell r="B462" t="str">
            <v>CUTTING</v>
          </cell>
        </row>
        <row r="463">
          <cell r="B463" t="str">
            <v>STAMPING</v>
          </cell>
        </row>
        <row r="464">
          <cell r="B464" t="str">
            <v>MAMETORI</v>
          </cell>
        </row>
        <row r="465">
          <cell r="B465" t="str">
            <v>KENCHIKI</v>
          </cell>
        </row>
        <row r="466">
          <cell r="B466" t="str">
            <v>PRINTING</v>
          </cell>
        </row>
        <row r="467">
          <cell r="B467" t="str">
            <v>SHIAGE</v>
          </cell>
        </row>
        <row r="468">
          <cell r="B468" t="str">
            <v>CUTTING</v>
          </cell>
        </row>
        <row r="469">
          <cell r="B469" t="str">
            <v>STAMPING</v>
          </cell>
        </row>
        <row r="470">
          <cell r="B470" t="str">
            <v>MAMETORI</v>
          </cell>
        </row>
        <row r="471">
          <cell r="B471" t="str">
            <v>KENCHIKI</v>
          </cell>
        </row>
        <row r="472">
          <cell r="B472" t="str">
            <v>SHIAGE</v>
          </cell>
        </row>
        <row r="473">
          <cell r="B473" t="str">
            <v>CUTTING</v>
          </cell>
        </row>
        <row r="474">
          <cell r="B474" t="str">
            <v>STAMPING</v>
          </cell>
        </row>
        <row r="475">
          <cell r="B475" t="str">
            <v>MAMETORI</v>
          </cell>
        </row>
        <row r="476">
          <cell r="B476" t="str">
            <v>KENCHIKI</v>
          </cell>
        </row>
        <row r="477">
          <cell r="B477" t="str">
            <v>SHIAGE</v>
          </cell>
        </row>
        <row r="478">
          <cell r="B478" t="str">
            <v>CUTTING</v>
          </cell>
        </row>
        <row r="479">
          <cell r="B479" t="str">
            <v>STAMPING</v>
          </cell>
        </row>
        <row r="480">
          <cell r="B480" t="str">
            <v>MAMETORI</v>
          </cell>
        </row>
        <row r="481">
          <cell r="B481" t="str">
            <v>KENCHIKI</v>
          </cell>
        </row>
        <row r="482">
          <cell r="B482" t="str">
            <v>SHIAGE</v>
          </cell>
        </row>
        <row r="483">
          <cell r="B483" t="str">
            <v>CUTTING</v>
          </cell>
        </row>
        <row r="484">
          <cell r="B484" t="str">
            <v>STAMPING</v>
          </cell>
        </row>
        <row r="485">
          <cell r="B485" t="str">
            <v>MAMETORI</v>
          </cell>
        </row>
        <row r="486">
          <cell r="B486" t="str">
            <v>KENCHIKI</v>
          </cell>
        </row>
        <row r="487">
          <cell r="B487" t="str">
            <v>SHIAGE</v>
          </cell>
        </row>
        <row r="488">
          <cell r="B488" t="str">
            <v>CUTTING</v>
          </cell>
        </row>
        <row r="489">
          <cell r="B489" t="str">
            <v>STAMPING</v>
          </cell>
        </row>
        <row r="490">
          <cell r="B490" t="str">
            <v>MAMETORI</v>
          </cell>
        </row>
        <row r="491">
          <cell r="B491" t="str">
            <v>KENCHIKI</v>
          </cell>
        </row>
        <row r="492">
          <cell r="B492" t="str">
            <v>PRINTING</v>
          </cell>
        </row>
        <row r="493">
          <cell r="B493" t="str">
            <v>SHIAGE</v>
          </cell>
        </row>
        <row r="494">
          <cell r="B494" t="str">
            <v>CUTTING</v>
          </cell>
        </row>
        <row r="495">
          <cell r="B495" t="str">
            <v>STAMPING</v>
          </cell>
        </row>
        <row r="496">
          <cell r="B496" t="str">
            <v>MAMETORI</v>
          </cell>
        </row>
        <row r="497">
          <cell r="B497" t="str">
            <v>KENCHIKI</v>
          </cell>
        </row>
        <row r="498">
          <cell r="B498" t="str">
            <v>SHIAGE</v>
          </cell>
        </row>
        <row r="499">
          <cell r="B499" t="str">
            <v>CUTTING</v>
          </cell>
        </row>
        <row r="500">
          <cell r="B500" t="str">
            <v>STAMPING</v>
          </cell>
        </row>
        <row r="501">
          <cell r="B501" t="str">
            <v>MAMETORI</v>
          </cell>
        </row>
        <row r="502">
          <cell r="B502" t="str">
            <v>KENCHIKI</v>
          </cell>
        </row>
        <row r="503">
          <cell r="B503" t="str">
            <v>PRINTING</v>
          </cell>
        </row>
        <row r="504">
          <cell r="B504" t="str">
            <v>SHIAGE</v>
          </cell>
        </row>
        <row r="505">
          <cell r="B505" t="str">
            <v>CUTTING</v>
          </cell>
        </row>
        <row r="506">
          <cell r="B506" t="str">
            <v>STAMPING</v>
          </cell>
        </row>
        <row r="507">
          <cell r="B507" t="str">
            <v>MAMETORI</v>
          </cell>
        </row>
        <row r="508">
          <cell r="B508" t="str">
            <v>KENCHIKI</v>
          </cell>
        </row>
        <row r="509">
          <cell r="B509" t="str">
            <v>PRINTING</v>
          </cell>
        </row>
        <row r="510">
          <cell r="B510" t="str">
            <v>SHIAGE</v>
          </cell>
        </row>
        <row r="511">
          <cell r="B511" t="str">
            <v>CUTTING</v>
          </cell>
        </row>
        <row r="512">
          <cell r="B512" t="str">
            <v>STAMPING</v>
          </cell>
        </row>
        <row r="513">
          <cell r="B513" t="str">
            <v>MAMETORI</v>
          </cell>
        </row>
        <row r="514">
          <cell r="B514" t="str">
            <v>KENCHIKI</v>
          </cell>
        </row>
        <row r="515">
          <cell r="B515" t="str">
            <v>SHIAGE</v>
          </cell>
        </row>
        <row r="516">
          <cell r="B516" t="str">
            <v>CUTTING</v>
          </cell>
        </row>
        <row r="517">
          <cell r="B517" t="str">
            <v>STAMPING</v>
          </cell>
        </row>
        <row r="518">
          <cell r="B518" t="str">
            <v>MAMETORI</v>
          </cell>
        </row>
        <row r="519">
          <cell r="B519" t="str">
            <v>KENCHIKI</v>
          </cell>
        </row>
        <row r="520">
          <cell r="B520" t="str">
            <v>SHIAGE</v>
          </cell>
        </row>
        <row r="521">
          <cell r="B521" t="str">
            <v>CUTTING</v>
          </cell>
        </row>
        <row r="522">
          <cell r="B522" t="str">
            <v>STAMPING</v>
          </cell>
        </row>
        <row r="523">
          <cell r="B523" t="str">
            <v>MAMETORI</v>
          </cell>
        </row>
        <row r="524">
          <cell r="B524" t="str">
            <v>KENCHIKI</v>
          </cell>
        </row>
        <row r="525">
          <cell r="B525" t="str">
            <v>SHIAGE</v>
          </cell>
        </row>
        <row r="526">
          <cell r="B526" t="str">
            <v>CUTTING</v>
          </cell>
        </row>
        <row r="527">
          <cell r="B527" t="str">
            <v>STAMPING</v>
          </cell>
        </row>
        <row r="528">
          <cell r="B528" t="str">
            <v>MAMETORI</v>
          </cell>
        </row>
        <row r="529">
          <cell r="B529" t="str">
            <v>KENCHIKI</v>
          </cell>
        </row>
        <row r="530">
          <cell r="B530" t="str">
            <v>SHIAGE</v>
          </cell>
        </row>
        <row r="531">
          <cell r="B531" t="str">
            <v>CUTTING</v>
          </cell>
        </row>
        <row r="532">
          <cell r="B532" t="str">
            <v>STAMPING</v>
          </cell>
        </row>
        <row r="533">
          <cell r="B533" t="str">
            <v>MAMETORI</v>
          </cell>
        </row>
        <row r="534">
          <cell r="B534" t="str">
            <v>KENCHIKI</v>
          </cell>
        </row>
        <row r="535">
          <cell r="B535" t="str">
            <v>SHIAGE</v>
          </cell>
        </row>
        <row r="536">
          <cell r="B536" t="str">
            <v>CUTTING</v>
          </cell>
        </row>
        <row r="537">
          <cell r="B537" t="str">
            <v>STAMPING</v>
          </cell>
        </row>
        <row r="538">
          <cell r="B538" t="str">
            <v>MAMETORI</v>
          </cell>
        </row>
        <row r="539">
          <cell r="B539" t="str">
            <v>KENCHIKI</v>
          </cell>
        </row>
        <row r="540">
          <cell r="B540" t="str">
            <v>SHIAGE</v>
          </cell>
        </row>
        <row r="541">
          <cell r="B541" t="str">
            <v>CUTTING</v>
          </cell>
        </row>
        <row r="542">
          <cell r="B542" t="str">
            <v>STAMPING</v>
          </cell>
        </row>
        <row r="543">
          <cell r="B543" t="str">
            <v>MAMETORI</v>
          </cell>
        </row>
        <row r="544">
          <cell r="B544" t="str">
            <v>KENCHIKI</v>
          </cell>
        </row>
        <row r="545">
          <cell r="B545" t="str">
            <v>SHIAGE</v>
          </cell>
        </row>
        <row r="546">
          <cell r="B546" t="str">
            <v>CUTTING</v>
          </cell>
        </row>
        <row r="547">
          <cell r="B547" t="str">
            <v>STAMPING</v>
          </cell>
        </row>
        <row r="548">
          <cell r="B548" t="str">
            <v>MAMETORI</v>
          </cell>
        </row>
        <row r="549">
          <cell r="B549" t="str">
            <v>KENCHIKI</v>
          </cell>
        </row>
        <row r="550">
          <cell r="B550" t="str">
            <v>SHIAGE</v>
          </cell>
        </row>
        <row r="551">
          <cell r="B551" t="str">
            <v>CUTTING</v>
          </cell>
        </row>
        <row r="552">
          <cell r="B552" t="str">
            <v>STAMPING</v>
          </cell>
        </row>
        <row r="553">
          <cell r="B553" t="str">
            <v>MAMETORI</v>
          </cell>
        </row>
        <row r="554">
          <cell r="B554" t="str">
            <v>KENCHIKI</v>
          </cell>
        </row>
        <row r="555">
          <cell r="B555" t="str">
            <v>PRINTING</v>
          </cell>
        </row>
        <row r="556">
          <cell r="B556" t="str">
            <v>SHIAGE</v>
          </cell>
        </row>
        <row r="557">
          <cell r="B557" t="str">
            <v>CUTTING</v>
          </cell>
        </row>
        <row r="558">
          <cell r="B558" t="str">
            <v>STAMPING</v>
          </cell>
        </row>
        <row r="559">
          <cell r="B559" t="str">
            <v>MAMETORI</v>
          </cell>
        </row>
        <row r="560">
          <cell r="B560" t="str">
            <v>KENCHIKI</v>
          </cell>
        </row>
        <row r="561">
          <cell r="B561" t="str">
            <v>SHIAGE</v>
          </cell>
        </row>
        <row r="562">
          <cell r="B562" t="str">
            <v>STAMPING</v>
          </cell>
        </row>
        <row r="563">
          <cell r="B563" t="str">
            <v>MAMETORI</v>
          </cell>
        </row>
        <row r="564">
          <cell r="B564" t="str">
            <v>SHIAGE</v>
          </cell>
        </row>
        <row r="565">
          <cell r="B565" t="str">
            <v>STAMPING</v>
          </cell>
        </row>
        <row r="566">
          <cell r="B566" t="str">
            <v>MAMETORI</v>
          </cell>
        </row>
        <row r="567">
          <cell r="B567" t="str">
            <v>CUTTING</v>
          </cell>
        </row>
        <row r="568">
          <cell r="B568" t="str">
            <v>STAMPING</v>
          </cell>
        </row>
        <row r="569">
          <cell r="B569" t="str">
            <v>MAMETORI</v>
          </cell>
        </row>
        <row r="570">
          <cell r="B570" t="str">
            <v>KENCHIKI</v>
          </cell>
        </row>
        <row r="571">
          <cell r="B571" t="str">
            <v>SHIAGE</v>
          </cell>
        </row>
        <row r="572">
          <cell r="B572" t="str">
            <v>CUTTING</v>
          </cell>
        </row>
        <row r="573">
          <cell r="B573" t="str">
            <v>STAMPING</v>
          </cell>
        </row>
        <row r="574">
          <cell r="B574" t="str">
            <v>MAMETORI</v>
          </cell>
        </row>
        <row r="575">
          <cell r="B575" t="str">
            <v>KENCHIKI</v>
          </cell>
        </row>
        <row r="576">
          <cell r="B576" t="str">
            <v>SHIAGE</v>
          </cell>
        </row>
        <row r="577">
          <cell r="B577" t="str">
            <v>CUTTING</v>
          </cell>
        </row>
        <row r="578">
          <cell r="B578" t="str">
            <v>STAMPING</v>
          </cell>
        </row>
        <row r="579">
          <cell r="B579" t="str">
            <v>MAMETORI</v>
          </cell>
        </row>
        <row r="580">
          <cell r="B580" t="str">
            <v>KENCHIKI</v>
          </cell>
        </row>
        <row r="581">
          <cell r="B581" t="str">
            <v>SHIAGE</v>
          </cell>
        </row>
        <row r="582">
          <cell r="B582" t="str">
            <v>CUTTING</v>
          </cell>
        </row>
        <row r="583">
          <cell r="B583" t="str">
            <v>STAMPING</v>
          </cell>
        </row>
        <row r="584">
          <cell r="B584" t="str">
            <v>MAMETORI</v>
          </cell>
        </row>
        <row r="585">
          <cell r="B585" t="str">
            <v>KENCHIKI</v>
          </cell>
        </row>
        <row r="586">
          <cell r="B586" t="str">
            <v>PRINTING</v>
          </cell>
        </row>
        <row r="587">
          <cell r="B587" t="str">
            <v>SHIAGE</v>
          </cell>
        </row>
        <row r="588">
          <cell r="B588" t="str">
            <v>CUTTING</v>
          </cell>
        </row>
        <row r="589">
          <cell r="B589" t="str">
            <v>STAMPING</v>
          </cell>
        </row>
        <row r="590">
          <cell r="B590" t="str">
            <v>MAMETORI</v>
          </cell>
        </row>
        <row r="591">
          <cell r="B591" t="str">
            <v>KENCHIKI</v>
          </cell>
        </row>
        <row r="592">
          <cell r="B592" t="str">
            <v>SHIAGE</v>
          </cell>
        </row>
        <row r="593">
          <cell r="B593" t="str">
            <v>CUTTING</v>
          </cell>
        </row>
        <row r="594">
          <cell r="B594" t="str">
            <v>STAMPING</v>
          </cell>
        </row>
        <row r="595">
          <cell r="B595" t="str">
            <v>MAMETORI</v>
          </cell>
        </row>
        <row r="596">
          <cell r="B596" t="str">
            <v>KENCHIKI</v>
          </cell>
        </row>
        <row r="597">
          <cell r="B597" t="str">
            <v>SHIAGE</v>
          </cell>
        </row>
        <row r="598">
          <cell r="B598" t="str">
            <v>CUTTING</v>
          </cell>
        </row>
        <row r="599">
          <cell r="B599" t="str">
            <v>STAMPING</v>
          </cell>
        </row>
        <row r="600">
          <cell r="B600" t="str">
            <v>MAMETORI</v>
          </cell>
        </row>
        <row r="601">
          <cell r="B601" t="str">
            <v>KENCHIKI</v>
          </cell>
        </row>
        <row r="602">
          <cell r="B602" t="str">
            <v>SHIAGE</v>
          </cell>
        </row>
        <row r="603">
          <cell r="B603" t="str">
            <v>CUTTING</v>
          </cell>
        </row>
        <row r="604">
          <cell r="B604" t="str">
            <v>STAMPING</v>
          </cell>
        </row>
        <row r="605">
          <cell r="B605" t="str">
            <v>MAMETORI</v>
          </cell>
        </row>
        <row r="606">
          <cell r="B606" t="str">
            <v>KENCHIKI</v>
          </cell>
        </row>
        <row r="607">
          <cell r="B607" t="str">
            <v>PRINTING</v>
          </cell>
        </row>
        <row r="608">
          <cell r="B608" t="str">
            <v>SHIAGE</v>
          </cell>
        </row>
        <row r="609">
          <cell r="B609" t="str">
            <v>CUTTING</v>
          </cell>
        </row>
        <row r="610">
          <cell r="B610" t="str">
            <v>STAMPING</v>
          </cell>
        </row>
        <row r="611">
          <cell r="B611" t="str">
            <v>MAMETORI</v>
          </cell>
        </row>
        <row r="612">
          <cell r="B612" t="str">
            <v>KENCHIKI</v>
          </cell>
        </row>
        <row r="613">
          <cell r="B613" t="str">
            <v>SHIAGE</v>
          </cell>
        </row>
        <row r="614">
          <cell r="B614" t="str">
            <v>CUTTING</v>
          </cell>
        </row>
        <row r="615">
          <cell r="B615" t="str">
            <v>STAMPING</v>
          </cell>
        </row>
        <row r="616">
          <cell r="B616" t="str">
            <v>MAMETORI</v>
          </cell>
        </row>
        <row r="617">
          <cell r="B617" t="str">
            <v>KENCHIKI</v>
          </cell>
        </row>
        <row r="618">
          <cell r="B618" t="str">
            <v>SHIAGE</v>
          </cell>
        </row>
        <row r="619">
          <cell r="B619" t="str">
            <v>CUTTING</v>
          </cell>
        </row>
        <row r="620">
          <cell r="B620" t="str">
            <v>STAMPING</v>
          </cell>
        </row>
        <row r="621">
          <cell r="B621" t="str">
            <v>MAMETORI</v>
          </cell>
        </row>
        <row r="622">
          <cell r="B622" t="str">
            <v>KENCHIKI</v>
          </cell>
        </row>
        <row r="623">
          <cell r="B623" t="str">
            <v>SHIAGE</v>
          </cell>
        </row>
        <row r="624">
          <cell r="B624" t="str">
            <v>CUTTING</v>
          </cell>
        </row>
        <row r="625">
          <cell r="B625" t="str">
            <v>STAMPING</v>
          </cell>
        </row>
        <row r="626">
          <cell r="B626" t="str">
            <v>MAMETORI</v>
          </cell>
        </row>
        <row r="627">
          <cell r="B627" t="str">
            <v>KENCHIKI</v>
          </cell>
        </row>
        <row r="628">
          <cell r="B628" t="str">
            <v>SHIAGE</v>
          </cell>
        </row>
        <row r="629">
          <cell r="B629" t="str">
            <v>CUTTING</v>
          </cell>
        </row>
        <row r="630">
          <cell r="B630" t="str">
            <v>STAMPING</v>
          </cell>
        </row>
        <row r="631">
          <cell r="B631" t="str">
            <v>MAMETORI</v>
          </cell>
        </row>
        <row r="632">
          <cell r="B632" t="str">
            <v>KENCHIKI</v>
          </cell>
        </row>
        <row r="633">
          <cell r="B633" t="str">
            <v>SHIAGE</v>
          </cell>
        </row>
        <row r="634">
          <cell r="B634" t="str">
            <v>CUTTING</v>
          </cell>
        </row>
        <row r="635">
          <cell r="B635" t="str">
            <v>STAMPING</v>
          </cell>
        </row>
        <row r="636">
          <cell r="B636" t="str">
            <v>MAMETORI</v>
          </cell>
        </row>
        <row r="637">
          <cell r="B637" t="str">
            <v>KENCHIKI</v>
          </cell>
        </row>
        <row r="638">
          <cell r="B638" t="str">
            <v>SHIAGE</v>
          </cell>
        </row>
        <row r="639">
          <cell r="B639" t="str">
            <v>CUTTING</v>
          </cell>
        </row>
        <row r="640">
          <cell r="B640" t="str">
            <v>STAMPING</v>
          </cell>
        </row>
        <row r="641">
          <cell r="B641" t="str">
            <v>MAMETORI</v>
          </cell>
        </row>
        <row r="642">
          <cell r="B642" t="str">
            <v>KENCHIKI</v>
          </cell>
        </row>
        <row r="643">
          <cell r="B643" t="str">
            <v>SHIAGE</v>
          </cell>
        </row>
        <row r="644">
          <cell r="B644" t="str">
            <v>CUTTING</v>
          </cell>
        </row>
        <row r="645">
          <cell r="B645" t="str">
            <v>STAMPING</v>
          </cell>
        </row>
        <row r="646">
          <cell r="B646" t="str">
            <v>MAMETORI</v>
          </cell>
        </row>
        <row r="647">
          <cell r="B647" t="str">
            <v>KENCHIKI</v>
          </cell>
        </row>
        <row r="648">
          <cell r="B648" t="str">
            <v>SHIAGE</v>
          </cell>
        </row>
        <row r="649">
          <cell r="B649" t="str">
            <v>CUTTING</v>
          </cell>
        </row>
        <row r="650">
          <cell r="B650" t="str">
            <v>STAMPING</v>
          </cell>
        </row>
        <row r="651">
          <cell r="B651" t="str">
            <v>MAMETORI</v>
          </cell>
        </row>
        <row r="652">
          <cell r="B652" t="str">
            <v>KENCHIKI</v>
          </cell>
        </row>
        <row r="653">
          <cell r="B653" t="str">
            <v>SHIAGE</v>
          </cell>
        </row>
        <row r="654">
          <cell r="B654" t="str">
            <v>CUTTING</v>
          </cell>
        </row>
        <row r="655">
          <cell r="B655" t="str">
            <v>STAMPING</v>
          </cell>
        </row>
        <row r="656">
          <cell r="B656" t="str">
            <v>MAMETORI</v>
          </cell>
        </row>
        <row r="657">
          <cell r="B657" t="str">
            <v>KENCHIKI</v>
          </cell>
        </row>
        <row r="658">
          <cell r="B658" t="str">
            <v>SHIAGE</v>
          </cell>
        </row>
        <row r="659">
          <cell r="B659" t="str">
            <v>CUTTING</v>
          </cell>
        </row>
        <row r="660">
          <cell r="B660" t="str">
            <v>STAMPING</v>
          </cell>
        </row>
        <row r="661">
          <cell r="B661" t="str">
            <v>MAMETORI</v>
          </cell>
        </row>
        <row r="662">
          <cell r="B662" t="str">
            <v>KENCHIKI</v>
          </cell>
        </row>
        <row r="663">
          <cell r="B663" t="str">
            <v>PRINTING</v>
          </cell>
        </row>
        <row r="664">
          <cell r="B664" t="str">
            <v>SHIAGE</v>
          </cell>
        </row>
        <row r="665">
          <cell r="B665" t="str">
            <v>CUTTING</v>
          </cell>
        </row>
        <row r="666">
          <cell r="B666" t="str">
            <v>STAMPING</v>
          </cell>
        </row>
        <row r="667">
          <cell r="B667" t="str">
            <v>MAMETORI</v>
          </cell>
        </row>
        <row r="668">
          <cell r="B668" t="str">
            <v>KENCHIKI</v>
          </cell>
        </row>
        <row r="669">
          <cell r="B669" t="str">
            <v>SHIAGE</v>
          </cell>
        </row>
        <row r="670">
          <cell r="B670" t="str">
            <v>CUTTING</v>
          </cell>
        </row>
        <row r="671">
          <cell r="B671" t="str">
            <v>STAMPING</v>
          </cell>
        </row>
        <row r="672">
          <cell r="B672" t="str">
            <v>MAMETORI</v>
          </cell>
        </row>
        <row r="673">
          <cell r="B673" t="str">
            <v>KENCHIKI</v>
          </cell>
        </row>
        <row r="674">
          <cell r="B674" t="str">
            <v>SHIAGE</v>
          </cell>
        </row>
        <row r="675">
          <cell r="B675" t="str">
            <v>CUTTING</v>
          </cell>
        </row>
        <row r="676">
          <cell r="B676" t="str">
            <v>STAMPING</v>
          </cell>
        </row>
        <row r="677">
          <cell r="B677" t="str">
            <v>MAMETORI</v>
          </cell>
        </row>
        <row r="678">
          <cell r="B678" t="str">
            <v>KENCHIKI</v>
          </cell>
        </row>
        <row r="679">
          <cell r="B679" t="str">
            <v>SHIAGE</v>
          </cell>
        </row>
        <row r="680">
          <cell r="B680" t="str">
            <v>CUTTING</v>
          </cell>
        </row>
        <row r="681">
          <cell r="B681" t="str">
            <v>STAMPING</v>
          </cell>
        </row>
        <row r="682">
          <cell r="B682" t="str">
            <v>MAMETORI</v>
          </cell>
        </row>
        <row r="683">
          <cell r="B683" t="str">
            <v>KENCHIKI</v>
          </cell>
        </row>
        <row r="684">
          <cell r="B684" t="str">
            <v>SHIAGE</v>
          </cell>
        </row>
        <row r="685">
          <cell r="B685" t="str">
            <v>CUTTING</v>
          </cell>
        </row>
        <row r="686">
          <cell r="B686" t="str">
            <v>STAMPING</v>
          </cell>
        </row>
        <row r="687">
          <cell r="B687" t="str">
            <v>MAMETORI</v>
          </cell>
        </row>
        <row r="688">
          <cell r="B688" t="str">
            <v>KENCHIKI</v>
          </cell>
        </row>
        <row r="689">
          <cell r="B689" t="str">
            <v>PRINTING</v>
          </cell>
        </row>
        <row r="690">
          <cell r="B690" t="str">
            <v>SHIAGE</v>
          </cell>
        </row>
        <row r="691">
          <cell r="B691" t="str">
            <v>CUTTING</v>
          </cell>
        </row>
        <row r="692">
          <cell r="B692" t="str">
            <v>STAMPING</v>
          </cell>
        </row>
        <row r="693">
          <cell r="B693" t="str">
            <v>MAMETORI</v>
          </cell>
        </row>
        <row r="694">
          <cell r="B694" t="str">
            <v>KENCHIKI</v>
          </cell>
        </row>
        <row r="695">
          <cell r="B695" t="str">
            <v>SHIAGE</v>
          </cell>
        </row>
        <row r="696">
          <cell r="B696" t="str">
            <v>CUTTING</v>
          </cell>
        </row>
        <row r="697">
          <cell r="B697" t="str">
            <v>STAMPING</v>
          </cell>
        </row>
        <row r="698">
          <cell r="B698" t="str">
            <v>MAMETORI</v>
          </cell>
        </row>
        <row r="699">
          <cell r="B699" t="str">
            <v>KENCHIKI</v>
          </cell>
        </row>
        <row r="700">
          <cell r="B700" t="str">
            <v>SHIAGE</v>
          </cell>
        </row>
        <row r="701">
          <cell r="B701" t="str">
            <v>CUTTING</v>
          </cell>
        </row>
        <row r="702">
          <cell r="B702" t="str">
            <v>STAMPING</v>
          </cell>
        </row>
        <row r="703">
          <cell r="B703" t="str">
            <v>MAMETORI</v>
          </cell>
        </row>
        <row r="704">
          <cell r="B704" t="str">
            <v>KENCHIKI</v>
          </cell>
        </row>
        <row r="705">
          <cell r="B705" t="str">
            <v>SHIAGE</v>
          </cell>
        </row>
        <row r="706">
          <cell r="B706" t="str">
            <v>CUTTING</v>
          </cell>
        </row>
        <row r="707">
          <cell r="B707" t="str">
            <v>STAMPING</v>
          </cell>
        </row>
        <row r="708">
          <cell r="B708" t="str">
            <v>MAMETORI</v>
          </cell>
        </row>
        <row r="709">
          <cell r="B709" t="str">
            <v>KENCHIKI</v>
          </cell>
        </row>
        <row r="710">
          <cell r="B710" t="str">
            <v>SHIAGE</v>
          </cell>
        </row>
        <row r="711">
          <cell r="B711" t="str">
            <v>CUTTING</v>
          </cell>
        </row>
        <row r="712">
          <cell r="B712" t="str">
            <v>STAMPING</v>
          </cell>
        </row>
        <row r="713">
          <cell r="B713" t="str">
            <v>MAMETORI</v>
          </cell>
        </row>
        <row r="714">
          <cell r="B714" t="str">
            <v>KENCHIKI</v>
          </cell>
        </row>
        <row r="715">
          <cell r="B715" t="str">
            <v>SHIAGE</v>
          </cell>
        </row>
        <row r="716">
          <cell r="B716" t="str">
            <v>CUTTING</v>
          </cell>
        </row>
        <row r="717">
          <cell r="B717" t="str">
            <v>STAMPING</v>
          </cell>
        </row>
        <row r="718">
          <cell r="B718" t="str">
            <v>MAMETORI</v>
          </cell>
        </row>
        <row r="719">
          <cell r="B719" t="str">
            <v>KENCHIKI</v>
          </cell>
        </row>
        <row r="720">
          <cell r="B720" t="str">
            <v>SHIAGE</v>
          </cell>
        </row>
        <row r="721">
          <cell r="B721" t="str">
            <v>CUTTING</v>
          </cell>
        </row>
        <row r="722">
          <cell r="B722" t="str">
            <v>STAMPING</v>
          </cell>
        </row>
        <row r="723">
          <cell r="B723" t="str">
            <v>MAMETORI</v>
          </cell>
        </row>
        <row r="724">
          <cell r="B724" t="str">
            <v>KENCHIKI</v>
          </cell>
        </row>
        <row r="725">
          <cell r="B725" t="str">
            <v>SHIAGE</v>
          </cell>
        </row>
        <row r="726">
          <cell r="B726" t="str">
            <v>STAMPING</v>
          </cell>
        </row>
        <row r="727">
          <cell r="B727" t="str">
            <v>MAMETORI</v>
          </cell>
        </row>
        <row r="728">
          <cell r="B728" t="str">
            <v>KENCHIKI</v>
          </cell>
        </row>
        <row r="729">
          <cell r="B729" t="str">
            <v>SHIAGE</v>
          </cell>
        </row>
        <row r="730">
          <cell r="B730" t="str">
            <v>CUTTING</v>
          </cell>
        </row>
        <row r="731">
          <cell r="B731" t="str">
            <v>STAMPING</v>
          </cell>
        </row>
        <row r="732">
          <cell r="B732" t="str">
            <v>MAMETORI</v>
          </cell>
        </row>
        <row r="733">
          <cell r="B733" t="str">
            <v>KENCHIKI</v>
          </cell>
        </row>
        <row r="734">
          <cell r="B734" t="str">
            <v>SHIAGE</v>
          </cell>
        </row>
        <row r="735">
          <cell r="B735" t="str">
            <v>CUTTING</v>
          </cell>
        </row>
        <row r="736">
          <cell r="B736" t="str">
            <v>STAMPING</v>
          </cell>
        </row>
        <row r="737">
          <cell r="B737" t="str">
            <v>MAMETORI</v>
          </cell>
        </row>
        <row r="738">
          <cell r="B738" t="str">
            <v>KENCHIKI</v>
          </cell>
        </row>
        <row r="739">
          <cell r="B739" t="str">
            <v>SHIAGE</v>
          </cell>
        </row>
        <row r="740">
          <cell r="B740" t="str">
            <v>STAMPING</v>
          </cell>
        </row>
        <row r="741">
          <cell r="B741" t="str">
            <v>MAMETORI</v>
          </cell>
        </row>
        <row r="742">
          <cell r="B742" t="str">
            <v>KENCHIKI</v>
          </cell>
        </row>
        <row r="743">
          <cell r="B743" t="str">
            <v>SHIAGE</v>
          </cell>
        </row>
        <row r="744">
          <cell r="B744" t="str">
            <v>CUTTING</v>
          </cell>
        </row>
        <row r="745">
          <cell r="B745" t="str">
            <v>STAMPING</v>
          </cell>
        </row>
        <row r="746">
          <cell r="B746" t="str">
            <v>MAMETORI</v>
          </cell>
        </row>
        <row r="747">
          <cell r="B747" t="str">
            <v>KENCHIKI</v>
          </cell>
        </row>
        <row r="748">
          <cell r="B748" t="str">
            <v>SHIAGE</v>
          </cell>
        </row>
        <row r="749">
          <cell r="B749" t="str">
            <v>STAMPING</v>
          </cell>
        </row>
        <row r="750">
          <cell r="B750" t="str">
            <v>MAMETORI</v>
          </cell>
        </row>
        <row r="751">
          <cell r="B751" t="str">
            <v>KENCHIKI</v>
          </cell>
        </row>
        <row r="752">
          <cell r="B752" t="str">
            <v>SHIAGE</v>
          </cell>
        </row>
        <row r="753">
          <cell r="B753" t="str">
            <v>CUTTING</v>
          </cell>
        </row>
        <row r="754">
          <cell r="B754" t="str">
            <v>STAMPING</v>
          </cell>
        </row>
        <row r="755">
          <cell r="B755" t="str">
            <v>MAMETORI</v>
          </cell>
        </row>
        <row r="756">
          <cell r="B756" t="str">
            <v>KENCHIKI</v>
          </cell>
        </row>
        <row r="757">
          <cell r="B757" t="str">
            <v>SHIAGE</v>
          </cell>
        </row>
        <row r="758">
          <cell r="B758" t="str">
            <v>CUTTING</v>
          </cell>
        </row>
        <row r="759">
          <cell r="B759" t="str">
            <v>STAMPING</v>
          </cell>
        </row>
        <row r="760">
          <cell r="B760" t="str">
            <v>MAMETORI</v>
          </cell>
        </row>
        <row r="761">
          <cell r="B761" t="str">
            <v>KENCHIKI</v>
          </cell>
        </row>
        <row r="762">
          <cell r="B762" t="str">
            <v>SHIAGE</v>
          </cell>
        </row>
        <row r="763">
          <cell r="B763" t="str">
            <v>CUTTING</v>
          </cell>
        </row>
        <row r="764">
          <cell r="B764" t="str">
            <v>STAMPING</v>
          </cell>
        </row>
        <row r="765">
          <cell r="B765" t="str">
            <v>MAMETORI</v>
          </cell>
        </row>
        <row r="766">
          <cell r="B766" t="str">
            <v>KENCHIKI</v>
          </cell>
        </row>
        <row r="767">
          <cell r="B767" t="str">
            <v>SHIAGE</v>
          </cell>
        </row>
        <row r="768">
          <cell r="B768" t="str">
            <v>CUTTING</v>
          </cell>
        </row>
        <row r="769">
          <cell r="B769" t="str">
            <v>STAMPING</v>
          </cell>
        </row>
        <row r="770">
          <cell r="B770" t="str">
            <v>MAMETORI</v>
          </cell>
        </row>
        <row r="771">
          <cell r="B771" t="str">
            <v>KENCHIKI</v>
          </cell>
        </row>
        <row r="772">
          <cell r="B772" t="str">
            <v>SHIAGE</v>
          </cell>
        </row>
        <row r="773">
          <cell r="B773" t="str">
            <v>CUTTING</v>
          </cell>
        </row>
        <row r="774">
          <cell r="B774" t="str">
            <v>STAMPING</v>
          </cell>
        </row>
        <row r="775">
          <cell r="B775" t="str">
            <v>MAMETORI</v>
          </cell>
        </row>
        <row r="776">
          <cell r="B776" t="str">
            <v>KENCHIKI</v>
          </cell>
        </row>
        <row r="777">
          <cell r="B777" t="str">
            <v>SHIAGE</v>
          </cell>
        </row>
        <row r="778">
          <cell r="B778" t="str">
            <v>CUTTING</v>
          </cell>
        </row>
        <row r="779">
          <cell r="B779" t="str">
            <v>STAMPING</v>
          </cell>
        </row>
        <row r="780">
          <cell r="B780" t="str">
            <v>MAMETORI</v>
          </cell>
        </row>
        <row r="781">
          <cell r="B781" t="str">
            <v>KENCHIKI</v>
          </cell>
        </row>
        <row r="782">
          <cell r="B782" t="str">
            <v>SHIAGE</v>
          </cell>
        </row>
        <row r="783">
          <cell r="B783" t="str">
            <v>CUTTING</v>
          </cell>
        </row>
        <row r="784">
          <cell r="B784" t="str">
            <v>STAMPING</v>
          </cell>
        </row>
        <row r="785">
          <cell r="B785" t="str">
            <v>MAMETORI</v>
          </cell>
        </row>
        <row r="786">
          <cell r="B786" t="str">
            <v>KENCHIKI</v>
          </cell>
        </row>
        <row r="787">
          <cell r="B787" t="str">
            <v>SHIAGE</v>
          </cell>
        </row>
        <row r="788">
          <cell r="B788" t="str">
            <v>CUTTING</v>
          </cell>
        </row>
        <row r="789">
          <cell r="B789" t="str">
            <v>STAMPING</v>
          </cell>
        </row>
        <row r="790">
          <cell r="B790" t="str">
            <v>MAMETORI</v>
          </cell>
        </row>
        <row r="791">
          <cell r="B791" t="str">
            <v>KENCHIKI</v>
          </cell>
        </row>
        <row r="792">
          <cell r="B792" t="str">
            <v>SHIAGE</v>
          </cell>
        </row>
        <row r="793">
          <cell r="B793" t="str">
            <v>CUTTING</v>
          </cell>
        </row>
        <row r="794">
          <cell r="B794" t="str">
            <v>STAMPING</v>
          </cell>
        </row>
        <row r="795">
          <cell r="B795" t="str">
            <v>MAMETORI</v>
          </cell>
        </row>
        <row r="796">
          <cell r="B796" t="str">
            <v>KENCHIKI</v>
          </cell>
        </row>
        <row r="797">
          <cell r="B797" t="str">
            <v>SHIAGE</v>
          </cell>
        </row>
        <row r="798">
          <cell r="B798" t="str">
            <v>CUTTING</v>
          </cell>
        </row>
        <row r="799">
          <cell r="B799" t="str">
            <v>STAMPING</v>
          </cell>
        </row>
        <row r="800">
          <cell r="B800" t="str">
            <v>MAMETORI</v>
          </cell>
        </row>
        <row r="801">
          <cell r="B801" t="str">
            <v>KENCHIKI</v>
          </cell>
        </row>
        <row r="802">
          <cell r="B802" t="str">
            <v>SHIAGE</v>
          </cell>
        </row>
        <row r="803">
          <cell r="B803" t="str">
            <v>CUTTING</v>
          </cell>
        </row>
        <row r="804">
          <cell r="B804" t="str">
            <v>STAMPING</v>
          </cell>
        </row>
        <row r="805">
          <cell r="B805" t="str">
            <v>MAMETORI</v>
          </cell>
        </row>
        <row r="806">
          <cell r="B806" t="str">
            <v>KENCHIKI</v>
          </cell>
        </row>
        <row r="807">
          <cell r="B807" t="str">
            <v>SHIAGE</v>
          </cell>
        </row>
        <row r="808">
          <cell r="B808" t="str">
            <v>CUTTING</v>
          </cell>
        </row>
        <row r="809">
          <cell r="B809" t="str">
            <v>STAMPING</v>
          </cell>
        </row>
        <row r="810">
          <cell r="B810" t="str">
            <v>MAMETORI</v>
          </cell>
        </row>
        <row r="811">
          <cell r="B811" t="str">
            <v>KENCHIKI</v>
          </cell>
        </row>
        <row r="812">
          <cell r="B812" t="str">
            <v>SHIAGE</v>
          </cell>
        </row>
        <row r="813">
          <cell r="B813" t="str">
            <v>CUTTING</v>
          </cell>
        </row>
        <row r="814">
          <cell r="B814" t="str">
            <v>STAMPING</v>
          </cell>
        </row>
        <row r="815">
          <cell r="B815" t="str">
            <v>MAMETORI</v>
          </cell>
        </row>
        <row r="816">
          <cell r="B816" t="str">
            <v>KENCHIKI</v>
          </cell>
        </row>
        <row r="817">
          <cell r="B817" t="str">
            <v>SHIAGE</v>
          </cell>
        </row>
        <row r="818">
          <cell r="B818" t="str">
            <v>CUTTING</v>
          </cell>
        </row>
        <row r="819">
          <cell r="B819" t="str">
            <v>STAMPING</v>
          </cell>
        </row>
        <row r="820">
          <cell r="B820" t="str">
            <v>MAMETORI</v>
          </cell>
        </row>
        <row r="821">
          <cell r="B821" t="str">
            <v>KENCHIKI</v>
          </cell>
        </row>
        <row r="822">
          <cell r="B822" t="str">
            <v>SHIAGE</v>
          </cell>
        </row>
        <row r="823">
          <cell r="B823" t="str">
            <v>CUTTING</v>
          </cell>
        </row>
        <row r="824">
          <cell r="B824" t="str">
            <v>STAMPING</v>
          </cell>
        </row>
        <row r="825">
          <cell r="B825" t="str">
            <v>MAMETORI</v>
          </cell>
        </row>
        <row r="826">
          <cell r="B826" t="str">
            <v>KENCHIKI</v>
          </cell>
        </row>
        <row r="827">
          <cell r="B827" t="str">
            <v>SHIAGE</v>
          </cell>
        </row>
        <row r="828">
          <cell r="B828" t="str">
            <v>CUTTING</v>
          </cell>
        </row>
        <row r="829">
          <cell r="B829" t="str">
            <v>STAMPING</v>
          </cell>
        </row>
        <row r="830">
          <cell r="B830" t="str">
            <v>MAMETORI</v>
          </cell>
        </row>
        <row r="831">
          <cell r="B831" t="str">
            <v>KENCHIKI</v>
          </cell>
        </row>
        <row r="832">
          <cell r="B832" t="str">
            <v>SHIAGE</v>
          </cell>
        </row>
        <row r="833">
          <cell r="B833" t="str">
            <v>CUTTING</v>
          </cell>
        </row>
        <row r="834">
          <cell r="B834" t="str">
            <v>STAMPING</v>
          </cell>
        </row>
        <row r="835">
          <cell r="B835" t="str">
            <v>MAMETORI</v>
          </cell>
        </row>
        <row r="836">
          <cell r="B836" t="str">
            <v>KENCHIKI</v>
          </cell>
        </row>
        <row r="837">
          <cell r="B837" t="str">
            <v>SHIAGE</v>
          </cell>
        </row>
        <row r="838">
          <cell r="B838" t="str">
            <v>CUTTING</v>
          </cell>
        </row>
        <row r="839">
          <cell r="B839" t="str">
            <v>STAMPING</v>
          </cell>
        </row>
        <row r="840">
          <cell r="B840" t="str">
            <v>MAMETORI</v>
          </cell>
        </row>
        <row r="841">
          <cell r="B841" t="str">
            <v>KENCHIKI</v>
          </cell>
        </row>
        <row r="842">
          <cell r="B842" t="str">
            <v>SHIAGE</v>
          </cell>
        </row>
        <row r="843">
          <cell r="B843" t="str">
            <v>CUTTING</v>
          </cell>
        </row>
        <row r="844">
          <cell r="B844" t="str">
            <v>STAMPING</v>
          </cell>
        </row>
        <row r="845">
          <cell r="B845" t="str">
            <v>MAMETORI</v>
          </cell>
        </row>
        <row r="846">
          <cell r="B846" t="str">
            <v>KENCHIKI</v>
          </cell>
        </row>
        <row r="847">
          <cell r="B847" t="str">
            <v>SHIAGE</v>
          </cell>
        </row>
        <row r="848">
          <cell r="B848" t="str">
            <v>CUTTING</v>
          </cell>
        </row>
        <row r="849">
          <cell r="B849" t="str">
            <v>STAMPING</v>
          </cell>
        </row>
        <row r="850">
          <cell r="B850" t="str">
            <v>MAMETORI</v>
          </cell>
        </row>
        <row r="851">
          <cell r="B851" t="str">
            <v>KENCHIKI</v>
          </cell>
        </row>
        <row r="852">
          <cell r="B852" t="str">
            <v>SHIAGE</v>
          </cell>
        </row>
        <row r="853">
          <cell r="B853" t="str">
            <v>CUTTING</v>
          </cell>
        </row>
        <row r="854">
          <cell r="B854" t="str">
            <v>STAMPING</v>
          </cell>
        </row>
        <row r="855">
          <cell r="B855" t="str">
            <v>MAMETORI</v>
          </cell>
        </row>
        <row r="856">
          <cell r="B856" t="str">
            <v>KENCHIKI</v>
          </cell>
        </row>
        <row r="857">
          <cell r="B857" t="str">
            <v>SHIAGE</v>
          </cell>
        </row>
        <row r="858">
          <cell r="B858" t="str">
            <v>CUTTING</v>
          </cell>
        </row>
        <row r="859">
          <cell r="B859" t="str">
            <v>STAMPING</v>
          </cell>
        </row>
        <row r="860">
          <cell r="B860" t="str">
            <v>MAMETORI</v>
          </cell>
        </row>
        <row r="861">
          <cell r="B861" t="str">
            <v>KENCHIKI</v>
          </cell>
        </row>
        <row r="862">
          <cell r="B862" t="str">
            <v>SHIAGE</v>
          </cell>
        </row>
        <row r="863">
          <cell r="B863" t="str">
            <v>CUTTING</v>
          </cell>
        </row>
        <row r="864">
          <cell r="B864" t="str">
            <v>STAMPING</v>
          </cell>
        </row>
        <row r="865">
          <cell r="B865" t="str">
            <v>MAMETORI</v>
          </cell>
        </row>
        <row r="866">
          <cell r="B866" t="str">
            <v>KENCHIKI</v>
          </cell>
        </row>
        <row r="867">
          <cell r="B867" t="str">
            <v>SHIAGE</v>
          </cell>
        </row>
        <row r="868">
          <cell r="B868" t="str">
            <v>CUTTING</v>
          </cell>
        </row>
        <row r="869">
          <cell r="B869" t="str">
            <v>STAMPING</v>
          </cell>
        </row>
        <row r="870">
          <cell r="B870" t="str">
            <v>MAMETORI</v>
          </cell>
        </row>
        <row r="871">
          <cell r="B871" t="str">
            <v>KENCHIKI</v>
          </cell>
        </row>
        <row r="872">
          <cell r="B872" t="str">
            <v>SHIAGE</v>
          </cell>
        </row>
        <row r="873">
          <cell r="B873" t="str">
            <v>STAMPING</v>
          </cell>
        </row>
        <row r="874">
          <cell r="B874" t="str">
            <v>MAMETORI</v>
          </cell>
        </row>
        <row r="875">
          <cell r="B875" t="str">
            <v>KENCHIKI</v>
          </cell>
        </row>
        <row r="876">
          <cell r="B876" t="str">
            <v>SHIAGE</v>
          </cell>
        </row>
        <row r="877">
          <cell r="B877" t="str">
            <v>STAMPING</v>
          </cell>
        </row>
        <row r="878">
          <cell r="B878" t="str">
            <v>MAMETORI</v>
          </cell>
        </row>
        <row r="879">
          <cell r="B879" t="str">
            <v>KENCHIKI</v>
          </cell>
        </row>
        <row r="880">
          <cell r="B880" t="str">
            <v>SHIAGE</v>
          </cell>
        </row>
        <row r="881">
          <cell r="B881" t="str">
            <v>CUTTING</v>
          </cell>
        </row>
        <row r="882">
          <cell r="B882" t="str">
            <v>STAMPING</v>
          </cell>
        </row>
        <row r="883">
          <cell r="B883" t="str">
            <v>MAMETORI</v>
          </cell>
        </row>
        <row r="884">
          <cell r="B884" t="str">
            <v>KENCHIKI</v>
          </cell>
        </row>
        <row r="885">
          <cell r="B885" t="str">
            <v>SHIAGE</v>
          </cell>
        </row>
        <row r="886">
          <cell r="B886" t="str">
            <v>STAMPING</v>
          </cell>
        </row>
        <row r="887">
          <cell r="B887" t="str">
            <v>MAMETORI</v>
          </cell>
        </row>
        <row r="888">
          <cell r="B888" t="str">
            <v>KENCHIKI</v>
          </cell>
        </row>
        <row r="889">
          <cell r="B889" t="str">
            <v>SHIAGE</v>
          </cell>
        </row>
        <row r="890">
          <cell r="B890" t="str">
            <v>CUTTING</v>
          </cell>
        </row>
        <row r="891">
          <cell r="B891" t="str">
            <v>STAMPING</v>
          </cell>
        </row>
        <row r="892">
          <cell r="B892" t="str">
            <v>MAMETORI</v>
          </cell>
        </row>
        <row r="893">
          <cell r="B893" t="str">
            <v>KENCHIKI</v>
          </cell>
        </row>
        <row r="894">
          <cell r="B894" t="str">
            <v>SHIAGE</v>
          </cell>
        </row>
        <row r="895">
          <cell r="B895" t="str">
            <v>STAMPING</v>
          </cell>
        </row>
        <row r="896">
          <cell r="B896" t="str">
            <v>MAMETORI</v>
          </cell>
        </row>
        <row r="897">
          <cell r="B897" t="str">
            <v>KENCHIKI</v>
          </cell>
        </row>
        <row r="898">
          <cell r="B898" t="str">
            <v>SHIAGE</v>
          </cell>
        </row>
        <row r="899">
          <cell r="B899" t="str">
            <v>STAMPING</v>
          </cell>
        </row>
        <row r="900">
          <cell r="B900" t="str">
            <v>MAMETORI</v>
          </cell>
        </row>
        <row r="901">
          <cell r="B901" t="str">
            <v>KENCHIKI</v>
          </cell>
        </row>
        <row r="902">
          <cell r="B902" t="str">
            <v>SHIAGE</v>
          </cell>
        </row>
        <row r="903">
          <cell r="B903" t="str">
            <v>STAMPING</v>
          </cell>
        </row>
        <row r="904">
          <cell r="B904" t="str">
            <v>MAMETORI</v>
          </cell>
        </row>
        <row r="905">
          <cell r="B905" t="str">
            <v>KENCHIKI</v>
          </cell>
        </row>
        <row r="906">
          <cell r="B906" t="str">
            <v>SHIAGE</v>
          </cell>
        </row>
        <row r="907">
          <cell r="B907" t="str">
            <v>STAMPING</v>
          </cell>
        </row>
        <row r="908">
          <cell r="B908" t="str">
            <v>MAMETORI</v>
          </cell>
        </row>
        <row r="909">
          <cell r="B909" t="str">
            <v>KENCHIKI</v>
          </cell>
        </row>
        <row r="910">
          <cell r="B910" t="str">
            <v>SHIAGE</v>
          </cell>
        </row>
        <row r="911">
          <cell r="B911" t="str">
            <v>STAMPING</v>
          </cell>
        </row>
        <row r="912">
          <cell r="B912" t="str">
            <v>MAMETORI</v>
          </cell>
        </row>
        <row r="913">
          <cell r="B913" t="str">
            <v>KENCHIKI</v>
          </cell>
        </row>
        <row r="914">
          <cell r="B914" t="str">
            <v>SHIAGE</v>
          </cell>
        </row>
        <row r="915">
          <cell r="B915" t="str">
            <v>CUTTING</v>
          </cell>
        </row>
        <row r="916">
          <cell r="B916" t="str">
            <v>STAMPING</v>
          </cell>
        </row>
        <row r="917">
          <cell r="B917" t="str">
            <v>MAMETORI</v>
          </cell>
        </row>
        <row r="918">
          <cell r="B918" t="str">
            <v>KENCHIKI</v>
          </cell>
        </row>
        <row r="919">
          <cell r="B919" t="str">
            <v>SHIAGE</v>
          </cell>
        </row>
        <row r="920">
          <cell r="B920" t="str">
            <v>CUTTING</v>
          </cell>
        </row>
        <row r="921">
          <cell r="B921" t="str">
            <v>STAMPING</v>
          </cell>
        </row>
        <row r="922">
          <cell r="B922" t="str">
            <v>MAMETORI</v>
          </cell>
        </row>
        <row r="923">
          <cell r="B923" t="str">
            <v>KENCHIKI</v>
          </cell>
        </row>
        <row r="924">
          <cell r="B924" t="str">
            <v>SHIAGE</v>
          </cell>
        </row>
        <row r="925">
          <cell r="B925" t="str">
            <v>CUTTING</v>
          </cell>
        </row>
        <row r="926">
          <cell r="B926" t="str">
            <v>STAMPING</v>
          </cell>
        </row>
        <row r="927">
          <cell r="B927" t="str">
            <v>MAMETORI</v>
          </cell>
        </row>
        <row r="928">
          <cell r="B928" t="str">
            <v>KENCHIKI</v>
          </cell>
        </row>
        <row r="929">
          <cell r="B929" t="str">
            <v>SHIAGE</v>
          </cell>
        </row>
        <row r="930">
          <cell r="B930" t="str">
            <v>CUTTING</v>
          </cell>
        </row>
        <row r="931">
          <cell r="B931" t="str">
            <v>STAMPING</v>
          </cell>
        </row>
        <row r="932">
          <cell r="B932" t="str">
            <v>MAMETORI</v>
          </cell>
        </row>
        <row r="933">
          <cell r="B933" t="str">
            <v>KENCHIKI</v>
          </cell>
        </row>
        <row r="934">
          <cell r="B934" t="str">
            <v>SHIAGE</v>
          </cell>
        </row>
        <row r="935">
          <cell r="B935" t="str">
            <v>CUTTING</v>
          </cell>
        </row>
        <row r="936">
          <cell r="B936" t="str">
            <v>STAMPING</v>
          </cell>
        </row>
        <row r="937">
          <cell r="B937" t="str">
            <v>MAMETORI</v>
          </cell>
        </row>
        <row r="938">
          <cell r="B938" t="str">
            <v>KENCHIKI</v>
          </cell>
        </row>
        <row r="939">
          <cell r="B939" t="str">
            <v>SHIAGE</v>
          </cell>
        </row>
        <row r="940">
          <cell r="B940" t="str">
            <v>CUTTING</v>
          </cell>
        </row>
        <row r="941">
          <cell r="B941" t="str">
            <v>STAMPING</v>
          </cell>
        </row>
        <row r="942">
          <cell r="B942" t="str">
            <v>MAMETORI</v>
          </cell>
        </row>
        <row r="943">
          <cell r="B943" t="str">
            <v>KENCHIKI</v>
          </cell>
        </row>
        <row r="944">
          <cell r="B944" t="str">
            <v>SHIAGE</v>
          </cell>
        </row>
        <row r="945">
          <cell r="B945" t="str">
            <v>CUTTING</v>
          </cell>
        </row>
        <row r="946">
          <cell r="B946" t="str">
            <v>STAMPING</v>
          </cell>
        </row>
        <row r="947">
          <cell r="B947" t="str">
            <v>MAMETORI</v>
          </cell>
        </row>
        <row r="948">
          <cell r="B948" t="str">
            <v>KENCHIKI</v>
          </cell>
        </row>
        <row r="949">
          <cell r="B949" t="str">
            <v>SHIAGE</v>
          </cell>
        </row>
        <row r="950">
          <cell r="B950" t="str">
            <v>CUTTING</v>
          </cell>
        </row>
        <row r="951">
          <cell r="B951" t="str">
            <v>STAMPING</v>
          </cell>
        </row>
        <row r="952">
          <cell r="B952" t="str">
            <v>MAMETORI</v>
          </cell>
        </row>
        <row r="953">
          <cell r="B953" t="str">
            <v>KENCHIKI</v>
          </cell>
        </row>
        <row r="954">
          <cell r="B954" t="str">
            <v>SHIAGE</v>
          </cell>
        </row>
        <row r="955">
          <cell r="B955" t="str">
            <v>CUTTING</v>
          </cell>
        </row>
        <row r="956">
          <cell r="B956" t="str">
            <v>STAMPING</v>
          </cell>
        </row>
        <row r="957">
          <cell r="B957" t="str">
            <v>MAMETORI</v>
          </cell>
        </row>
        <row r="958">
          <cell r="B958" t="str">
            <v>KENCHIKI</v>
          </cell>
        </row>
        <row r="959">
          <cell r="B959" t="str">
            <v>SHIAGE</v>
          </cell>
        </row>
        <row r="960">
          <cell r="B960" t="str">
            <v>CUTTING</v>
          </cell>
        </row>
        <row r="961">
          <cell r="B961" t="str">
            <v>STAMPING</v>
          </cell>
        </row>
        <row r="962">
          <cell r="B962" t="str">
            <v>MAMETORI</v>
          </cell>
        </row>
        <row r="963">
          <cell r="B963" t="str">
            <v>KENCHIKI</v>
          </cell>
        </row>
        <row r="964">
          <cell r="B964" t="str">
            <v>SHIAGE</v>
          </cell>
        </row>
        <row r="965">
          <cell r="B965" t="str">
            <v>CUTTING</v>
          </cell>
        </row>
        <row r="966">
          <cell r="B966" t="str">
            <v>STAMPING</v>
          </cell>
        </row>
        <row r="967">
          <cell r="B967" t="str">
            <v>MAMETORI</v>
          </cell>
        </row>
        <row r="968">
          <cell r="B968" t="str">
            <v>KENCHIKI</v>
          </cell>
        </row>
        <row r="969">
          <cell r="B969" t="str">
            <v>SHIAGE</v>
          </cell>
        </row>
        <row r="970">
          <cell r="B970" t="str">
            <v>CUTTING</v>
          </cell>
        </row>
        <row r="971">
          <cell r="B971" t="str">
            <v>STAMPING</v>
          </cell>
        </row>
        <row r="972">
          <cell r="B972" t="str">
            <v>MAMETORI</v>
          </cell>
        </row>
        <row r="973">
          <cell r="B973" t="str">
            <v>KENCHIKI</v>
          </cell>
        </row>
        <row r="974">
          <cell r="B974" t="str">
            <v>SHIAGE</v>
          </cell>
        </row>
        <row r="975">
          <cell r="B975" t="str">
            <v>CUTTING</v>
          </cell>
        </row>
        <row r="976">
          <cell r="B976" t="str">
            <v>STAMPING</v>
          </cell>
        </row>
        <row r="977">
          <cell r="B977" t="str">
            <v>MAMETORI</v>
          </cell>
        </row>
        <row r="978">
          <cell r="B978" t="str">
            <v>KENCHIKI</v>
          </cell>
        </row>
        <row r="979">
          <cell r="B979" t="str">
            <v>SHIAGE</v>
          </cell>
        </row>
        <row r="980">
          <cell r="B980" t="str">
            <v>CUTTING</v>
          </cell>
        </row>
        <row r="981">
          <cell r="B981" t="str">
            <v>STAMPING</v>
          </cell>
        </row>
        <row r="982">
          <cell r="B982" t="str">
            <v>MAMETORI</v>
          </cell>
        </row>
        <row r="983">
          <cell r="B983" t="str">
            <v>KENCHIKI</v>
          </cell>
        </row>
        <row r="984">
          <cell r="B984" t="str">
            <v>SHIAGE</v>
          </cell>
        </row>
        <row r="985">
          <cell r="B985" t="str">
            <v>CUTTING</v>
          </cell>
        </row>
        <row r="986">
          <cell r="B986" t="str">
            <v>STAMPING</v>
          </cell>
        </row>
        <row r="987">
          <cell r="B987" t="str">
            <v>MAMETORI</v>
          </cell>
        </row>
        <row r="988">
          <cell r="B988" t="str">
            <v>KENCHIKI</v>
          </cell>
        </row>
        <row r="989">
          <cell r="B989" t="str">
            <v>SHIAGE</v>
          </cell>
        </row>
        <row r="990">
          <cell r="B990" t="str">
            <v>CUTTING</v>
          </cell>
        </row>
        <row r="991">
          <cell r="B991" t="str">
            <v>STAMPING</v>
          </cell>
        </row>
        <row r="992">
          <cell r="B992" t="str">
            <v>MAMETORI</v>
          </cell>
        </row>
        <row r="993">
          <cell r="B993" t="str">
            <v>KENCHIKI</v>
          </cell>
        </row>
        <row r="994">
          <cell r="B994" t="str">
            <v>SHIAGE</v>
          </cell>
        </row>
        <row r="995">
          <cell r="B995" t="str">
            <v>CUTTING</v>
          </cell>
        </row>
        <row r="996">
          <cell r="B996" t="str">
            <v>STAMPING</v>
          </cell>
        </row>
        <row r="997">
          <cell r="B997" t="str">
            <v>MAMETORI</v>
          </cell>
        </row>
        <row r="998">
          <cell r="B998" t="str">
            <v>KENCHIKI</v>
          </cell>
        </row>
        <row r="999">
          <cell r="B999" t="str">
            <v>SHIAGE</v>
          </cell>
        </row>
        <row r="1000">
          <cell r="B1000" t="str">
            <v>CUTTING</v>
          </cell>
        </row>
        <row r="1001">
          <cell r="B1001" t="str">
            <v>STAMPING</v>
          </cell>
        </row>
        <row r="1002">
          <cell r="B1002" t="str">
            <v>MAMETORI</v>
          </cell>
        </row>
        <row r="1003">
          <cell r="B1003" t="str">
            <v>KENCHIKI</v>
          </cell>
        </row>
        <row r="1004">
          <cell r="B1004" t="str">
            <v>SHIAGE</v>
          </cell>
        </row>
        <row r="1005">
          <cell r="B1005" t="str">
            <v>CUTTING</v>
          </cell>
        </row>
        <row r="1006">
          <cell r="B1006" t="str">
            <v>STAMPING</v>
          </cell>
        </row>
        <row r="1007">
          <cell r="B1007" t="str">
            <v>MAMETORI</v>
          </cell>
        </row>
        <row r="1008">
          <cell r="B1008" t="str">
            <v>KENCHIKI</v>
          </cell>
        </row>
        <row r="1009">
          <cell r="B1009" t="str">
            <v>SHIAGE</v>
          </cell>
        </row>
        <row r="1010">
          <cell r="B1010" t="str">
            <v>CUTTING</v>
          </cell>
        </row>
        <row r="1011">
          <cell r="B1011" t="str">
            <v>STAMPING</v>
          </cell>
        </row>
        <row r="1012">
          <cell r="B1012" t="str">
            <v>MAMETORI</v>
          </cell>
        </row>
        <row r="1013">
          <cell r="B1013" t="str">
            <v>KENCHIKI</v>
          </cell>
        </row>
        <row r="1014">
          <cell r="B1014" t="str">
            <v>SHIAGE</v>
          </cell>
        </row>
        <row r="1015">
          <cell r="B1015" t="str">
            <v>CUTTING</v>
          </cell>
        </row>
        <row r="1016">
          <cell r="B1016" t="str">
            <v>STAMPING</v>
          </cell>
        </row>
        <row r="1017">
          <cell r="B1017" t="str">
            <v>MAMETORI</v>
          </cell>
        </row>
        <row r="1018">
          <cell r="B1018" t="str">
            <v>KENCHIKI</v>
          </cell>
        </row>
        <row r="1019">
          <cell r="B1019" t="str">
            <v>SHIAGE</v>
          </cell>
        </row>
        <row r="1020">
          <cell r="B1020" t="str">
            <v>CUTTING</v>
          </cell>
        </row>
        <row r="1021">
          <cell r="B1021" t="str">
            <v>STAMPING</v>
          </cell>
        </row>
        <row r="1022">
          <cell r="B1022" t="str">
            <v>MAMETORI</v>
          </cell>
        </row>
        <row r="1023">
          <cell r="B1023" t="str">
            <v>KENCHIKI</v>
          </cell>
        </row>
        <row r="1024">
          <cell r="B1024" t="str">
            <v>SHIAGE</v>
          </cell>
        </row>
        <row r="1025">
          <cell r="B1025" t="str">
            <v>CUTTING</v>
          </cell>
        </row>
        <row r="1026">
          <cell r="B1026" t="str">
            <v>STAMPING</v>
          </cell>
        </row>
        <row r="1027">
          <cell r="B1027" t="str">
            <v>MAMETORI</v>
          </cell>
        </row>
        <row r="1028">
          <cell r="B1028" t="str">
            <v>KENCHIKI</v>
          </cell>
        </row>
        <row r="1029">
          <cell r="B1029" t="str">
            <v>SHIAGE</v>
          </cell>
        </row>
        <row r="1030">
          <cell r="B1030" t="str">
            <v>CUTTING</v>
          </cell>
        </row>
        <row r="1031">
          <cell r="B1031" t="str">
            <v>STAMPING</v>
          </cell>
        </row>
        <row r="1032">
          <cell r="B1032" t="str">
            <v>MAMETORI</v>
          </cell>
        </row>
        <row r="1033">
          <cell r="B1033" t="str">
            <v>KENCHIKI</v>
          </cell>
        </row>
        <row r="1034">
          <cell r="B1034" t="str">
            <v>SHIAGE</v>
          </cell>
        </row>
        <row r="1035">
          <cell r="B1035" t="str">
            <v>CUTTING</v>
          </cell>
        </row>
        <row r="1036">
          <cell r="B1036" t="str">
            <v>STAMPING</v>
          </cell>
        </row>
        <row r="1037">
          <cell r="B1037" t="str">
            <v>MAMETORI</v>
          </cell>
        </row>
        <row r="1038">
          <cell r="B1038" t="str">
            <v>KENCHIKI</v>
          </cell>
        </row>
        <row r="1039">
          <cell r="B1039" t="str">
            <v>SHIAGE</v>
          </cell>
        </row>
        <row r="1040">
          <cell r="B1040" t="str">
            <v>CUTTING</v>
          </cell>
        </row>
        <row r="1041">
          <cell r="B1041" t="str">
            <v>STAMPING</v>
          </cell>
        </row>
        <row r="1042">
          <cell r="B1042" t="str">
            <v>MAMETORI</v>
          </cell>
        </row>
        <row r="1043">
          <cell r="B1043" t="str">
            <v>KENCHIKI</v>
          </cell>
        </row>
        <row r="1044">
          <cell r="B1044" t="str">
            <v>SHIAGE</v>
          </cell>
        </row>
        <row r="1045">
          <cell r="B1045" t="str">
            <v>CUTTING</v>
          </cell>
        </row>
        <row r="1046">
          <cell r="B1046" t="str">
            <v>STAMPING</v>
          </cell>
        </row>
        <row r="1047">
          <cell r="B1047" t="str">
            <v>MAMETORI</v>
          </cell>
        </row>
        <row r="1048">
          <cell r="B1048" t="str">
            <v>KENCHIKI</v>
          </cell>
        </row>
        <row r="1049">
          <cell r="B1049" t="str">
            <v>PRINTING</v>
          </cell>
        </row>
        <row r="1050">
          <cell r="B1050" t="str">
            <v>STAMPING</v>
          </cell>
        </row>
        <row r="1051">
          <cell r="B1051" t="str">
            <v>SHIAGE</v>
          </cell>
        </row>
        <row r="1052">
          <cell r="B1052" t="str">
            <v>CUTTING</v>
          </cell>
        </row>
        <row r="1053">
          <cell r="B1053" t="str">
            <v>STAMPING</v>
          </cell>
        </row>
        <row r="1054">
          <cell r="B1054" t="str">
            <v>MAMETORI</v>
          </cell>
        </row>
        <row r="1055">
          <cell r="B1055" t="str">
            <v>KENCHIKI</v>
          </cell>
        </row>
        <row r="1056">
          <cell r="B1056" t="str">
            <v>SHIAGE</v>
          </cell>
        </row>
        <row r="1057">
          <cell r="B1057" t="str">
            <v>CUTTING</v>
          </cell>
        </row>
        <row r="1058">
          <cell r="B1058" t="str">
            <v>STAMPING</v>
          </cell>
        </row>
        <row r="1059">
          <cell r="B1059" t="str">
            <v>MAMETORI</v>
          </cell>
        </row>
        <row r="1060">
          <cell r="B1060" t="str">
            <v>KENCHIKI</v>
          </cell>
        </row>
        <row r="1061">
          <cell r="B1061" t="str">
            <v>SHIAGE</v>
          </cell>
        </row>
        <row r="1062">
          <cell r="B1062" t="str">
            <v>CUTTING</v>
          </cell>
        </row>
        <row r="1063">
          <cell r="B1063" t="str">
            <v>STAMPING</v>
          </cell>
        </row>
        <row r="1064">
          <cell r="B1064" t="str">
            <v>MAMETORI</v>
          </cell>
        </row>
        <row r="1065">
          <cell r="B1065" t="str">
            <v>KENCHIKI</v>
          </cell>
        </row>
        <row r="1066">
          <cell r="B1066" t="str">
            <v>SHIAGE</v>
          </cell>
        </row>
        <row r="1067">
          <cell r="B1067" t="str">
            <v>CUTTING</v>
          </cell>
        </row>
        <row r="1068">
          <cell r="B1068" t="str">
            <v>STAMPING</v>
          </cell>
        </row>
        <row r="1069">
          <cell r="B1069" t="str">
            <v>MAMETORI</v>
          </cell>
        </row>
        <row r="1070">
          <cell r="B1070" t="str">
            <v>KENCHIKI</v>
          </cell>
        </row>
        <row r="1071">
          <cell r="B1071" t="str">
            <v>SHIAGE</v>
          </cell>
        </row>
        <row r="1072">
          <cell r="B1072" t="str">
            <v>CUTTING</v>
          </cell>
        </row>
        <row r="1073">
          <cell r="B1073" t="str">
            <v>STAMPING</v>
          </cell>
        </row>
        <row r="1074">
          <cell r="B1074" t="str">
            <v>MAMETORI</v>
          </cell>
        </row>
        <row r="1075">
          <cell r="B1075" t="str">
            <v>KENCHIKI</v>
          </cell>
        </row>
        <row r="1076">
          <cell r="B1076" t="str">
            <v>SHIAGE</v>
          </cell>
        </row>
        <row r="1077">
          <cell r="B1077" t="str">
            <v>CUTTING</v>
          </cell>
        </row>
        <row r="1078">
          <cell r="B1078" t="str">
            <v>STAMPING</v>
          </cell>
        </row>
        <row r="1079">
          <cell r="B1079" t="str">
            <v>MAMETORI</v>
          </cell>
        </row>
        <row r="1080">
          <cell r="B1080" t="str">
            <v>KENCHIKI</v>
          </cell>
        </row>
        <row r="1081">
          <cell r="B1081" t="str">
            <v>SHIAGE</v>
          </cell>
        </row>
        <row r="1082">
          <cell r="B1082" t="str">
            <v>CUTTING</v>
          </cell>
        </row>
        <row r="1083">
          <cell r="B1083" t="str">
            <v>STAMPING</v>
          </cell>
        </row>
        <row r="1084">
          <cell r="B1084" t="str">
            <v>MAMETORI</v>
          </cell>
        </row>
        <row r="1085">
          <cell r="B1085" t="str">
            <v>KENCHIKI</v>
          </cell>
        </row>
        <row r="1086">
          <cell r="B1086" t="str">
            <v>SHIAGE</v>
          </cell>
        </row>
        <row r="1087">
          <cell r="B1087" t="str">
            <v>CUTTING</v>
          </cell>
        </row>
        <row r="1088">
          <cell r="B1088" t="str">
            <v>STAMPING</v>
          </cell>
        </row>
        <row r="1089">
          <cell r="B1089" t="str">
            <v>MAMETORI</v>
          </cell>
        </row>
        <row r="1090">
          <cell r="B1090" t="str">
            <v>KENCHIKI</v>
          </cell>
        </row>
        <row r="1091">
          <cell r="B1091" t="str">
            <v>SHIAGE</v>
          </cell>
        </row>
        <row r="1092">
          <cell r="B1092" t="str">
            <v>CUTTING</v>
          </cell>
        </row>
        <row r="1093">
          <cell r="B1093" t="str">
            <v>STAMPING</v>
          </cell>
        </row>
        <row r="1094">
          <cell r="B1094" t="str">
            <v>MAMETORI</v>
          </cell>
        </row>
        <row r="1095">
          <cell r="B1095" t="str">
            <v>KENCHIKI</v>
          </cell>
        </row>
        <row r="1096">
          <cell r="B1096" t="str">
            <v>SHIAGE</v>
          </cell>
        </row>
        <row r="1097">
          <cell r="B1097" t="str">
            <v>CUTTING</v>
          </cell>
        </row>
        <row r="1098">
          <cell r="B1098" t="str">
            <v>STAMPING</v>
          </cell>
        </row>
        <row r="1099">
          <cell r="B1099" t="str">
            <v>MAMETORI</v>
          </cell>
        </row>
        <row r="1100">
          <cell r="B1100" t="str">
            <v>KENCHIKI</v>
          </cell>
        </row>
        <row r="1101">
          <cell r="B1101" t="str">
            <v>SHIAGE</v>
          </cell>
        </row>
        <row r="1102">
          <cell r="B1102" t="str">
            <v>CUTTING</v>
          </cell>
        </row>
        <row r="1103">
          <cell r="B1103" t="str">
            <v>STAMPING</v>
          </cell>
        </row>
        <row r="1104">
          <cell r="B1104" t="str">
            <v>MAMETORI</v>
          </cell>
        </row>
        <row r="1105">
          <cell r="B1105" t="str">
            <v>KENCHIKI</v>
          </cell>
        </row>
        <row r="1106">
          <cell r="B1106" t="str">
            <v>SHIAGE</v>
          </cell>
        </row>
        <row r="1107">
          <cell r="B1107" t="str">
            <v>CUTTING</v>
          </cell>
        </row>
        <row r="1108">
          <cell r="B1108" t="str">
            <v>STAMPING</v>
          </cell>
        </row>
        <row r="1109">
          <cell r="B1109" t="str">
            <v>MAMETORI</v>
          </cell>
        </row>
        <row r="1110">
          <cell r="B1110" t="str">
            <v>KENCHIKI</v>
          </cell>
        </row>
        <row r="1111">
          <cell r="B1111" t="str">
            <v>SHIAGE</v>
          </cell>
        </row>
        <row r="1112">
          <cell r="B1112" t="str">
            <v>CUTTING</v>
          </cell>
        </row>
        <row r="1113">
          <cell r="B1113" t="str">
            <v>STAMPING</v>
          </cell>
        </row>
        <row r="1114">
          <cell r="B1114" t="str">
            <v>MAMETORI</v>
          </cell>
        </row>
        <row r="1115">
          <cell r="B1115" t="str">
            <v>KENCHIKI</v>
          </cell>
        </row>
        <row r="1116">
          <cell r="B1116" t="str">
            <v>SHIAGE</v>
          </cell>
        </row>
        <row r="1117">
          <cell r="B1117" t="str">
            <v>CUTTING</v>
          </cell>
        </row>
        <row r="1118">
          <cell r="B1118" t="str">
            <v>STAMPING</v>
          </cell>
        </row>
        <row r="1119">
          <cell r="B1119" t="str">
            <v>MAMETORI</v>
          </cell>
        </row>
        <row r="1120">
          <cell r="B1120" t="str">
            <v>KENCHIKI</v>
          </cell>
        </row>
        <row r="1121">
          <cell r="B1121" t="str">
            <v>SHIAGE</v>
          </cell>
        </row>
        <row r="1122">
          <cell r="B1122" t="str">
            <v>CUTTING</v>
          </cell>
        </row>
        <row r="1123">
          <cell r="B1123" t="str">
            <v>STAMPING</v>
          </cell>
        </row>
        <row r="1124">
          <cell r="B1124" t="str">
            <v>MAMETORI</v>
          </cell>
        </row>
        <row r="1125">
          <cell r="B1125" t="str">
            <v>KENCHIKI</v>
          </cell>
        </row>
        <row r="1126">
          <cell r="B1126" t="str">
            <v>SHIAGE</v>
          </cell>
        </row>
        <row r="1127">
          <cell r="B1127" t="str">
            <v>CUTTING</v>
          </cell>
        </row>
        <row r="1128">
          <cell r="B1128" t="str">
            <v>STAMPING</v>
          </cell>
        </row>
        <row r="1129">
          <cell r="B1129" t="str">
            <v>MAMETORI</v>
          </cell>
        </row>
        <row r="1130">
          <cell r="B1130" t="str">
            <v>KENCHIKI</v>
          </cell>
        </row>
        <row r="1131">
          <cell r="B1131" t="str">
            <v>PRINTING</v>
          </cell>
        </row>
        <row r="1132">
          <cell r="B1132" t="str">
            <v>STAMPING</v>
          </cell>
        </row>
        <row r="1133">
          <cell r="B1133" t="str">
            <v>SHIAGE</v>
          </cell>
        </row>
        <row r="1134">
          <cell r="B1134" t="str">
            <v>CUTTING</v>
          </cell>
        </row>
        <row r="1135">
          <cell r="B1135" t="str">
            <v>STAMPING</v>
          </cell>
        </row>
        <row r="1136">
          <cell r="B1136" t="str">
            <v>MAMETORI</v>
          </cell>
        </row>
        <row r="1137">
          <cell r="B1137" t="str">
            <v>KENCHIKI</v>
          </cell>
        </row>
        <row r="1138">
          <cell r="B1138" t="str">
            <v>SHIAGE</v>
          </cell>
        </row>
        <row r="1139">
          <cell r="B1139" t="str">
            <v>CUTTING</v>
          </cell>
        </row>
        <row r="1140">
          <cell r="B1140" t="str">
            <v>STAMPING</v>
          </cell>
        </row>
        <row r="1141">
          <cell r="B1141" t="str">
            <v>MAMETORI</v>
          </cell>
        </row>
        <row r="1142">
          <cell r="B1142" t="str">
            <v>KENCHIKI</v>
          </cell>
        </row>
        <row r="1143">
          <cell r="B1143" t="str">
            <v>SHIAGE</v>
          </cell>
        </row>
        <row r="1144">
          <cell r="B1144" t="str">
            <v>CUTTING</v>
          </cell>
        </row>
        <row r="1145">
          <cell r="B1145" t="str">
            <v>STAMPING</v>
          </cell>
        </row>
        <row r="1146">
          <cell r="B1146" t="str">
            <v>MAMETORI</v>
          </cell>
        </row>
        <row r="1147">
          <cell r="B1147" t="str">
            <v>KENCHIKI</v>
          </cell>
        </row>
        <row r="1148">
          <cell r="B1148" t="str">
            <v>SHIAGE</v>
          </cell>
        </row>
        <row r="1149">
          <cell r="B1149" t="str">
            <v>CUTTING</v>
          </cell>
        </row>
        <row r="1150">
          <cell r="B1150" t="str">
            <v>STAMPING</v>
          </cell>
        </row>
        <row r="1151">
          <cell r="B1151" t="str">
            <v>MAMETORI</v>
          </cell>
        </row>
        <row r="1152">
          <cell r="B1152" t="str">
            <v>KENCHIKI</v>
          </cell>
        </row>
        <row r="1153">
          <cell r="B1153" t="str">
            <v>SHIAGE</v>
          </cell>
        </row>
        <row r="1154">
          <cell r="B1154" t="str">
            <v>CUTTING</v>
          </cell>
        </row>
        <row r="1155">
          <cell r="B1155" t="str">
            <v>STAMPING</v>
          </cell>
        </row>
        <row r="1156">
          <cell r="B1156" t="str">
            <v>MAMETORI</v>
          </cell>
        </row>
        <row r="1157">
          <cell r="B1157" t="str">
            <v>KENCHIKI</v>
          </cell>
        </row>
        <row r="1158">
          <cell r="B1158" t="str">
            <v>SHIAGE</v>
          </cell>
        </row>
        <row r="1159">
          <cell r="B1159" t="str">
            <v>CUTTING</v>
          </cell>
        </row>
        <row r="1160">
          <cell r="B1160" t="str">
            <v>STAMPING</v>
          </cell>
        </row>
        <row r="1161">
          <cell r="B1161" t="str">
            <v>MAMETORI</v>
          </cell>
        </row>
        <row r="1162">
          <cell r="B1162" t="str">
            <v>KENCHIKI</v>
          </cell>
        </row>
        <row r="1163">
          <cell r="B1163" t="str">
            <v>SHIAGE</v>
          </cell>
        </row>
        <row r="1164">
          <cell r="B1164" t="str">
            <v>CUTTING</v>
          </cell>
        </row>
        <row r="1165">
          <cell r="B1165" t="str">
            <v>STAMPING</v>
          </cell>
        </row>
        <row r="1166">
          <cell r="B1166" t="str">
            <v>MAMETORI</v>
          </cell>
        </row>
        <row r="1167">
          <cell r="B1167" t="str">
            <v>KENCHIKI</v>
          </cell>
        </row>
        <row r="1168">
          <cell r="B1168" t="str">
            <v>SHIAGE</v>
          </cell>
        </row>
        <row r="1169">
          <cell r="B1169" t="str">
            <v>CUTTING</v>
          </cell>
        </row>
        <row r="1170">
          <cell r="B1170" t="str">
            <v>STAMPING</v>
          </cell>
        </row>
        <row r="1171">
          <cell r="B1171" t="str">
            <v>MAMETORI</v>
          </cell>
        </row>
        <row r="1172">
          <cell r="B1172" t="str">
            <v>KENCHIKI</v>
          </cell>
        </row>
        <row r="1173">
          <cell r="B1173" t="str">
            <v>SHIAGE</v>
          </cell>
        </row>
        <row r="1174">
          <cell r="B1174" t="str">
            <v>CUTTING</v>
          </cell>
        </row>
        <row r="1175">
          <cell r="B1175" t="str">
            <v>STAMPING</v>
          </cell>
        </row>
        <row r="1176">
          <cell r="B1176" t="str">
            <v>MAMETORI</v>
          </cell>
        </row>
        <row r="1177">
          <cell r="B1177" t="str">
            <v>KENCHIKI</v>
          </cell>
        </row>
        <row r="1178">
          <cell r="B1178" t="str">
            <v>SHIAGE</v>
          </cell>
        </row>
        <row r="1179">
          <cell r="B1179" t="str">
            <v>CUTTING</v>
          </cell>
        </row>
        <row r="1180">
          <cell r="B1180" t="str">
            <v>STAMPING</v>
          </cell>
        </row>
        <row r="1181">
          <cell r="B1181" t="str">
            <v>MAMETORI</v>
          </cell>
        </row>
        <row r="1182">
          <cell r="B1182" t="str">
            <v>KENCHIKI</v>
          </cell>
        </row>
        <row r="1183">
          <cell r="B1183" t="str">
            <v>SHIAGE</v>
          </cell>
        </row>
        <row r="1184">
          <cell r="B1184" t="str">
            <v>CUTTING</v>
          </cell>
        </row>
        <row r="1185">
          <cell r="B1185" t="str">
            <v>STAMPING</v>
          </cell>
        </row>
        <row r="1186">
          <cell r="B1186" t="str">
            <v>MAMETORI</v>
          </cell>
        </row>
        <row r="1187">
          <cell r="B1187" t="str">
            <v>KENCHIKI</v>
          </cell>
        </row>
        <row r="1188">
          <cell r="B1188" t="str">
            <v>SHIAGE</v>
          </cell>
        </row>
        <row r="1189">
          <cell r="B1189" t="str">
            <v>CUTTING</v>
          </cell>
        </row>
        <row r="1190">
          <cell r="B1190" t="str">
            <v>STAMPING</v>
          </cell>
        </row>
        <row r="1191">
          <cell r="B1191" t="str">
            <v>MAMETORI</v>
          </cell>
        </row>
        <row r="1192">
          <cell r="B1192" t="str">
            <v>KENCHIKI</v>
          </cell>
        </row>
        <row r="1193">
          <cell r="B1193" t="str">
            <v>SHIAGE</v>
          </cell>
        </row>
        <row r="1194">
          <cell r="B1194" t="str">
            <v>CUTTING</v>
          </cell>
        </row>
        <row r="1195">
          <cell r="B1195" t="str">
            <v>STAMPING</v>
          </cell>
        </row>
        <row r="1196">
          <cell r="B1196" t="str">
            <v>MAMETORI</v>
          </cell>
        </row>
        <row r="1197">
          <cell r="B1197" t="str">
            <v>KENCHIKI</v>
          </cell>
        </row>
        <row r="1198">
          <cell r="B1198" t="str">
            <v>SHIAGE</v>
          </cell>
        </row>
        <row r="1199">
          <cell r="B1199" t="str">
            <v>CUTTING</v>
          </cell>
        </row>
        <row r="1200">
          <cell r="B1200" t="str">
            <v>STAMPING</v>
          </cell>
        </row>
        <row r="1201">
          <cell r="B1201" t="str">
            <v>MAMETORI</v>
          </cell>
        </row>
        <row r="1202">
          <cell r="B1202" t="str">
            <v>KENCHIKI</v>
          </cell>
        </row>
        <row r="1203">
          <cell r="B1203" t="str">
            <v>SHIAGE</v>
          </cell>
        </row>
        <row r="1204">
          <cell r="B1204" t="str">
            <v>CUTTING</v>
          </cell>
        </row>
        <row r="1205">
          <cell r="B1205" t="str">
            <v>STAMPING</v>
          </cell>
        </row>
        <row r="1206">
          <cell r="B1206" t="str">
            <v>MAMETORI</v>
          </cell>
        </row>
        <row r="1207">
          <cell r="B1207" t="str">
            <v>KENCHIKI</v>
          </cell>
        </row>
        <row r="1208">
          <cell r="B1208" t="str">
            <v>SHIAGE</v>
          </cell>
        </row>
        <row r="1209">
          <cell r="B1209" t="str">
            <v>CUTTING</v>
          </cell>
        </row>
        <row r="1210">
          <cell r="B1210" t="str">
            <v>STAMPING</v>
          </cell>
        </row>
        <row r="1211">
          <cell r="B1211" t="str">
            <v>MAMETORI</v>
          </cell>
        </row>
        <row r="1212">
          <cell r="B1212" t="str">
            <v>KENCHIKI</v>
          </cell>
        </row>
        <row r="1213">
          <cell r="B1213" t="str">
            <v>SHIAGE</v>
          </cell>
        </row>
        <row r="1214">
          <cell r="B1214" t="str">
            <v>CUTTING</v>
          </cell>
        </row>
        <row r="1215">
          <cell r="B1215" t="str">
            <v>STAMPING</v>
          </cell>
        </row>
        <row r="1216">
          <cell r="B1216" t="str">
            <v>MAMETORI</v>
          </cell>
        </row>
        <row r="1217">
          <cell r="B1217" t="str">
            <v>KENCHIKI</v>
          </cell>
        </row>
        <row r="1218">
          <cell r="B1218" t="str">
            <v>SHIAGE</v>
          </cell>
        </row>
        <row r="1219">
          <cell r="B1219" t="str">
            <v>CUTTING</v>
          </cell>
        </row>
        <row r="1220">
          <cell r="B1220" t="str">
            <v>STAMPING</v>
          </cell>
        </row>
        <row r="1221">
          <cell r="B1221" t="str">
            <v>MAMETORI</v>
          </cell>
        </row>
        <row r="1222">
          <cell r="B1222" t="str">
            <v>KENCHIKI</v>
          </cell>
        </row>
        <row r="1223">
          <cell r="B1223" t="str">
            <v>SHIAGE</v>
          </cell>
        </row>
        <row r="1224">
          <cell r="B1224" t="str">
            <v>CUTTING</v>
          </cell>
        </row>
        <row r="1225">
          <cell r="B1225" t="str">
            <v>STAMPING</v>
          </cell>
        </row>
        <row r="1226">
          <cell r="B1226" t="str">
            <v>MAMETORI</v>
          </cell>
        </row>
        <row r="1227">
          <cell r="B1227" t="str">
            <v>KENCHIKI</v>
          </cell>
        </row>
        <row r="1228">
          <cell r="B1228" t="str">
            <v>SHIAGE</v>
          </cell>
        </row>
        <row r="1229">
          <cell r="B1229" t="str">
            <v>CUTTING</v>
          </cell>
        </row>
        <row r="1230">
          <cell r="B1230" t="str">
            <v>STAMPING</v>
          </cell>
        </row>
        <row r="1231">
          <cell r="B1231" t="str">
            <v>MAMETORI</v>
          </cell>
        </row>
        <row r="1232">
          <cell r="B1232" t="str">
            <v>KENCHIKI</v>
          </cell>
        </row>
        <row r="1233">
          <cell r="B1233" t="str">
            <v>SHIAGE</v>
          </cell>
        </row>
        <row r="1234">
          <cell r="B1234" t="str">
            <v>CUTTING</v>
          </cell>
        </row>
        <row r="1235">
          <cell r="B1235" t="str">
            <v>STAMPING</v>
          </cell>
        </row>
        <row r="1236">
          <cell r="B1236" t="str">
            <v>MAMETORI</v>
          </cell>
        </row>
        <row r="1237">
          <cell r="B1237" t="str">
            <v>KENCHIKI</v>
          </cell>
        </row>
        <row r="1238">
          <cell r="B1238" t="str">
            <v>SHIAGE</v>
          </cell>
        </row>
        <row r="1239">
          <cell r="B1239" t="str">
            <v>CUTTING</v>
          </cell>
        </row>
        <row r="1240">
          <cell r="B1240" t="str">
            <v>STAMPING</v>
          </cell>
        </row>
        <row r="1241">
          <cell r="B1241" t="str">
            <v>MAMETORI</v>
          </cell>
        </row>
        <row r="1242">
          <cell r="B1242" t="str">
            <v>KENCHIKI</v>
          </cell>
        </row>
        <row r="1243">
          <cell r="B1243" t="str">
            <v>SHIAGE</v>
          </cell>
        </row>
        <row r="1244">
          <cell r="B1244" t="str">
            <v>CUTTING</v>
          </cell>
        </row>
        <row r="1245">
          <cell r="B1245" t="str">
            <v>STAMPING</v>
          </cell>
        </row>
        <row r="1246">
          <cell r="B1246" t="str">
            <v>MAMETORI</v>
          </cell>
        </row>
        <row r="1247">
          <cell r="B1247" t="str">
            <v>KENCHIKI</v>
          </cell>
        </row>
        <row r="1248">
          <cell r="B1248" t="str">
            <v>SHIAGE</v>
          </cell>
        </row>
        <row r="1249">
          <cell r="B1249" t="str">
            <v>CUTTING</v>
          </cell>
        </row>
        <row r="1250">
          <cell r="B1250" t="str">
            <v>STAMPING</v>
          </cell>
        </row>
        <row r="1251">
          <cell r="B1251" t="str">
            <v>MAMETORI</v>
          </cell>
        </row>
        <row r="1252">
          <cell r="B1252" t="str">
            <v>SHIAGE</v>
          </cell>
        </row>
        <row r="1253">
          <cell r="B1253" t="str">
            <v>CUTTING</v>
          </cell>
        </row>
        <row r="1254">
          <cell r="B1254" t="str">
            <v>STAMPING</v>
          </cell>
        </row>
        <row r="1255">
          <cell r="B1255" t="str">
            <v>MAMETORI</v>
          </cell>
        </row>
        <row r="1256">
          <cell r="B1256" t="str">
            <v>SHIAGE</v>
          </cell>
        </row>
        <row r="1257">
          <cell r="B1257" t="str">
            <v>CUTTING</v>
          </cell>
        </row>
        <row r="1258">
          <cell r="B1258" t="str">
            <v>STAMPING</v>
          </cell>
        </row>
        <row r="1259">
          <cell r="B1259" t="str">
            <v>MAMETORI</v>
          </cell>
        </row>
        <row r="1260">
          <cell r="B1260" t="str">
            <v>SHIAGE</v>
          </cell>
        </row>
        <row r="1261">
          <cell r="B1261" t="str">
            <v>CUTTING</v>
          </cell>
        </row>
        <row r="1262">
          <cell r="B1262" t="str">
            <v>STAMPING</v>
          </cell>
        </row>
        <row r="1263">
          <cell r="B1263" t="str">
            <v>MAMETORI</v>
          </cell>
        </row>
        <row r="1264">
          <cell r="B1264" t="str">
            <v>SHIAGE</v>
          </cell>
        </row>
        <row r="1265">
          <cell r="B1265" t="str">
            <v>CUTTING</v>
          </cell>
        </row>
        <row r="1266">
          <cell r="B1266" t="str">
            <v>STAMPING</v>
          </cell>
        </row>
        <row r="1267">
          <cell r="B1267" t="str">
            <v>MAMETORI</v>
          </cell>
        </row>
        <row r="1268">
          <cell r="B1268" t="str">
            <v>KENCHIKI</v>
          </cell>
        </row>
        <row r="1269">
          <cell r="B1269" t="str">
            <v>SHIAGE</v>
          </cell>
        </row>
        <row r="1270">
          <cell r="B1270" t="str">
            <v>CUTTING</v>
          </cell>
        </row>
        <row r="1271">
          <cell r="B1271" t="str">
            <v>STAMPING</v>
          </cell>
        </row>
        <row r="1272">
          <cell r="B1272" t="str">
            <v>MAMETORI</v>
          </cell>
        </row>
        <row r="1273">
          <cell r="B1273" t="str">
            <v>KENCHIKI</v>
          </cell>
        </row>
        <row r="1274">
          <cell r="B1274" t="str">
            <v>SHIAGE</v>
          </cell>
        </row>
        <row r="1275">
          <cell r="B1275" t="str">
            <v>CUTTING</v>
          </cell>
        </row>
        <row r="1276">
          <cell r="B1276" t="str">
            <v>STAMPING</v>
          </cell>
        </row>
        <row r="1277">
          <cell r="B1277" t="str">
            <v>MAMETORI</v>
          </cell>
        </row>
        <row r="1278">
          <cell r="B1278" t="str">
            <v>KENCHIKI</v>
          </cell>
        </row>
        <row r="1279">
          <cell r="B1279" t="str">
            <v>SHIAGE</v>
          </cell>
        </row>
        <row r="1280">
          <cell r="B1280" t="str">
            <v>CUTTING</v>
          </cell>
        </row>
        <row r="1281">
          <cell r="B1281" t="str">
            <v>STAMPING</v>
          </cell>
        </row>
        <row r="1282">
          <cell r="B1282" t="str">
            <v>MAMETORI</v>
          </cell>
        </row>
        <row r="1283">
          <cell r="B1283" t="str">
            <v>KENCHIKI</v>
          </cell>
        </row>
        <row r="1284">
          <cell r="B1284" t="str">
            <v>SHIAGE</v>
          </cell>
        </row>
        <row r="1285">
          <cell r="B1285" t="str">
            <v>CUTTING</v>
          </cell>
        </row>
        <row r="1286">
          <cell r="B1286" t="str">
            <v>STAMPING</v>
          </cell>
        </row>
        <row r="1287">
          <cell r="B1287" t="str">
            <v>MAMETORI</v>
          </cell>
        </row>
        <row r="1288">
          <cell r="B1288" t="str">
            <v>KENCHIKI</v>
          </cell>
        </row>
        <row r="1289">
          <cell r="B1289" t="str">
            <v>SHIAGE</v>
          </cell>
        </row>
        <row r="1290">
          <cell r="B1290" t="str">
            <v>CUTTING</v>
          </cell>
        </row>
        <row r="1291">
          <cell r="B1291" t="str">
            <v>STAMPING</v>
          </cell>
        </row>
        <row r="1292">
          <cell r="B1292" t="str">
            <v>MAMETORI</v>
          </cell>
        </row>
        <row r="1293">
          <cell r="B1293" t="str">
            <v>KENCHIKI</v>
          </cell>
        </row>
        <row r="1294">
          <cell r="B1294" t="str">
            <v>SHIAGE</v>
          </cell>
        </row>
        <row r="1295">
          <cell r="B1295" t="str">
            <v>CUTTING</v>
          </cell>
        </row>
        <row r="1296">
          <cell r="B1296" t="str">
            <v>STAMPING</v>
          </cell>
        </row>
        <row r="1297">
          <cell r="B1297" t="str">
            <v>MAMETORI</v>
          </cell>
        </row>
        <row r="1298">
          <cell r="B1298" t="str">
            <v>KENCHIKI</v>
          </cell>
        </row>
        <row r="1299">
          <cell r="B1299" t="str">
            <v>SHIAGE</v>
          </cell>
        </row>
        <row r="1300">
          <cell r="B1300" t="str">
            <v>CUTTING</v>
          </cell>
        </row>
        <row r="1301">
          <cell r="B1301" t="str">
            <v>STAMPING</v>
          </cell>
        </row>
        <row r="1302">
          <cell r="B1302" t="str">
            <v>MAMETORI</v>
          </cell>
        </row>
        <row r="1303">
          <cell r="B1303" t="str">
            <v>KENCHIKI</v>
          </cell>
        </row>
        <row r="1304">
          <cell r="B1304" t="str">
            <v>SHIAGE</v>
          </cell>
        </row>
        <row r="1305">
          <cell r="B1305" t="str">
            <v>STAMPING</v>
          </cell>
        </row>
        <row r="1306">
          <cell r="B1306" t="str">
            <v>MAMETORI</v>
          </cell>
        </row>
        <row r="1307">
          <cell r="B1307" t="str">
            <v>KENCHIKI</v>
          </cell>
        </row>
        <row r="1308">
          <cell r="B1308" t="str">
            <v>SHIAGE</v>
          </cell>
        </row>
        <row r="1309">
          <cell r="B1309" t="str">
            <v>STAMPING</v>
          </cell>
        </row>
        <row r="1310">
          <cell r="B1310" t="str">
            <v>MAMETORI</v>
          </cell>
        </row>
        <row r="1311">
          <cell r="B1311" t="str">
            <v>KENCHIKI</v>
          </cell>
        </row>
        <row r="1312">
          <cell r="B1312" t="str">
            <v>SHIAGE</v>
          </cell>
        </row>
        <row r="1313">
          <cell r="B1313" t="str">
            <v>STAMPING</v>
          </cell>
        </row>
        <row r="1314">
          <cell r="B1314" t="str">
            <v>MAMETORI</v>
          </cell>
        </row>
        <row r="1315">
          <cell r="B1315" t="str">
            <v>KENCHIKI</v>
          </cell>
        </row>
        <row r="1316">
          <cell r="B1316" t="str">
            <v>SHIAGE</v>
          </cell>
        </row>
        <row r="1317">
          <cell r="B1317" t="str">
            <v>STAMPING</v>
          </cell>
        </row>
        <row r="1318">
          <cell r="B1318" t="str">
            <v>MAMETORI</v>
          </cell>
        </row>
        <row r="1319">
          <cell r="B1319" t="str">
            <v>KENCHIKI</v>
          </cell>
        </row>
        <row r="1320">
          <cell r="B1320" t="str">
            <v>SHIAGE</v>
          </cell>
        </row>
        <row r="1321">
          <cell r="B1321" t="str">
            <v>STAMPING</v>
          </cell>
        </row>
        <row r="1322">
          <cell r="B1322" t="str">
            <v>MAMETORI</v>
          </cell>
        </row>
        <row r="1323">
          <cell r="B1323" t="str">
            <v>KENCHIKI</v>
          </cell>
        </row>
        <row r="1324">
          <cell r="B1324" t="str">
            <v>SHIAGE</v>
          </cell>
        </row>
        <row r="1325">
          <cell r="B1325" t="str">
            <v>STAMPING</v>
          </cell>
        </row>
        <row r="1326">
          <cell r="B1326" t="str">
            <v>MAMETORI</v>
          </cell>
        </row>
        <row r="1327">
          <cell r="B1327" t="str">
            <v>KENCHIKI</v>
          </cell>
        </row>
        <row r="1328">
          <cell r="B1328" t="str">
            <v>SHIAGE</v>
          </cell>
        </row>
        <row r="1329">
          <cell r="B1329" t="str">
            <v>CUTTING</v>
          </cell>
        </row>
        <row r="1330">
          <cell r="B1330" t="str">
            <v>STAMPING</v>
          </cell>
        </row>
        <row r="1331">
          <cell r="B1331" t="str">
            <v>MAMETORI</v>
          </cell>
        </row>
        <row r="1332">
          <cell r="B1332" t="str">
            <v>KENCHIKI</v>
          </cell>
        </row>
        <row r="1333">
          <cell r="B1333" t="str">
            <v>SHIAGE</v>
          </cell>
        </row>
        <row r="1334">
          <cell r="B1334" t="str">
            <v>CUTTING</v>
          </cell>
        </row>
        <row r="1335">
          <cell r="B1335" t="str">
            <v>STAMPING</v>
          </cell>
        </row>
        <row r="1336">
          <cell r="B1336" t="str">
            <v>MAMETORI</v>
          </cell>
        </row>
        <row r="1337">
          <cell r="B1337" t="str">
            <v>KENCHIKI</v>
          </cell>
        </row>
        <row r="1338">
          <cell r="B1338" t="str">
            <v>SHIAGE</v>
          </cell>
        </row>
        <row r="1339">
          <cell r="B1339" t="str">
            <v>CUTTING</v>
          </cell>
        </row>
        <row r="1340">
          <cell r="B1340" t="str">
            <v>STAMPING</v>
          </cell>
        </row>
        <row r="1341">
          <cell r="B1341" t="str">
            <v>MAMETORI</v>
          </cell>
        </row>
        <row r="1342">
          <cell r="B1342" t="str">
            <v>KENCHIKI</v>
          </cell>
        </row>
        <row r="1343">
          <cell r="B1343" t="str">
            <v>SHIAGE</v>
          </cell>
        </row>
        <row r="1344">
          <cell r="B1344" t="str">
            <v>CUTTING</v>
          </cell>
        </row>
        <row r="1345">
          <cell r="B1345" t="str">
            <v>STAMPING</v>
          </cell>
        </row>
        <row r="1346">
          <cell r="B1346" t="str">
            <v>MAMETORI</v>
          </cell>
        </row>
        <row r="1347">
          <cell r="B1347" t="str">
            <v>KENCHIKI</v>
          </cell>
        </row>
        <row r="1348">
          <cell r="B1348" t="str">
            <v>SHIAGE</v>
          </cell>
        </row>
        <row r="1349">
          <cell r="B1349" t="str">
            <v>CUTTING</v>
          </cell>
        </row>
        <row r="1350">
          <cell r="B1350" t="str">
            <v>STAMPING</v>
          </cell>
        </row>
        <row r="1351">
          <cell r="B1351" t="str">
            <v>MAMETORI</v>
          </cell>
        </row>
        <row r="1352">
          <cell r="B1352" t="str">
            <v>KENCHIKI</v>
          </cell>
        </row>
        <row r="1353">
          <cell r="B1353" t="str">
            <v>SHIAGE</v>
          </cell>
        </row>
        <row r="1354">
          <cell r="B1354" t="str">
            <v>CUTTING</v>
          </cell>
        </row>
        <row r="1355">
          <cell r="B1355" t="str">
            <v>STAMPING</v>
          </cell>
        </row>
        <row r="1356">
          <cell r="B1356" t="str">
            <v>MAMETORI</v>
          </cell>
        </row>
        <row r="1357">
          <cell r="B1357" t="str">
            <v>KENCHIKI</v>
          </cell>
        </row>
        <row r="1358">
          <cell r="B1358" t="str">
            <v>SHIAGE</v>
          </cell>
        </row>
        <row r="1359">
          <cell r="B1359" t="str">
            <v>CUTTING</v>
          </cell>
        </row>
        <row r="1360">
          <cell r="B1360" t="str">
            <v>STAMPING</v>
          </cell>
        </row>
        <row r="1361">
          <cell r="B1361" t="str">
            <v>MAMETORI</v>
          </cell>
        </row>
        <row r="1362">
          <cell r="B1362" t="str">
            <v>KENCHIKI</v>
          </cell>
        </row>
        <row r="1363">
          <cell r="B1363" t="str">
            <v>SHIAGE</v>
          </cell>
        </row>
        <row r="1364">
          <cell r="B1364" t="str">
            <v>CUTTING</v>
          </cell>
        </row>
        <row r="1365">
          <cell r="B1365" t="str">
            <v>STAMPING</v>
          </cell>
        </row>
        <row r="1366">
          <cell r="B1366" t="str">
            <v>MAMETORI</v>
          </cell>
        </row>
        <row r="1367">
          <cell r="B1367" t="str">
            <v>PRINTING</v>
          </cell>
        </row>
        <row r="1368">
          <cell r="B1368" t="str">
            <v>KENCHIKI</v>
          </cell>
        </row>
        <row r="1369">
          <cell r="B1369" t="str">
            <v>SHIAGE</v>
          </cell>
        </row>
        <row r="1370">
          <cell r="B1370" t="str">
            <v>CUTTING</v>
          </cell>
        </row>
        <row r="1371">
          <cell r="B1371" t="str">
            <v>STAMPING</v>
          </cell>
        </row>
        <row r="1372">
          <cell r="B1372" t="str">
            <v>MAMETORI</v>
          </cell>
        </row>
        <row r="1373">
          <cell r="B1373" t="str">
            <v>KENCHIKI</v>
          </cell>
        </row>
        <row r="1374">
          <cell r="B1374" t="str">
            <v>SHIAGE</v>
          </cell>
        </row>
        <row r="1375">
          <cell r="B1375" t="str">
            <v>CUTTING</v>
          </cell>
        </row>
        <row r="1376">
          <cell r="B1376" t="str">
            <v>STAMPING</v>
          </cell>
        </row>
        <row r="1377">
          <cell r="B1377" t="str">
            <v>MAMETORI</v>
          </cell>
        </row>
        <row r="1378">
          <cell r="B1378" t="str">
            <v>KENCHIKI</v>
          </cell>
        </row>
        <row r="1379">
          <cell r="B1379" t="str">
            <v>SHIAGE</v>
          </cell>
        </row>
        <row r="1380">
          <cell r="B1380" t="str">
            <v>STAMPING</v>
          </cell>
        </row>
        <row r="1381">
          <cell r="B1381" t="str">
            <v>MAMETORI</v>
          </cell>
        </row>
        <row r="1382">
          <cell r="B1382" t="str">
            <v>KENCHIKI</v>
          </cell>
        </row>
        <row r="1383">
          <cell r="B1383" t="str">
            <v>SHIAGE</v>
          </cell>
        </row>
        <row r="1384">
          <cell r="B1384" t="str">
            <v>CUTTING</v>
          </cell>
        </row>
        <row r="1385">
          <cell r="B1385" t="str">
            <v>STAMPING</v>
          </cell>
        </row>
        <row r="1386">
          <cell r="B1386" t="str">
            <v>MAMETORI</v>
          </cell>
        </row>
        <row r="1387">
          <cell r="B1387" t="str">
            <v>KENCHIKI</v>
          </cell>
        </row>
        <row r="1388">
          <cell r="B1388" t="str">
            <v>SHIAGE</v>
          </cell>
        </row>
        <row r="1389">
          <cell r="B1389" t="str">
            <v>CUTTING</v>
          </cell>
        </row>
        <row r="1390">
          <cell r="B1390" t="str">
            <v>STAMPING</v>
          </cell>
        </row>
        <row r="1391">
          <cell r="B1391" t="str">
            <v>MAMETORI</v>
          </cell>
        </row>
        <row r="1392">
          <cell r="B1392" t="str">
            <v>KENCHIKI</v>
          </cell>
        </row>
        <row r="1393">
          <cell r="B1393" t="str">
            <v>SHIAGE</v>
          </cell>
        </row>
        <row r="1394">
          <cell r="B1394" t="str">
            <v>CUTTING</v>
          </cell>
        </row>
        <row r="1395">
          <cell r="B1395" t="str">
            <v>STAMPING</v>
          </cell>
        </row>
        <row r="1396">
          <cell r="B1396" t="str">
            <v>MAMETORI</v>
          </cell>
        </row>
        <row r="1397">
          <cell r="B1397" t="str">
            <v>KENCHIKI</v>
          </cell>
        </row>
        <row r="1398">
          <cell r="B1398" t="str">
            <v>SHIAGE</v>
          </cell>
        </row>
        <row r="1399">
          <cell r="B1399" t="str">
            <v>CUTTING</v>
          </cell>
        </row>
        <row r="1400">
          <cell r="B1400" t="str">
            <v>STAMPING</v>
          </cell>
        </row>
        <row r="1401">
          <cell r="B1401" t="str">
            <v>MAMETORI</v>
          </cell>
        </row>
        <row r="1402">
          <cell r="B1402" t="str">
            <v>KENCHIKI</v>
          </cell>
        </row>
        <row r="1403">
          <cell r="B1403" t="str">
            <v>SHIAGE</v>
          </cell>
        </row>
        <row r="1404">
          <cell r="B1404" t="str">
            <v>CUTTING</v>
          </cell>
        </row>
        <row r="1405">
          <cell r="B1405" t="str">
            <v>STAMPING</v>
          </cell>
        </row>
        <row r="1406">
          <cell r="B1406" t="str">
            <v>MAMETORI</v>
          </cell>
        </row>
        <row r="1407">
          <cell r="B1407" t="str">
            <v>KENCHIKI</v>
          </cell>
        </row>
        <row r="1408">
          <cell r="B1408" t="str">
            <v>SHIAGE</v>
          </cell>
        </row>
        <row r="1409">
          <cell r="B1409" t="str">
            <v>CUTTING</v>
          </cell>
        </row>
        <row r="1410">
          <cell r="B1410" t="str">
            <v>STAMPING</v>
          </cell>
        </row>
        <row r="1411">
          <cell r="B1411" t="str">
            <v>MAMETORI</v>
          </cell>
        </row>
        <row r="1412">
          <cell r="B1412" t="str">
            <v>KENCHIKI</v>
          </cell>
        </row>
        <row r="1413">
          <cell r="B1413" t="str">
            <v>SHIAGE</v>
          </cell>
        </row>
        <row r="1414">
          <cell r="B1414" t="str">
            <v>CUTTING</v>
          </cell>
        </row>
        <row r="1415">
          <cell r="B1415" t="str">
            <v>STAMPING</v>
          </cell>
        </row>
        <row r="1416">
          <cell r="B1416" t="str">
            <v>MAMETORI</v>
          </cell>
        </row>
        <row r="1417">
          <cell r="B1417" t="str">
            <v>KENCHIKI</v>
          </cell>
        </row>
        <row r="1418">
          <cell r="B1418" t="str">
            <v>SHIAGE</v>
          </cell>
        </row>
        <row r="1419">
          <cell r="B1419" t="str">
            <v>CUTTING</v>
          </cell>
        </row>
        <row r="1420">
          <cell r="B1420" t="str">
            <v>STAMPING</v>
          </cell>
        </row>
        <row r="1421">
          <cell r="B1421" t="str">
            <v>MAMETORI</v>
          </cell>
        </row>
        <row r="1422">
          <cell r="B1422" t="str">
            <v>KENCHIKI</v>
          </cell>
        </row>
        <row r="1423">
          <cell r="B1423" t="str">
            <v>PRINTING</v>
          </cell>
        </row>
        <row r="1424">
          <cell r="B1424" t="str">
            <v>STAMPING</v>
          </cell>
        </row>
        <row r="1425">
          <cell r="B1425" t="str">
            <v>SHIAGE</v>
          </cell>
        </row>
        <row r="1426">
          <cell r="B1426" t="str">
            <v>CUTTING</v>
          </cell>
        </row>
        <row r="1427">
          <cell r="B1427" t="str">
            <v>STAMPING</v>
          </cell>
        </row>
        <row r="1428">
          <cell r="B1428" t="str">
            <v>MAMETORI</v>
          </cell>
        </row>
        <row r="1429">
          <cell r="B1429" t="str">
            <v>KENCHIKI</v>
          </cell>
        </row>
        <row r="1430">
          <cell r="B1430" t="str">
            <v>PRINTING</v>
          </cell>
        </row>
        <row r="1431">
          <cell r="B1431" t="str">
            <v>STAMPING</v>
          </cell>
        </row>
        <row r="1432">
          <cell r="B1432" t="str">
            <v>SHIAGE</v>
          </cell>
        </row>
        <row r="1433">
          <cell r="B1433" t="str">
            <v>CUTTING</v>
          </cell>
        </row>
        <row r="1434">
          <cell r="B1434" t="str">
            <v>STAMPING</v>
          </cell>
        </row>
        <row r="1435">
          <cell r="B1435" t="str">
            <v>MAMETORI</v>
          </cell>
        </row>
        <row r="1436">
          <cell r="B1436" t="str">
            <v>KENCHIKI</v>
          </cell>
        </row>
        <row r="1437">
          <cell r="B1437" t="str">
            <v>SHIAGE</v>
          </cell>
        </row>
        <row r="1438">
          <cell r="B1438" t="str">
            <v>CUTTING</v>
          </cell>
        </row>
        <row r="1439">
          <cell r="B1439" t="str">
            <v>STAMPING</v>
          </cell>
        </row>
        <row r="1440">
          <cell r="B1440" t="str">
            <v>MAMETORI</v>
          </cell>
        </row>
        <row r="1441">
          <cell r="B1441" t="str">
            <v>KENCHIKI</v>
          </cell>
        </row>
        <row r="1442">
          <cell r="B1442" t="str">
            <v>SHIAGE</v>
          </cell>
        </row>
        <row r="1443">
          <cell r="B1443" t="str">
            <v>CUTTING</v>
          </cell>
        </row>
        <row r="1444">
          <cell r="B1444" t="str">
            <v>STAMPING</v>
          </cell>
        </row>
        <row r="1445">
          <cell r="B1445" t="str">
            <v>MAMETORI</v>
          </cell>
        </row>
        <row r="1446">
          <cell r="B1446" t="str">
            <v>KENCHIKI</v>
          </cell>
        </row>
        <row r="1447">
          <cell r="B1447" t="str">
            <v>SHIAGE</v>
          </cell>
        </row>
        <row r="1448">
          <cell r="B1448" t="str">
            <v>CUTTING</v>
          </cell>
        </row>
        <row r="1449">
          <cell r="B1449" t="str">
            <v>STAMPING</v>
          </cell>
        </row>
        <row r="1450">
          <cell r="B1450" t="str">
            <v>MAMETORI</v>
          </cell>
        </row>
        <row r="1451">
          <cell r="B1451" t="str">
            <v>KENCHIKI</v>
          </cell>
        </row>
        <row r="1452">
          <cell r="B1452" t="str">
            <v>SHIAGE</v>
          </cell>
        </row>
        <row r="1453">
          <cell r="B1453" t="str">
            <v>CUTTING</v>
          </cell>
        </row>
        <row r="1454">
          <cell r="B1454" t="str">
            <v>STAMPING</v>
          </cell>
        </row>
        <row r="1455">
          <cell r="B1455" t="str">
            <v>MAMETORI</v>
          </cell>
        </row>
        <row r="1456">
          <cell r="B1456" t="str">
            <v>KENCHIKI</v>
          </cell>
        </row>
        <row r="1457">
          <cell r="B1457" t="str">
            <v>SHIAGE</v>
          </cell>
        </row>
        <row r="1458">
          <cell r="B1458" t="str">
            <v>CUTTING</v>
          </cell>
        </row>
        <row r="1459">
          <cell r="B1459" t="str">
            <v>STAMPING</v>
          </cell>
        </row>
        <row r="1460">
          <cell r="B1460" t="str">
            <v>MAMETORI</v>
          </cell>
        </row>
        <row r="1461">
          <cell r="B1461" t="str">
            <v>KENCHIKI</v>
          </cell>
        </row>
        <row r="1462">
          <cell r="B1462" t="str">
            <v>SHIAGE</v>
          </cell>
        </row>
        <row r="1463">
          <cell r="B1463" t="str">
            <v>CUTTING</v>
          </cell>
        </row>
        <row r="1464">
          <cell r="B1464" t="str">
            <v>STAMPING</v>
          </cell>
        </row>
        <row r="1465">
          <cell r="B1465" t="str">
            <v>MAMETORI</v>
          </cell>
        </row>
        <row r="1466">
          <cell r="B1466" t="str">
            <v>KENCHIKI</v>
          </cell>
        </row>
        <row r="1467">
          <cell r="B1467" t="str">
            <v>SHIAGE</v>
          </cell>
        </row>
        <row r="1468">
          <cell r="B1468" t="str">
            <v>CUTTING</v>
          </cell>
        </row>
        <row r="1469">
          <cell r="B1469" t="str">
            <v>STAMPING</v>
          </cell>
        </row>
        <row r="1470">
          <cell r="B1470" t="str">
            <v>MAMETORI</v>
          </cell>
        </row>
        <row r="1471">
          <cell r="B1471" t="str">
            <v>KENCHIKI</v>
          </cell>
        </row>
        <row r="1472">
          <cell r="B1472" t="str">
            <v>SHIAGE</v>
          </cell>
        </row>
        <row r="1473">
          <cell r="B1473" t="str">
            <v>CUTTING</v>
          </cell>
        </row>
        <row r="1474">
          <cell r="B1474" t="str">
            <v>STAMPING</v>
          </cell>
        </row>
        <row r="1475">
          <cell r="B1475" t="str">
            <v>MAMETORI</v>
          </cell>
        </row>
        <row r="1476">
          <cell r="B1476" t="str">
            <v>KENCHIKI</v>
          </cell>
        </row>
        <row r="1477">
          <cell r="B1477" t="str">
            <v>SHIAGE</v>
          </cell>
        </row>
        <row r="1478">
          <cell r="B1478" t="str">
            <v>CUTTING</v>
          </cell>
        </row>
        <row r="1479">
          <cell r="B1479" t="str">
            <v>STAMPING</v>
          </cell>
        </row>
        <row r="1480">
          <cell r="B1480" t="str">
            <v>MAMETORI</v>
          </cell>
        </row>
        <row r="1481">
          <cell r="B1481" t="str">
            <v>KENCHIKI</v>
          </cell>
        </row>
        <row r="1482">
          <cell r="B1482" t="str">
            <v>SHIAGE</v>
          </cell>
        </row>
        <row r="1483">
          <cell r="B1483" t="str">
            <v>CUTTING</v>
          </cell>
        </row>
        <row r="1484">
          <cell r="B1484" t="str">
            <v>STAMPING</v>
          </cell>
        </row>
        <row r="1485">
          <cell r="B1485" t="str">
            <v>MAMETORI</v>
          </cell>
        </row>
        <row r="1486">
          <cell r="B1486" t="str">
            <v>KENCHIKI</v>
          </cell>
        </row>
        <row r="1487">
          <cell r="B1487" t="str">
            <v>SHIAGE</v>
          </cell>
        </row>
        <row r="1488">
          <cell r="B1488" t="str">
            <v>CUTTING</v>
          </cell>
        </row>
        <row r="1489">
          <cell r="B1489" t="str">
            <v>STAMPING</v>
          </cell>
        </row>
        <row r="1490">
          <cell r="B1490" t="str">
            <v>MAMETORI</v>
          </cell>
        </row>
        <row r="1491">
          <cell r="B1491" t="str">
            <v>KENCHIKI</v>
          </cell>
        </row>
        <row r="1492">
          <cell r="B1492" t="str">
            <v>SHIAGE</v>
          </cell>
        </row>
        <row r="1493">
          <cell r="B1493" t="str">
            <v>CUTTING</v>
          </cell>
        </row>
        <row r="1494">
          <cell r="B1494" t="str">
            <v>STAMPING</v>
          </cell>
        </row>
        <row r="1495">
          <cell r="B1495" t="str">
            <v>MAMETORI</v>
          </cell>
        </row>
        <row r="1496">
          <cell r="B1496" t="str">
            <v>KENCHIKI</v>
          </cell>
        </row>
        <row r="1497">
          <cell r="B1497" t="str">
            <v>SHIAGE</v>
          </cell>
        </row>
        <row r="1498">
          <cell r="B1498" t="str">
            <v>CUTTING</v>
          </cell>
        </row>
        <row r="1499">
          <cell r="B1499" t="str">
            <v>STAMPING</v>
          </cell>
        </row>
        <row r="1500">
          <cell r="B1500" t="str">
            <v>MAMETORI</v>
          </cell>
        </row>
        <row r="1501">
          <cell r="B1501" t="str">
            <v>KENCHIKI</v>
          </cell>
        </row>
        <row r="1502">
          <cell r="B1502" t="str">
            <v>SHIAGE</v>
          </cell>
        </row>
        <row r="1503">
          <cell r="B1503" t="str">
            <v>CUTTING</v>
          </cell>
        </row>
        <row r="1504">
          <cell r="B1504" t="str">
            <v>STAMPING</v>
          </cell>
        </row>
        <row r="1505">
          <cell r="B1505" t="str">
            <v>MAMETORI</v>
          </cell>
        </row>
        <row r="1506">
          <cell r="B1506" t="str">
            <v>KENCHIKI</v>
          </cell>
        </row>
        <row r="1507">
          <cell r="B1507" t="str">
            <v>PRINTING</v>
          </cell>
        </row>
        <row r="1508">
          <cell r="B1508" t="str">
            <v>SHIAGE</v>
          </cell>
        </row>
        <row r="1509">
          <cell r="B1509" t="str">
            <v>CUTTING</v>
          </cell>
        </row>
        <row r="1510">
          <cell r="B1510" t="str">
            <v>STAMPING</v>
          </cell>
        </row>
        <row r="1511">
          <cell r="B1511" t="str">
            <v>MAMETORI</v>
          </cell>
        </row>
        <row r="1512">
          <cell r="B1512" t="str">
            <v>KENCHIKI</v>
          </cell>
        </row>
        <row r="1513">
          <cell r="B1513" t="str">
            <v>PRINTING</v>
          </cell>
        </row>
        <row r="1514">
          <cell r="B1514" t="str">
            <v>SHIAGE</v>
          </cell>
        </row>
        <row r="1515">
          <cell r="B1515" t="str">
            <v>CUTTING</v>
          </cell>
        </row>
        <row r="1516">
          <cell r="B1516" t="str">
            <v>STAMPING</v>
          </cell>
        </row>
        <row r="1517">
          <cell r="B1517" t="str">
            <v>MAMETORI</v>
          </cell>
        </row>
        <row r="1518">
          <cell r="B1518" t="str">
            <v>SHIAGE</v>
          </cell>
        </row>
        <row r="1519">
          <cell r="B1519" t="str">
            <v>CUTTING</v>
          </cell>
        </row>
        <row r="1520">
          <cell r="B1520" t="str">
            <v>STAMPING</v>
          </cell>
        </row>
        <row r="1521">
          <cell r="B1521" t="str">
            <v>MAMETORI</v>
          </cell>
        </row>
        <row r="1522">
          <cell r="B1522" t="str">
            <v>KENCHIKI</v>
          </cell>
        </row>
        <row r="1523">
          <cell r="B1523" t="str">
            <v>SHIAGE</v>
          </cell>
        </row>
        <row r="1524">
          <cell r="B1524" t="str">
            <v>CUTTING</v>
          </cell>
        </row>
        <row r="1525">
          <cell r="B1525" t="str">
            <v>STAMPING</v>
          </cell>
        </row>
        <row r="1526">
          <cell r="B1526" t="str">
            <v>MAMETORI</v>
          </cell>
        </row>
        <row r="1527">
          <cell r="B1527" t="str">
            <v>KENCHIKI</v>
          </cell>
        </row>
        <row r="1528">
          <cell r="B1528" t="str">
            <v>SHIAGE</v>
          </cell>
        </row>
        <row r="1529">
          <cell r="B1529" t="str">
            <v>CUTTING</v>
          </cell>
        </row>
        <row r="1530">
          <cell r="B1530" t="str">
            <v>STAMPING</v>
          </cell>
        </row>
        <row r="1531">
          <cell r="B1531" t="str">
            <v>MAMETORI</v>
          </cell>
        </row>
        <row r="1532">
          <cell r="B1532" t="str">
            <v>KENCHIKI</v>
          </cell>
        </row>
        <row r="1533">
          <cell r="B1533" t="str">
            <v>SHIAGE</v>
          </cell>
        </row>
        <row r="1534">
          <cell r="B1534" t="str">
            <v>CUTTING</v>
          </cell>
        </row>
        <row r="1535">
          <cell r="B1535" t="str">
            <v>STAMPING</v>
          </cell>
        </row>
        <row r="1536">
          <cell r="B1536" t="str">
            <v>MAMETORI</v>
          </cell>
        </row>
        <row r="1537">
          <cell r="B1537" t="str">
            <v>KENCHIKI</v>
          </cell>
        </row>
        <row r="1538">
          <cell r="B1538" t="str">
            <v>SHIAGE</v>
          </cell>
        </row>
        <row r="1539">
          <cell r="B1539" t="str">
            <v>CUTTING</v>
          </cell>
        </row>
        <row r="1540">
          <cell r="B1540" t="str">
            <v>STAMPING</v>
          </cell>
        </row>
        <row r="1541">
          <cell r="B1541" t="str">
            <v>MAMETORI</v>
          </cell>
        </row>
        <row r="1542">
          <cell r="B1542" t="str">
            <v>KENCHIKI</v>
          </cell>
        </row>
        <row r="1543">
          <cell r="B1543" t="str">
            <v>SHIAGE</v>
          </cell>
        </row>
        <row r="1544">
          <cell r="B1544" t="str">
            <v>CUTTING</v>
          </cell>
        </row>
        <row r="1545">
          <cell r="B1545" t="str">
            <v>STAMPING</v>
          </cell>
        </row>
        <row r="1546">
          <cell r="B1546" t="str">
            <v>MAMETORI</v>
          </cell>
        </row>
        <row r="1547">
          <cell r="B1547" t="str">
            <v>KENCHIKI</v>
          </cell>
        </row>
        <row r="1548">
          <cell r="B1548" t="str">
            <v>SHIAGE</v>
          </cell>
        </row>
        <row r="1549">
          <cell r="B1549" t="str">
            <v>CUTTING</v>
          </cell>
        </row>
        <row r="1550">
          <cell r="B1550" t="str">
            <v>STAMPING</v>
          </cell>
        </row>
        <row r="1551">
          <cell r="B1551" t="str">
            <v>MAMETORI</v>
          </cell>
        </row>
        <row r="1552">
          <cell r="B1552" t="str">
            <v>KENCHIKI</v>
          </cell>
        </row>
        <row r="1553">
          <cell r="B1553" t="str">
            <v>SHIAGE</v>
          </cell>
        </row>
        <row r="1554">
          <cell r="B1554" t="str">
            <v>CUTTING</v>
          </cell>
        </row>
        <row r="1555">
          <cell r="B1555" t="str">
            <v>STAMPING</v>
          </cell>
        </row>
        <row r="1556">
          <cell r="B1556" t="str">
            <v>MAMETORI</v>
          </cell>
        </row>
        <row r="1557">
          <cell r="B1557" t="str">
            <v>KENCHIKI</v>
          </cell>
        </row>
        <row r="1558">
          <cell r="B1558" t="str">
            <v>SHIAGE</v>
          </cell>
        </row>
        <row r="1559">
          <cell r="B1559" t="str">
            <v>CUTTING</v>
          </cell>
        </row>
        <row r="1560">
          <cell r="B1560" t="str">
            <v>STAMPING</v>
          </cell>
        </row>
        <row r="1561">
          <cell r="B1561" t="str">
            <v>MAMETORI</v>
          </cell>
        </row>
        <row r="1562">
          <cell r="B1562" t="str">
            <v>KENCHIKI</v>
          </cell>
        </row>
        <row r="1563">
          <cell r="B1563" t="str">
            <v>SHIAGE</v>
          </cell>
        </row>
        <row r="1564">
          <cell r="B1564" t="str">
            <v>CUTTING</v>
          </cell>
        </row>
        <row r="1565">
          <cell r="B1565" t="str">
            <v>STAMPING</v>
          </cell>
        </row>
        <row r="1566">
          <cell r="B1566" t="str">
            <v>MAMETORI</v>
          </cell>
        </row>
        <row r="1567">
          <cell r="B1567" t="str">
            <v>SHIAGE</v>
          </cell>
        </row>
        <row r="1568">
          <cell r="B1568" t="str">
            <v>CUTTING</v>
          </cell>
        </row>
        <row r="1569">
          <cell r="B1569" t="str">
            <v>STAMPING</v>
          </cell>
        </row>
        <row r="1570">
          <cell r="B1570" t="str">
            <v>MAMETORI</v>
          </cell>
        </row>
        <row r="1571">
          <cell r="B1571" t="str">
            <v>KENCHIKI</v>
          </cell>
        </row>
        <row r="1572">
          <cell r="B1572" t="str">
            <v>SHIAGE</v>
          </cell>
        </row>
        <row r="1573">
          <cell r="B1573" t="str">
            <v>CUTTING</v>
          </cell>
        </row>
        <row r="1574">
          <cell r="B1574" t="str">
            <v>STAMPING</v>
          </cell>
        </row>
        <row r="1575">
          <cell r="B1575" t="str">
            <v>MAMETORI</v>
          </cell>
        </row>
        <row r="1576">
          <cell r="B1576" t="str">
            <v>KENCHIKI</v>
          </cell>
        </row>
        <row r="1577">
          <cell r="B1577" t="str">
            <v>PRINTING</v>
          </cell>
        </row>
        <row r="1578">
          <cell r="B1578" t="str">
            <v>SHIAGE</v>
          </cell>
        </row>
        <row r="1579">
          <cell r="B1579" t="str">
            <v>CUTTING</v>
          </cell>
        </row>
        <row r="1580">
          <cell r="B1580" t="str">
            <v>STAMPING</v>
          </cell>
        </row>
        <row r="1581">
          <cell r="B1581" t="str">
            <v>MAMETORI</v>
          </cell>
        </row>
        <row r="1582">
          <cell r="B1582" t="str">
            <v>KENCHIKI</v>
          </cell>
        </row>
        <row r="1583">
          <cell r="B1583" t="str">
            <v>SHIAGE</v>
          </cell>
        </row>
        <row r="1584">
          <cell r="B1584" t="str">
            <v>CUTTING</v>
          </cell>
        </row>
        <row r="1585">
          <cell r="B1585" t="str">
            <v>STAMPING</v>
          </cell>
        </row>
        <row r="1586">
          <cell r="B1586" t="str">
            <v>MAMETORI</v>
          </cell>
        </row>
        <row r="1587">
          <cell r="B1587" t="str">
            <v>KENCHIKI</v>
          </cell>
        </row>
        <row r="1588">
          <cell r="B1588" t="str">
            <v>SHIAGE</v>
          </cell>
        </row>
        <row r="1589">
          <cell r="B1589" t="str">
            <v>CUTTING</v>
          </cell>
        </row>
        <row r="1590">
          <cell r="B1590" t="str">
            <v>STAMPING</v>
          </cell>
        </row>
        <row r="1591">
          <cell r="B1591" t="str">
            <v>MAMETORI</v>
          </cell>
        </row>
        <row r="1592">
          <cell r="B1592" t="str">
            <v>KENCHIKI</v>
          </cell>
        </row>
        <row r="1593">
          <cell r="B1593" t="str">
            <v>PRINTING</v>
          </cell>
        </row>
        <row r="1594">
          <cell r="B1594" t="str">
            <v>SHIAGE</v>
          </cell>
        </row>
        <row r="1599">
          <cell r="B1599" t="str">
            <v>Process</v>
          </cell>
        </row>
        <row r="1600">
          <cell r="B1600" t="str">
            <v>STAMPING</v>
          </cell>
        </row>
        <row r="1601">
          <cell r="B1601" t="str">
            <v>FLATTENING</v>
          </cell>
        </row>
        <row r="1602">
          <cell r="B1602" t="str">
            <v>MAMETORI</v>
          </cell>
        </row>
        <row r="1603">
          <cell r="B1603" t="str">
            <v>SHIAGE</v>
          </cell>
        </row>
        <row r="1604">
          <cell r="B1604" t="str">
            <v>STAMPING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s"/>
      <sheetName val="1-PL"/>
      <sheetName val="2-PL Summary"/>
      <sheetName val="3_Var"/>
      <sheetName val="4_BS"/>
      <sheetName val="5_EP"/>
      <sheetName val="5_EVA"/>
      <sheetName val="6_KPI"/>
      <sheetName val="7-Pre-Consol - PL"/>
      <sheetName val="8-Pre-Consol - PL Summary"/>
      <sheetName val="9-Pre-Consol - BS"/>
      <sheetName val="Others"/>
      <sheetName val="Other Admin OH"/>
      <sheetName val="Admin OH"/>
      <sheetName val="OOI"/>
      <sheetName val="Direct Cost"/>
      <sheetName val="Total Revenue"/>
    </sheetNames>
    <sheetDataSet>
      <sheetData sheetId="0"/>
      <sheetData sheetId="1">
        <row r="10">
          <cell r="G10" t="str">
            <v>2015/16</v>
          </cell>
        </row>
        <row r="12">
          <cell r="G12" t="str">
            <v>Mar</v>
          </cell>
        </row>
        <row r="18">
          <cell r="G18" t="str">
            <v>MFVA</v>
          </cell>
        </row>
        <row r="20">
          <cell r="G20" t="str">
            <v>Ascendas Funds Management (Group)</v>
          </cell>
        </row>
        <row r="22">
          <cell r="G22" t="str">
            <v>SGD</v>
          </cell>
        </row>
        <row r="29">
          <cell r="G29" t="str">
            <v>Budget_FY16</v>
          </cell>
        </row>
        <row r="79">
          <cell r="G79" t="str">
            <v>At Fair Value</v>
          </cell>
          <cell r="H79" t="str">
            <v>FV</v>
          </cell>
        </row>
        <row r="80">
          <cell r="G80" t="str">
            <v>At Cost</v>
          </cell>
          <cell r="H80" t="str">
            <v>FA</v>
          </cell>
        </row>
        <row r="81">
          <cell r="G81" t="str">
            <v>MGT</v>
          </cell>
          <cell r="H81" t="str">
            <v>FA</v>
          </cell>
        </row>
        <row r="82">
          <cell r="G82" t="str">
            <v>MFVA</v>
          </cell>
          <cell r="H82" t="str">
            <v>FV</v>
          </cell>
        </row>
        <row r="83">
          <cell r="G83" t="str">
            <v>MIMX</v>
          </cell>
          <cell r="H83" t="str">
            <v>FA</v>
          </cell>
        </row>
        <row r="84">
          <cell r="G84" t="str">
            <v>MXIN</v>
          </cell>
          <cell r="H84" t="str">
            <v>FA</v>
          </cell>
        </row>
        <row r="85">
          <cell r="G85" t="str">
            <v>MGPA</v>
          </cell>
          <cell r="H85" t="str">
            <v>FA</v>
          </cell>
        </row>
        <row r="114">
          <cell r="G114" t="str">
            <v>AFM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BS details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11">
          <cell r="A11">
            <v>362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er Summary (SGD)"/>
      <sheetName val="Seller Summary"/>
      <sheetName val="Summary"/>
      <sheetName val="Issues"/>
      <sheetName val="Yield"/>
      <sheetName val="PIRR"/>
      <sheetName val="EIRR"/>
      <sheetName val="Terminal Value"/>
      <sheetName val="Cash Flow"/>
      <sheetName val="Fund P&amp;L"/>
      <sheetName val="Asset P&amp;L"/>
      <sheetName val="BS"/>
      <sheetName val="P&amp;L"/>
      <sheetName val="Assumptions"/>
      <sheetName val="Utilities"/>
      <sheetName val="Occupancy"/>
      <sheetName val="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B1">
            <v>10000</v>
          </cell>
        </row>
      </sheetData>
      <sheetData sheetId="14"/>
      <sheetData sheetId="15"/>
      <sheetData sheetId="1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gl"/>
      <sheetName val="Détails plans d'actions"/>
      <sheetName val="PL PT"/>
      <sheetName val="Control"/>
      <sheetName val="PIVOT"/>
      <sheetName val="FF-2"/>
      <sheetName val="TB"/>
      <sheetName val="マスタ"/>
    </sheetNames>
    <sheetDataSet>
      <sheetData sheetId="0" refreshError="1">
        <row r="11">
          <cell r="F11" t="str">
            <v>30.09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-Inv Summary"/>
      <sheetName val="CP-Espat details"/>
      <sheetName val="CP-AREMS"/>
      <sheetName val="Proj_Mgmt_Summary"/>
      <sheetName val="Proj_Mgmt_Data"/>
      <sheetName val="Gen.Mgmt.Exp"/>
      <sheetName val="Gen.Mgmt-Sal"/>
      <sheetName val="Mrkt_Data sum"/>
      <sheetName val="Mrkting_Data"/>
      <sheetName val="Revenue_Data"/>
      <sheetName val="Inv_Data"/>
      <sheetName val="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Checks Summary"/>
      <sheetName val="summ"/>
      <sheetName val="TSP_brief"/>
      <sheetName val="ContentPage"/>
      <sheetName val="TSP_brief details"/>
      <sheetName val="Sum_Mth"/>
      <sheetName val="Sum_QTD"/>
      <sheetName val="Sum_YTD"/>
      <sheetName val="Sum_YTD (SP1_2)"/>
      <sheetName val="Var_Analysis"/>
      <sheetName val="PriorQ_YTD"/>
      <sheetName val="Sum Mth B Check (2)"/>
      <sheetName val="Sum Mth B Check"/>
      <sheetName val="Sum_Mth_B"/>
      <sheetName val="Sum_YTD_B"/>
      <sheetName val="Portfolio_T"/>
      <sheetName val="Table"/>
      <sheetName val="M&amp;C_CM"/>
      <sheetName val="YTDM&amp;C_CM"/>
      <sheetName val="YTDM&amp;C_PM"/>
      <sheetName val="SP_T"/>
      <sheetName val="IBP_T"/>
      <sheetName val="CBP_T"/>
      <sheetName val="Alpha_T"/>
      <sheetName val="Aries_T"/>
      <sheetName val="Cap_T"/>
      <sheetName val="Gem_T"/>
      <sheetName val="PSB_T"/>
      <sheetName val="Ruth_T"/>
      <sheetName val="Neuros_T"/>
      <sheetName val="Cin1_T"/>
      <sheetName val="Cin2_T"/>
      <sheetName val="Cin3_T"/>
      <sheetName val="Cin4_T"/>
      <sheetName val="Galen_T"/>
      <sheetName val="Kendall_T"/>
      <sheetName val="Unilever_T"/>
      <sheetName val="Nexus_T"/>
      <sheetName val="Zlink_T"/>
      <sheetName val="JinQiao_T"/>
      <sheetName val="TQ_T"/>
      <sheetName val="iQuest_T"/>
      <sheetName val="13IBP_T"/>
      <sheetName val="Acer_T"/>
      <sheetName val="31IBP_T"/>
      <sheetName val="Nordic_T"/>
      <sheetName val="HWB_T"/>
      <sheetName val="1CBP_T"/>
      <sheetName val="Hansa_T"/>
      <sheetName val="Citi_T"/>
      <sheetName val="Plaza8_T"/>
      <sheetName val="DBS_T"/>
      <sheetName val="Citi2_T"/>
      <sheetName val="Akzo_T"/>
      <sheetName val="Dummy_T"/>
      <sheetName val="Alpha"/>
      <sheetName val="Aries"/>
      <sheetName val="Cap"/>
      <sheetName val="Gem"/>
      <sheetName val="HWB"/>
      <sheetName val="1CBP"/>
      <sheetName val="TQ"/>
      <sheetName val="PSB"/>
      <sheetName val="13IBP"/>
      <sheetName val="iQuest"/>
      <sheetName val="Hansa"/>
      <sheetName val="Acer"/>
      <sheetName val="Ruth"/>
      <sheetName val="Citi"/>
      <sheetName val="31IBP"/>
      <sheetName val="Plaza8"/>
      <sheetName val="DBS"/>
      <sheetName val="Citi2"/>
      <sheetName val="Neuros"/>
      <sheetName val="Nordic"/>
      <sheetName val="Akzo"/>
      <sheetName val="Cin1"/>
      <sheetName val="Cin2"/>
      <sheetName val="Cin3"/>
      <sheetName val="Cin4"/>
      <sheetName val="Unilever"/>
      <sheetName val="Galen"/>
      <sheetName val="Kendall"/>
      <sheetName val="Nexus"/>
      <sheetName val="Zlink"/>
      <sheetName val="JinQiao"/>
      <sheetName val="Alpha_B"/>
      <sheetName val="Aries_B"/>
      <sheetName val="Cap_B"/>
      <sheetName val="Gem_B"/>
      <sheetName val="HWB_B"/>
      <sheetName val="1CBP_B"/>
      <sheetName val="PSB_B"/>
      <sheetName val="TQ_B"/>
      <sheetName val="13IBP_B"/>
      <sheetName val="iQuest_B"/>
      <sheetName val="Acer_B"/>
      <sheetName val="Hansa_B"/>
      <sheetName val="Ruth_B"/>
      <sheetName val="Citi_B"/>
      <sheetName val="31IBP_B"/>
      <sheetName val="Plaza8_B"/>
      <sheetName val="Citi2_B"/>
      <sheetName val="DBS_B"/>
      <sheetName val="Neuros_B"/>
      <sheetName val="Zlink_B"/>
      <sheetName val="Nordic_B"/>
      <sheetName val="Akzo_B"/>
      <sheetName val="Cin1_B"/>
      <sheetName val="Cin2_B"/>
      <sheetName val="Cin3_B"/>
      <sheetName val="Cin4_B"/>
      <sheetName val="Unilever_B"/>
      <sheetName val="Galen_B"/>
      <sheetName val="JinQiao_B"/>
      <sheetName val="Nexus_B"/>
      <sheetName val="Kendall_B"/>
      <sheetName val="SBP_Dummy"/>
      <sheetName val="Table 1"/>
    </sheetNames>
    <sheetDataSet>
      <sheetData sheetId="0">
        <row r="5">
          <cell r="F5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G8" t="str">
            <v>Alpha</v>
          </cell>
        </row>
        <row r="9">
          <cell r="G9" t="str">
            <v>Aries</v>
          </cell>
        </row>
        <row r="10">
          <cell r="G10" t="str">
            <v>Cap</v>
          </cell>
        </row>
        <row r="11">
          <cell r="G11" t="str">
            <v>Gem</v>
          </cell>
        </row>
        <row r="12">
          <cell r="G12" t="str">
            <v>HWB</v>
          </cell>
        </row>
        <row r="13">
          <cell r="G13" t="str">
            <v>1CBP</v>
          </cell>
        </row>
        <row r="14">
          <cell r="G14" t="str">
            <v>TQ</v>
          </cell>
        </row>
        <row r="15">
          <cell r="G15" t="str">
            <v>PSB</v>
          </cell>
        </row>
        <row r="16">
          <cell r="G16" t="str">
            <v>13IBP</v>
          </cell>
        </row>
        <row r="17">
          <cell r="G17" t="str">
            <v>iQuest</v>
          </cell>
        </row>
        <row r="18">
          <cell r="G18" t="str">
            <v>Hansa</v>
          </cell>
        </row>
        <row r="19">
          <cell r="G19" t="str">
            <v>Acer</v>
          </cell>
        </row>
        <row r="20">
          <cell r="G20" t="str">
            <v>Ruth</v>
          </cell>
        </row>
        <row r="21">
          <cell r="G21" t="str">
            <v>31IBP</v>
          </cell>
        </row>
        <row r="22">
          <cell r="G22" t="str">
            <v>Citi</v>
          </cell>
        </row>
        <row r="23">
          <cell r="G23" t="str">
            <v>Plaza8</v>
          </cell>
        </row>
        <row r="24">
          <cell r="G24" t="str">
            <v>DBS</v>
          </cell>
        </row>
        <row r="25">
          <cell r="G25" t="str">
            <v>Citi2</v>
          </cell>
        </row>
        <row r="26">
          <cell r="G26" t="str">
            <v>Neuros</v>
          </cell>
        </row>
        <row r="27">
          <cell r="G27" t="str">
            <v>Nordic</v>
          </cell>
        </row>
        <row r="28">
          <cell r="G28" t="str">
            <v>Akzo</v>
          </cell>
        </row>
        <row r="29">
          <cell r="G29" t="str">
            <v>Cin1</v>
          </cell>
        </row>
        <row r="30">
          <cell r="G30" t="str">
            <v>Cin2</v>
          </cell>
        </row>
        <row r="31">
          <cell r="G31" t="str">
            <v>Cin3</v>
          </cell>
        </row>
        <row r="32">
          <cell r="G32" t="str">
            <v>Cin4</v>
          </cell>
        </row>
        <row r="33">
          <cell r="G33" t="str">
            <v>Galen</v>
          </cell>
        </row>
        <row r="34">
          <cell r="G34" t="str">
            <v>Unilever</v>
          </cell>
        </row>
        <row r="35">
          <cell r="G35" t="str">
            <v>Nexus</v>
          </cell>
        </row>
        <row r="36">
          <cell r="G36" t="str">
            <v>Zlink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um_Mth"/>
      <sheetName val="Sum_YTD"/>
      <sheetName val="Sum_YTD_B"/>
      <sheetName val="Discrt_NonD"/>
      <sheetName val="Portfolio_T"/>
      <sheetName val="Table"/>
      <sheetName val="Alpha_T"/>
      <sheetName val="Aries_T"/>
      <sheetName val="Cap_T"/>
      <sheetName val="Gem_T"/>
      <sheetName val="HWB_T"/>
      <sheetName val="Ultro_T"/>
      <sheetName val="Telepark_T"/>
      <sheetName val="TQ_T"/>
      <sheetName val="NESS_T"/>
      <sheetName val="PSB_T"/>
      <sheetName val="LabOne_T"/>
      <sheetName val="iQuest_T"/>
      <sheetName val="Hansa_T"/>
      <sheetName val="Alpha"/>
      <sheetName val="Aries"/>
      <sheetName val="Cap"/>
      <sheetName val="Gem"/>
      <sheetName val="HWB"/>
      <sheetName val="Ultro"/>
      <sheetName val="Telepark"/>
      <sheetName val="TQ"/>
      <sheetName val="NESS"/>
      <sheetName val="PSB"/>
      <sheetName val="LabOne"/>
      <sheetName val="iQuest"/>
      <sheetName val="Hansa"/>
    </sheetNames>
    <sheetDataSet>
      <sheetData sheetId="0" refreshError="1"/>
      <sheetData sheetId="1">
        <row r="6">
          <cell r="D6">
            <v>383.90337</v>
          </cell>
          <cell r="E6">
            <v>286.88373999999999</v>
          </cell>
          <cell r="F6">
            <v>917.91329000000007</v>
          </cell>
          <cell r="G6">
            <v>408.95123000000001</v>
          </cell>
          <cell r="H6">
            <v>498.35343999999998</v>
          </cell>
          <cell r="I6">
            <v>164.33717000000001</v>
          </cell>
          <cell r="J6">
            <v>1334.05764</v>
          </cell>
          <cell r="K6">
            <v>122.18843</v>
          </cell>
          <cell r="L6">
            <v>0</v>
          </cell>
          <cell r="M6">
            <v>269.80296000000004</v>
          </cell>
          <cell r="N6">
            <v>164.41667000000001</v>
          </cell>
          <cell r="O6">
            <v>142.32877999999999</v>
          </cell>
          <cell r="P6">
            <v>0</v>
          </cell>
        </row>
        <row r="7">
          <cell r="D7">
            <v>-25.59864</v>
          </cell>
          <cell r="E7">
            <v>-3.9928600000000003</v>
          </cell>
          <cell r="F7">
            <v>-12.579049999999999</v>
          </cell>
          <cell r="G7">
            <v>41.081160000000004</v>
          </cell>
          <cell r="H7">
            <v>-2.3650100000000003</v>
          </cell>
          <cell r="I7">
            <v>0</v>
          </cell>
          <cell r="J7">
            <v>-10.024139999999999</v>
          </cell>
          <cell r="K7">
            <v>-2.6394799999999998</v>
          </cell>
          <cell r="L7">
            <v>0</v>
          </cell>
          <cell r="M7">
            <v>0</v>
          </cell>
          <cell r="N7">
            <v>0</v>
          </cell>
          <cell r="O7">
            <v>-1.73726</v>
          </cell>
          <cell r="P7">
            <v>0</v>
          </cell>
        </row>
        <row r="8">
          <cell r="D8">
            <v>1.95</v>
          </cell>
          <cell r="E8">
            <v>1.95</v>
          </cell>
          <cell r="F8">
            <v>1.95</v>
          </cell>
          <cell r="G8">
            <v>1.95</v>
          </cell>
          <cell r="H8">
            <v>8.5857099999999988</v>
          </cell>
          <cell r="I8">
            <v>0</v>
          </cell>
          <cell r="J8">
            <v>11.4444</v>
          </cell>
          <cell r="K8">
            <v>4.2300000000000004</v>
          </cell>
          <cell r="L8">
            <v>0</v>
          </cell>
          <cell r="M8">
            <v>6.7</v>
          </cell>
          <cell r="N8">
            <v>0</v>
          </cell>
          <cell r="O8">
            <v>10.894530000000001</v>
          </cell>
          <cell r="P8">
            <v>0</v>
          </cell>
        </row>
        <row r="9">
          <cell r="D9">
            <v>86.898499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>
            <v>1.0144</v>
          </cell>
          <cell r="E10">
            <v>0</v>
          </cell>
          <cell r="F10">
            <v>-258.28210000000001</v>
          </cell>
          <cell r="G10">
            <v>0</v>
          </cell>
          <cell r="H10">
            <v>0.83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9.3628199999999993</v>
          </cell>
          <cell r="P10">
            <v>0</v>
          </cell>
        </row>
        <row r="11">
          <cell r="D11">
            <v>0.04</v>
          </cell>
          <cell r="E11">
            <v>0</v>
          </cell>
          <cell r="F11">
            <v>381.73685999999998</v>
          </cell>
          <cell r="G11">
            <v>0</v>
          </cell>
          <cell r="H11">
            <v>26.1945999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.0490200000000001</v>
          </cell>
          <cell r="P11">
            <v>0</v>
          </cell>
        </row>
        <row r="12">
          <cell r="D12">
            <v>1.03915</v>
          </cell>
          <cell r="E12">
            <v>3.3017600000000003</v>
          </cell>
          <cell r="F12">
            <v>1.19872</v>
          </cell>
          <cell r="G12">
            <v>0.80914999999999992</v>
          </cell>
          <cell r="H12">
            <v>0.43014999999999998</v>
          </cell>
          <cell r="I12">
            <v>0</v>
          </cell>
          <cell r="J12">
            <v>0</v>
          </cell>
          <cell r="K12">
            <v>0.33829999999999999</v>
          </cell>
          <cell r="L12">
            <v>0</v>
          </cell>
          <cell r="M12">
            <v>1.5</v>
          </cell>
          <cell r="N12">
            <v>5.4395500000000006</v>
          </cell>
          <cell r="O12">
            <v>3.7663600000000002</v>
          </cell>
          <cell r="P12">
            <v>0</v>
          </cell>
        </row>
        <row r="13">
          <cell r="D13">
            <v>31.483450000000001</v>
          </cell>
          <cell r="E13">
            <v>0</v>
          </cell>
          <cell r="F13">
            <v>35.87847</v>
          </cell>
          <cell r="G13">
            <v>38.7931900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3.200329999999999</v>
          </cell>
          <cell r="O13">
            <v>0</v>
          </cell>
          <cell r="P13">
            <v>0</v>
          </cell>
        </row>
        <row r="15">
          <cell r="D15">
            <v>480.73023000000006</v>
          </cell>
          <cell r="E15">
            <v>288.14263999999997</v>
          </cell>
          <cell r="F15">
            <v>1067.8161900000002</v>
          </cell>
          <cell r="G15">
            <v>491.58472999999998</v>
          </cell>
          <cell r="H15">
            <v>532.02889000000005</v>
          </cell>
          <cell r="I15">
            <v>164.33717000000001</v>
          </cell>
          <cell r="J15">
            <v>1335.4779000000001</v>
          </cell>
          <cell r="K15">
            <v>124.11725</v>
          </cell>
          <cell r="L15">
            <v>0</v>
          </cell>
          <cell r="M15">
            <v>278.00296000000003</v>
          </cell>
          <cell r="N15">
            <v>183.05655000000002</v>
          </cell>
          <cell r="O15">
            <v>165.66425000000001</v>
          </cell>
          <cell r="P15">
            <v>0</v>
          </cell>
        </row>
        <row r="17">
          <cell r="D17">
            <v>11.782030000000001</v>
          </cell>
          <cell r="E17">
            <v>5.4670800000000002</v>
          </cell>
          <cell r="F17">
            <v>8.1100499999999993</v>
          </cell>
          <cell r="G17">
            <v>10.90457</v>
          </cell>
          <cell r="H17">
            <v>1.18807</v>
          </cell>
          <cell r="I17">
            <v>0</v>
          </cell>
          <cell r="J17">
            <v>3.7080900000000003</v>
          </cell>
          <cell r="K17">
            <v>2.7123499999999998</v>
          </cell>
          <cell r="L17">
            <v>0</v>
          </cell>
          <cell r="M17">
            <v>0</v>
          </cell>
          <cell r="N17">
            <v>0</v>
          </cell>
          <cell r="O17">
            <v>0.84160999999999997</v>
          </cell>
          <cell r="P17">
            <v>0</v>
          </cell>
        </row>
        <row r="18">
          <cell r="D18">
            <v>4.8073000000000006</v>
          </cell>
          <cell r="E18">
            <v>2.8814299999999999</v>
          </cell>
          <cell r="F18">
            <v>10.67816</v>
          </cell>
          <cell r="G18">
            <v>4.9158500000000007</v>
          </cell>
          <cell r="H18">
            <v>5.32029</v>
          </cell>
          <cell r="I18">
            <v>1.64337</v>
          </cell>
          <cell r="J18">
            <v>13.35478</v>
          </cell>
          <cell r="K18">
            <v>1.2411700000000001</v>
          </cell>
          <cell r="L18">
            <v>0</v>
          </cell>
          <cell r="M18">
            <v>2.78003</v>
          </cell>
          <cell r="N18">
            <v>1.83057</v>
          </cell>
          <cell r="O18">
            <v>1.6566400000000001</v>
          </cell>
          <cell r="P18">
            <v>0</v>
          </cell>
        </row>
        <row r="19">
          <cell r="D19">
            <v>9.6146000000000011</v>
          </cell>
          <cell r="E19">
            <v>5.7628500000000003</v>
          </cell>
          <cell r="F19">
            <v>21.35632</v>
          </cell>
          <cell r="G19">
            <v>9.83169</v>
          </cell>
          <cell r="H19">
            <v>10.64058</v>
          </cell>
          <cell r="I19">
            <v>0</v>
          </cell>
          <cell r="J19">
            <v>0</v>
          </cell>
          <cell r="K19">
            <v>2.4823499999999998</v>
          </cell>
          <cell r="L19">
            <v>13.515799999999999</v>
          </cell>
          <cell r="M19">
            <v>0</v>
          </cell>
          <cell r="N19">
            <v>0</v>
          </cell>
          <cell r="O19">
            <v>3.3132899999999998</v>
          </cell>
          <cell r="P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D21">
            <v>10.099590000000001</v>
          </cell>
          <cell r="E21">
            <v>6.0251099999999997</v>
          </cell>
          <cell r="F21">
            <v>11.72682</v>
          </cell>
          <cell r="G21">
            <v>13.377969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4.2474099999999995</v>
          </cell>
          <cell r="N21">
            <v>0</v>
          </cell>
          <cell r="O21">
            <v>0</v>
          </cell>
          <cell r="P21">
            <v>0</v>
          </cell>
        </row>
        <row r="22">
          <cell r="D22">
            <v>19.5046</v>
          </cell>
          <cell r="E22">
            <v>14.270709999999999</v>
          </cell>
          <cell r="F22">
            <v>32.586849999999998</v>
          </cell>
          <cell r="G22">
            <v>22.1585</v>
          </cell>
          <cell r="H22">
            <v>53.495170000000002</v>
          </cell>
          <cell r="I22">
            <v>0</v>
          </cell>
          <cell r="J22">
            <v>37.887430000000002</v>
          </cell>
          <cell r="K22">
            <v>11.985469999999999</v>
          </cell>
          <cell r="L22">
            <v>628.75199999999995</v>
          </cell>
          <cell r="M22">
            <v>18.271360000000001</v>
          </cell>
          <cell r="N22">
            <v>0</v>
          </cell>
          <cell r="O22">
            <v>13.775889999999999</v>
          </cell>
          <cell r="P22">
            <v>0</v>
          </cell>
        </row>
        <row r="23">
          <cell r="D23">
            <v>28.35941</v>
          </cell>
          <cell r="E23">
            <v>24.046759999999999</v>
          </cell>
          <cell r="F23">
            <v>48.80789</v>
          </cell>
          <cell r="G23">
            <v>43.282820000000001</v>
          </cell>
          <cell r="H23">
            <v>33.451050000000002</v>
          </cell>
          <cell r="I23">
            <v>14.091629999999999</v>
          </cell>
          <cell r="J23">
            <v>81.449089999999998</v>
          </cell>
          <cell r="K23">
            <v>9.0708400000000005</v>
          </cell>
          <cell r="L23">
            <v>20.58333</v>
          </cell>
          <cell r="M23">
            <v>53.15</v>
          </cell>
          <cell r="N23">
            <v>12.331250000000001</v>
          </cell>
          <cell r="O23">
            <v>10.98812</v>
          </cell>
          <cell r="P23">
            <v>0</v>
          </cell>
        </row>
        <row r="24">
          <cell r="D24">
            <v>6.3947399999999996</v>
          </cell>
          <cell r="E24">
            <v>4.8947399999999996</v>
          </cell>
          <cell r="F24">
            <v>7.8947399999999996</v>
          </cell>
          <cell r="G24">
            <v>11.644740000000001</v>
          </cell>
          <cell r="H24">
            <v>0</v>
          </cell>
          <cell r="I24">
            <v>0</v>
          </cell>
          <cell r="J24">
            <v>0</v>
          </cell>
          <cell r="K24">
            <v>3.5</v>
          </cell>
          <cell r="L24">
            <v>4</v>
          </cell>
          <cell r="M24">
            <v>0</v>
          </cell>
          <cell r="N24">
            <v>0</v>
          </cell>
          <cell r="O24">
            <v>3.69861</v>
          </cell>
          <cell r="P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7.230799999999999</v>
          </cell>
          <cell r="I25">
            <v>0</v>
          </cell>
          <cell r="J25">
            <v>0</v>
          </cell>
          <cell r="K25">
            <v>15.38538</v>
          </cell>
          <cell r="L25">
            <v>19.457279999999997</v>
          </cell>
          <cell r="M25">
            <v>1E-3</v>
          </cell>
          <cell r="N25">
            <v>16.597630000000002</v>
          </cell>
          <cell r="O25">
            <v>20.272020000000001</v>
          </cell>
          <cell r="P25">
            <v>0</v>
          </cell>
        </row>
        <row r="26">
          <cell r="D26">
            <v>3.7632399999999997</v>
          </cell>
          <cell r="E26">
            <v>1.2676400000000001</v>
          </cell>
          <cell r="F26">
            <v>85.419719999999998</v>
          </cell>
          <cell r="G26">
            <v>14.79401</v>
          </cell>
          <cell r="H26">
            <v>42.399209999999997</v>
          </cell>
          <cell r="I26">
            <v>-0.14881999999999998</v>
          </cell>
          <cell r="J26">
            <v>0</v>
          </cell>
          <cell r="K26">
            <v>17.681529999999999</v>
          </cell>
          <cell r="L26">
            <v>0</v>
          </cell>
          <cell r="M26">
            <v>0</v>
          </cell>
          <cell r="N26">
            <v>0</v>
          </cell>
          <cell r="O26">
            <v>33.0246</v>
          </cell>
          <cell r="P26">
            <v>0</v>
          </cell>
        </row>
        <row r="27">
          <cell r="D27">
            <v>80.93433999999999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D28">
            <v>46.69219000000000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D29">
            <v>5.6250000000000001E-2</v>
          </cell>
          <cell r="E29">
            <v>0.19625000000000001</v>
          </cell>
          <cell r="F29">
            <v>5.6250000000000001E-2</v>
          </cell>
          <cell r="G29">
            <v>5.6219999999999999E-2</v>
          </cell>
          <cell r="H29">
            <v>0</v>
          </cell>
          <cell r="I29">
            <v>0</v>
          </cell>
          <cell r="J29">
            <v>0</v>
          </cell>
          <cell r="K29">
            <v>0.22497</v>
          </cell>
          <cell r="L29">
            <v>0</v>
          </cell>
          <cell r="M29">
            <v>0</v>
          </cell>
          <cell r="N29">
            <v>0</v>
          </cell>
          <cell r="O29">
            <v>0.22497</v>
          </cell>
          <cell r="P29">
            <v>0</v>
          </cell>
        </row>
        <row r="30">
          <cell r="D30">
            <v>-2.16086</v>
          </cell>
          <cell r="E30">
            <v>10.77013</v>
          </cell>
          <cell r="F30">
            <v>2.76295</v>
          </cell>
          <cell r="G30">
            <v>-1.7218699999999998</v>
          </cell>
          <cell r="H30">
            <v>2.8008000000000002</v>
          </cell>
          <cell r="I30">
            <v>0</v>
          </cell>
          <cell r="J30">
            <v>0</v>
          </cell>
          <cell r="K30">
            <v>-2.1869200000000002</v>
          </cell>
          <cell r="L30">
            <v>0</v>
          </cell>
          <cell r="M30">
            <v>0</v>
          </cell>
          <cell r="N30">
            <v>0</v>
          </cell>
          <cell r="O30">
            <v>2.8808099999999999</v>
          </cell>
          <cell r="P30">
            <v>0</v>
          </cell>
        </row>
        <row r="31">
          <cell r="D31">
            <v>0.38258999999999999</v>
          </cell>
          <cell r="E31">
            <v>0.29214999999999997</v>
          </cell>
          <cell r="F31">
            <v>0.6431</v>
          </cell>
          <cell r="G31">
            <v>0.49962000000000001</v>
          </cell>
          <cell r="H31">
            <v>0.39265</v>
          </cell>
          <cell r="I31">
            <v>1.0000000000000001E-5</v>
          </cell>
          <cell r="J31">
            <v>1.4829000000000001</v>
          </cell>
          <cell r="K31">
            <v>0.20338000000000001</v>
          </cell>
          <cell r="L31">
            <v>0.21662000000000001</v>
          </cell>
          <cell r="M31">
            <v>1.2320000000000001E-2</v>
          </cell>
          <cell r="N31">
            <v>-0.31356000000000001</v>
          </cell>
          <cell r="O31">
            <v>0.26145999999999997</v>
          </cell>
          <cell r="P31">
            <v>0</v>
          </cell>
        </row>
        <row r="32">
          <cell r="D32">
            <v>1.451E-2</v>
          </cell>
          <cell r="E32">
            <v>1.3600000000000001E-3</v>
          </cell>
          <cell r="F32">
            <v>0.14463999999999999</v>
          </cell>
          <cell r="G32">
            <v>0.32252999999999998</v>
          </cell>
          <cell r="H32">
            <v>0.24406999999999998</v>
          </cell>
          <cell r="I32">
            <v>0</v>
          </cell>
          <cell r="J32">
            <v>0</v>
          </cell>
          <cell r="K32">
            <v>0.13955999999999999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3.8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>
            <v>0.28000000000000003</v>
          </cell>
          <cell r="E35">
            <v>3.7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34.53037999999999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>
            <v>-2.0000000000000001E-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.40079000000000004</v>
          </cell>
          <cell r="K39">
            <v>5.9069999999999998E-2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2">
          <cell r="D42">
            <v>220.52432999999996</v>
          </cell>
          <cell r="E42">
            <v>79.63621000000002</v>
          </cell>
          <cell r="F42">
            <v>230.18749000000003</v>
          </cell>
          <cell r="G42">
            <v>164.59702999999996</v>
          </cell>
          <cell r="H42">
            <v>167.16269</v>
          </cell>
          <cell r="I42">
            <v>15.586189999999998</v>
          </cell>
          <cell r="J42">
            <v>138.28307999999998</v>
          </cell>
          <cell r="K42">
            <v>62.49915</v>
          </cell>
          <cell r="L42">
            <v>710.32502999999997</v>
          </cell>
          <cell r="M42">
            <v>78.462120000000013</v>
          </cell>
          <cell r="N42">
            <v>30.445890000000002</v>
          </cell>
          <cell r="O42">
            <v>90.938020000000009</v>
          </cell>
          <cell r="P42">
            <v>0</v>
          </cell>
        </row>
        <row r="44">
          <cell r="D44">
            <v>260.2059000000001</v>
          </cell>
          <cell r="E44">
            <v>208.50642999999997</v>
          </cell>
          <cell r="F44">
            <v>837.62870000000021</v>
          </cell>
          <cell r="G44">
            <v>326.98770000000002</v>
          </cell>
          <cell r="H44">
            <v>364.86620000000005</v>
          </cell>
          <cell r="I44">
            <v>148.75098000000003</v>
          </cell>
          <cell r="J44">
            <v>1197.1948200000002</v>
          </cell>
          <cell r="K44">
            <v>61.618099999999998</v>
          </cell>
          <cell r="L44">
            <v>-710.32502999999997</v>
          </cell>
          <cell r="M44">
            <v>199.54084</v>
          </cell>
          <cell r="N44">
            <v>152.61066000000002</v>
          </cell>
          <cell r="O44">
            <v>74.726230000000001</v>
          </cell>
          <cell r="P44">
            <v>0</v>
          </cell>
        </row>
        <row r="45">
          <cell r="D45">
            <v>0.54127218086534745</v>
          </cell>
          <cell r="E45">
            <v>0.72362226569451849</v>
          </cell>
          <cell r="F45">
            <v>0.78443154153712547</v>
          </cell>
          <cell r="G45">
            <v>0.66517058005442931</v>
          </cell>
          <cell r="H45">
            <v>0.6858014796903229</v>
          </cell>
          <cell r="I45">
            <v>0.90515724470611247</v>
          </cell>
          <cell r="J45">
            <v>0.89645423559611137</v>
          </cell>
          <cell r="K45">
            <v>0.49645073509121412</v>
          </cell>
          <cell r="L45">
            <v>0</v>
          </cell>
          <cell r="M45">
            <v>0.7177651633637282</v>
          </cell>
          <cell r="N45">
            <v>0.83368041187272468</v>
          </cell>
          <cell r="O45">
            <v>0.45107034257541984</v>
          </cell>
          <cell r="P45">
            <v>0</v>
          </cell>
        </row>
        <row r="47">
          <cell r="D47">
            <v>36.303519999999999</v>
          </cell>
          <cell r="E47">
            <v>20.136470000000003</v>
          </cell>
          <cell r="F47">
            <v>51.871350000000007</v>
          </cell>
          <cell r="G47">
            <v>39.030079999999998</v>
          </cell>
          <cell r="H47">
            <v>17.14894</v>
          </cell>
          <cell r="I47">
            <v>1.64337</v>
          </cell>
          <cell r="J47">
            <v>17.06287</v>
          </cell>
          <cell r="K47">
            <v>6.4358699999999995</v>
          </cell>
          <cell r="L47">
            <v>13.515799999999999</v>
          </cell>
          <cell r="M47">
            <v>7.0274399999999995</v>
          </cell>
          <cell r="N47">
            <v>1.83057</v>
          </cell>
          <cell r="O47">
            <v>5.8115399999999999</v>
          </cell>
          <cell r="P47">
            <v>0</v>
          </cell>
        </row>
        <row r="48">
          <cell r="D48">
            <v>19.5046</v>
          </cell>
          <cell r="E48">
            <v>14.270709999999999</v>
          </cell>
          <cell r="F48">
            <v>32.586849999999998</v>
          </cell>
          <cell r="G48">
            <v>22.1585</v>
          </cell>
          <cell r="H48">
            <v>53.495170000000002</v>
          </cell>
          <cell r="I48">
            <v>0</v>
          </cell>
          <cell r="J48">
            <v>37.887430000000002</v>
          </cell>
          <cell r="K48">
            <v>11.985469999999999</v>
          </cell>
          <cell r="L48">
            <v>628.75199999999995</v>
          </cell>
          <cell r="M48">
            <v>18.271360000000001</v>
          </cell>
          <cell r="N48">
            <v>0</v>
          </cell>
          <cell r="O48">
            <v>13.775889999999999</v>
          </cell>
          <cell r="P48">
            <v>0</v>
          </cell>
        </row>
        <row r="49">
          <cell r="D49">
            <v>28.35941</v>
          </cell>
          <cell r="E49">
            <v>24.046759999999999</v>
          </cell>
          <cell r="F49">
            <v>48.80789</v>
          </cell>
          <cell r="G49">
            <v>43.282820000000001</v>
          </cell>
          <cell r="H49">
            <v>33.451050000000002</v>
          </cell>
          <cell r="I49">
            <v>14.091629999999999</v>
          </cell>
          <cell r="J49">
            <v>81.449089999999998</v>
          </cell>
          <cell r="K49">
            <v>9.0708400000000005</v>
          </cell>
          <cell r="L49">
            <v>20.58333</v>
          </cell>
          <cell r="M49">
            <v>53.15</v>
          </cell>
          <cell r="N49">
            <v>12.331250000000001</v>
          </cell>
          <cell r="O49">
            <v>10.98812</v>
          </cell>
          <cell r="P49">
            <v>0</v>
          </cell>
        </row>
        <row r="50">
          <cell r="D50">
            <v>6.3947399999999996</v>
          </cell>
          <cell r="E50">
            <v>4.8947399999999996</v>
          </cell>
          <cell r="F50">
            <v>7.8947399999999996</v>
          </cell>
          <cell r="G50">
            <v>11.644740000000001</v>
          </cell>
          <cell r="H50">
            <v>0</v>
          </cell>
          <cell r="I50">
            <v>0</v>
          </cell>
          <cell r="J50">
            <v>0</v>
          </cell>
          <cell r="K50">
            <v>3.5</v>
          </cell>
          <cell r="L50">
            <v>4</v>
          </cell>
          <cell r="M50">
            <v>0</v>
          </cell>
          <cell r="N50">
            <v>0</v>
          </cell>
          <cell r="O50">
            <v>3.69861</v>
          </cell>
          <cell r="P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7.230799999999999</v>
          </cell>
          <cell r="I51">
            <v>0</v>
          </cell>
          <cell r="J51">
            <v>0</v>
          </cell>
          <cell r="K51">
            <v>15.38538</v>
          </cell>
          <cell r="L51">
            <v>19.457279999999997</v>
          </cell>
          <cell r="M51">
            <v>1E-3</v>
          </cell>
          <cell r="N51">
            <v>16.597630000000002</v>
          </cell>
          <cell r="O51">
            <v>20.272020000000001</v>
          </cell>
          <cell r="P51">
            <v>0</v>
          </cell>
        </row>
        <row r="52">
          <cell r="D52">
            <v>84.697579999999988</v>
          </cell>
          <cell r="E52">
            <v>1.2676400000000001</v>
          </cell>
          <cell r="F52">
            <v>85.419719999999998</v>
          </cell>
          <cell r="G52">
            <v>14.79401</v>
          </cell>
          <cell r="H52">
            <v>42.399209999999997</v>
          </cell>
          <cell r="I52">
            <v>-0.14881999999999998</v>
          </cell>
          <cell r="J52">
            <v>0</v>
          </cell>
          <cell r="K52">
            <v>17.681529999999999</v>
          </cell>
          <cell r="L52">
            <v>0</v>
          </cell>
          <cell r="M52">
            <v>0</v>
          </cell>
          <cell r="N52">
            <v>0</v>
          </cell>
          <cell r="O52">
            <v>33.0246</v>
          </cell>
          <cell r="P52">
            <v>0</v>
          </cell>
        </row>
        <row r="53">
          <cell r="D53">
            <v>46.692190000000004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>
            <v>-1.42771</v>
          </cell>
          <cell r="E54">
            <v>15.019889999999998</v>
          </cell>
          <cell r="F54">
            <v>3.6069399999999998</v>
          </cell>
          <cell r="G54">
            <v>33.686879999999995</v>
          </cell>
          <cell r="H54">
            <v>3.4375200000000001</v>
          </cell>
          <cell r="I54">
            <v>1.0000000000000001E-5</v>
          </cell>
          <cell r="J54">
            <v>1.8836900000000001</v>
          </cell>
          <cell r="K54">
            <v>-1.5599400000000003</v>
          </cell>
          <cell r="L54">
            <v>24.01662</v>
          </cell>
          <cell r="M54">
            <v>1.2320000000000001E-2</v>
          </cell>
          <cell r="N54">
            <v>-0.31356000000000001</v>
          </cell>
          <cell r="O54">
            <v>3.3672399999999998</v>
          </cell>
          <cell r="P54">
            <v>0</v>
          </cell>
        </row>
        <row r="56">
          <cell r="D56">
            <v>220.52432999999999</v>
          </cell>
          <cell r="E56">
            <v>79.636210000000005</v>
          </cell>
          <cell r="F56">
            <v>230.18749000000003</v>
          </cell>
          <cell r="G56">
            <v>164.59702999999999</v>
          </cell>
          <cell r="H56">
            <v>167.16269</v>
          </cell>
          <cell r="I56">
            <v>15.586189999999998</v>
          </cell>
          <cell r="J56">
            <v>138.28307999999998</v>
          </cell>
          <cell r="K56">
            <v>62.49915</v>
          </cell>
          <cell r="L56">
            <v>710.32502999999997</v>
          </cell>
          <cell r="M56">
            <v>78.462120000000013</v>
          </cell>
          <cell r="N56">
            <v>30.445890000000002</v>
          </cell>
          <cell r="O56">
            <v>90.938020000000009</v>
          </cell>
          <cell r="P56">
            <v>0</v>
          </cell>
        </row>
        <row r="57">
          <cell r="D57">
            <v>0.11744436543577753</v>
          </cell>
          <cell r="E57">
            <v>0.24066250767081956</v>
          </cell>
          <cell r="F57">
            <v>0.17586355366227763</v>
          </cell>
          <cell r="G57">
            <v>0.20536968376646897</v>
          </cell>
          <cell r="H57">
            <v>0.32001859984425951</v>
          </cell>
          <cell r="I57">
            <v>0</v>
          </cell>
          <cell r="J57">
            <v>0.27398456846636626</v>
          </cell>
          <cell r="K57">
            <v>0.24777088968409969</v>
          </cell>
          <cell r="L57">
            <v>0.89079220536547887</v>
          </cell>
          <cell r="M57">
            <v>0.23286854854291469</v>
          </cell>
          <cell r="N57">
            <v>0</v>
          </cell>
          <cell r="O57">
            <v>0.19215835136942719</v>
          </cell>
          <cell r="P57" t="e">
            <v>#DIV/0!</v>
          </cell>
        </row>
      </sheetData>
      <sheetData sheetId="2"/>
      <sheetData sheetId="3" refreshError="1"/>
      <sheetData sheetId="4" refreshError="1"/>
      <sheetData sheetId="5" refreshError="1"/>
      <sheetData sheetId="6">
        <row r="8">
          <cell r="A8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str">
            <v>For period ending June 30, 200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O(R1-R15)"/>
      <sheetName val="Adj-PIC"/>
      <sheetName val="TBIS"/>
      <sheetName val="Coy Info"/>
      <sheetName val="CF"/>
      <sheetName val="TBS"/>
      <sheetName val="TPL"/>
      <sheetName val="TRecon"/>
      <sheetName val="BS"/>
      <sheetName val="PL"/>
      <sheetName val="chg equity"/>
      <sheetName val="TBCS-BS"/>
      <sheetName val="TBCS-PL"/>
      <sheetName val="Reclassifications"/>
      <sheetName val="Adjustments"/>
      <sheetName val="B1"/>
      <sheetName val="B1-1"/>
      <sheetName val="Payroll-analysis"/>
      <sheetName val="Payroll-test (2)"/>
      <sheetName val="Payroll-test (3)"/>
      <sheetName val="Insurance"/>
      <sheetName val="Net receipt"/>
      <sheetName val="Capital Items"/>
      <sheetName val="Exc. diff"/>
      <sheetName val="Subcont"/>
      <sheetName val="DPLA"/>
      <sheetName val="C4."/>
      <sheetName val="C5-1"/>
      <sheetName val="E1"/>
      <sheetName val="E3"/>
      <sheetName val="E1-1"/>
      <sheetName val="F1-2"/>
      <sheetName val="F1-3"/>
      <sheetName val="L2."/>
      <sheetName val="L2 -2"/>
      <sheetName val="P2"/>
      <sheetName val="P4 "/>
      <sheetName val="DPLA (2)"/>
      <sheetName val="H"/>
      <sheetName val="PL1"/>
      <sheetName val="C1"/>
      <sheetName val="C1-1"/>
      <sheetName val="C1-2"/>
      <sheetName val="C2"/>
      <sheetName val="C3"/>
      <sheetName val="C4"/>
      <sheetName val="D1 "/>
      <sheetName val="D1-1 "/>
      <sheetName val="D2"/>
      <sheetName val="D2."/>
      <sheetName val="E5"/>
      <sheetName val="E5-1"/>
      <sheetName val="F1"/>
      <sheetName val="F3"/>
      <sheetName val="H1"/>
      <sheetName val="L1"/>
      <sheetName val="L1-1"/>
      <sheetName val="L2"/>
      <sheetName val="L2- 1"/>
      <sheetName val="N1"/>
      <sheetName val="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NCE-STAFF"/>
      <sheetName val="ADVANCE_STAFF"/>
    </sheetNames>
    <sheetDataSet>
      <sheetData sheetId="0" refreshError="1">
        <row r="1">
          <cell r="B1" t="str">
            <v>TITAN PP POLYMERS (M) SDN BHD</v>
          </cell>
        </row>
        <row r="2">
          <cell r="B2" t="str">
            <v>NOTES TO FINANCIAL STATEMENT - 31 AUGUST 1996</v>
          </cell>
        </row>
        <row r="4">
          <cell r="A4" t="str">
            <v>&lt;3.3&gt;</v>
          </cell>
          <cell r="B4" t="str">
            <v>STAFF ADVANCE &amp; CAR LOAN</v>
          </cell>
        </row>
        <row r="6">
          <cell r="B6" t="str">
            <v>Date</v>
          </cell>
          <cell r="D6" t="str">
            <v>Description</v>
          </cell>
          <cell r="E6" t="str">
            <v>F/C</v>
          </cell>
          <cell r="G6" t="str">
            <v xml:space="preserve">RM </v>
          </cell>
          <cell r="I6" t="str">
            <v>REMARKS</v>
          </cell>
        </row>
      </sheetData>
      <sheetData sheetId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M Analysis"/>
      <sheetName val="GPM"/>
      <sheetName val="UAD"/>
      <sheetName val="BS"/>
      <sheetName val="PL"/>
      <sheetName val="GC1"/>
      <sheetName val="NRV"/>
      <sheetName val="MOH"/>
      <sheetName val="MOH1"/>
      <sheetName val="TO_days"/>
      <sheetName val="GD1A"/>
      <sheetName val="GD1"/>
      <sheetName val="Collect1"/>
      <sheetName val="Collect2"/>
      <sheetName val="Cutoff"/>
      <sheetName val="Circuln_E"/>
      <sheetName val="GE1A"/>
      <sheetName val="GE1"/>
      <sheetName val="GF1"/>
      <sheetName val="GG1"/>
      <sheetName val="GH1 (2)"/>
      <sheetName val="GH1"/>
      <sheetName val="GJ1"/>
      <sheetName val="Circuln_Q"/>
      <sheetName val="GQ1A"/>
      <sheetName val="GQ1"/>
      <sheetName val="GQ1_1"/>
      <sheetName val="GQ1_2"/>
      <sheetName val="GQ3"/>
      <sheetName val="GQ4"/>
      <sheetName val="GR1"/>
      <sheetName val="GX1_1"/>
      <sheetName val="Inv_Lead"/>
      <sheetName val="GW1"/>
      <sheetName val="GW1_1"/>
      <sheetName val="SUAD"/>
      <sheetName val="BPR"/>
      <sheetName val="GW100"/>
      <sheetName val="GE100"/>
      <sheetName val="GH100"/>
      <sheetName val="GQ100"/>
      <sheetName val="GN100"/>
      <sheetName val="GL100"/>
      <sheetName val="GJ100 "/>
      <sheetName val="GX100"/>
      <sheetName val="EFR30696"/>
      <sheetName val="Control"/>
      <sheetName val="addl cost"/>
      <sheetName val="accumdeprn"/>
    </sheetNames>
    <sheetDataSet>
      <sheetData sheetId="0">
        <row r="7">
          <cell r="E7" t="str">
            <v>Adjustments on financial statement captions</v>
          </cell>
        </row>
      </sheetData>
      <sheetData sheetId="1" refreshError="1"/>
      <sheetData sheetId="2" refreshError="1">
        <row r="7">
          <cell r="E7" t="str">
            <v>Adjustments on financial statement captions</v>
          </cell>
        </row>
        <row r="59">
          <cell r="K59" t="str">
            <v>Reviewd by</v>
          </cell>
        </row>
        <row r="60">
          <cell r="K60" t="str">
            <v>Approved b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ser Guidance Notes"/>
      <sheetName val="UK"/>
      <sheetName val="Portfolio Highlights"/>
      <sheetName val="Portfolio Snapshot"/>
      <sheetName val="Portfolio Cfw"/>
      <sheetName val="Asset Cashflow"/>
      <sheetName val="General Assumptions"/>
      <sheetName val="Tenancy Schedule"/>
      <sheetName val="Cap-Ex"/>
      <sheetName val="Shadow Tenancy Schedule"/>
      <sheetName val="Headrent"/>
      <sheetName val="Income Profile"/>
      <sheetName val="Secure Income"/>
      <sheetName val="Stepped Rents"/>
      <sheetName val="Reviewed Income"/>
      <sheetName val="LeaseUp1"/>
      <sheetName val="LeaseUp2"/>
      <sheetName val="Rent Free"/>
      <sheetName val="Letting Fees"/>
      <sheetName val="Rent Review Costs"/>
      <sheetName val="Refurb Capex"/>
      <sheetName val="Non-recoverable service charge"/>
      <sheetName val="Empty Rates"/>
      <sheetName val="Exit Value"/>
      <sheetName val="Market Rent Matrix"/>
      <sheetName val="Net Effective Matrix"/>
      <sheetName val="Lease Active Matrix"/>
      <sheetName val="Prop Active Matrix"/>
      <sheetName val="General"/>
      <sheetName val="Vacant unit top-up"/>
      <sheetName val="Rent top-up"/>
      <sheetName val="Stepped rent top-up"/>
      <sheetName val="Marketing Output"/>
      <sheetName val="AB Output"/>
      <sheetName val="Flicks&amp;Switc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7">
          <cell r="C27" t="str">
            <v>Coventry Sainsbury</v>
          </cell>
        </row>
        <row r="28">
          <cell r="C28" t="str">
            <v>Droitwich AKW</v>
          </cell>
        </row>
        <row r="29">
          <cell r="C29" t="str">
            <v>Droitwich Barton</v>
          </cell>
        </row>
        <row r="30">
          <cell r="C30" t="str">
            <v>Droitwich Kimal</v>
          </cell>
        </row>
        <row r="31">
          <cell r="C31" t="str">
            <v>Droitwich Vax</v>
          </cell>
        </row>
        <row r="32">
          <cell r="C32" t="str">
            <v>Droitwich Zenith</v>
          </cell>
        </row>
        <row r="33">
          <cell r="C33" t="str">
            <v xml:space="preserve">Elland Micheldever </v>
          </cell>
        </row>
        <row r="34">
          <cell r="C34" t="str">
            <v>Staplehurst Kent</v>
          </cell>
        </row>
        <row r="35">
          <cell r="C35" t="str">
            <v>Warrington Eddie Stobart</v>
          </cell>
        </row>
        <row r="36">
          <cell r="C36" t="str">
            <v xml:space="preserve">Warrington Farmfoods </v>
          </cell>
        </row>
        <row r="37">
          <cell r="C37" t="str">
            <v xml:space="preserve">Warrington XPO </v>
          </cell>
        </row>
        <row r="38">
          <cell r="C38" t="str">
            <v>Wellesbourne Unit 1</v>
          </cell>
        </row>
        <row r="39">
          <cell r="C39" t="str">
            <v>Wellesbourne Unit 2</v>
          </cell>
        </row>
        <row r="40">
          <cell r="C40" t="str">
            <v>Wellesbourne Unit 3</v>
          </cell>
        </row>
        <row r="41">
          <cell r="C41" t="str">
            <v>Wellesbourne Unit 4</v>
          </cell>
        </row>
        <row r="42">
          <cell r="C42" t="str">
            <v>Wellesbourne Unit 5</v>
          </cell>
        </row>
        <row r="43">
          <cell r="C43" t="str">
            <v>Wellesbourne Unit 8</v>
          </cell>
        </row>
        <row r="44">
          <cell r="C44" t="str">
            <v>Wellesbourne Unit 13</v>
          </cell>
        </row>
        <row r="45">
          <cell r="C45" t="str">
            <v>Wellesbourne Unit 14</v>
          </cell>
        </row>
        <row r="46">
          <cell r="C46" t="str">
            <v>Wellesbourne Unit 16</v>
          </cell>
        </row>
        <row r="47">
          <cell r="C47" t="str">
            <v>Wellesbourne Unit 17</v>
          </cell>
        </row>
        <row r="48">
          <cell r="C48" t="str">
            <v>Wellesbourne Unit 18</v>
          </cell>
        </row>
        <row r="49">
          <cell r="C49" t="str">
            <v>Wellesbourne Unit 19</v>
          </cell>
        </row>
        <row r="50">
          <cell r="C50" t="str">
            <v>Wellesbourne Unit 20</v>
          </cell>
        </row>
        <row r="51">
          <cell r="C51" t="str">
            <v>Wellesbourne Unit 21</v>
          </cell>
        </row>
        <row r="52">
          <cell r="C52" t="str">
            <v>Wolverhampton Royal Mail</v>
          </cell>
        </row>
        <row r="53">
          <cell r="C53" t="str">
            <v>Spare</v>
          </cell>
        </row>
        <row r="54">
          <cell r="C54" t="str">
            <v>Spare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"/>
      <sheetName val="CopyPriorData"/>
      <sheetName val="FinPerf"/>
      <sheetName val="PL-MC-MTD"/>
      <sheetName val="PL-MC-YTD"/>
      <sheetName val="PL-byPeriodAct"/>
      <sheetName val="PL-byPeriodBgt"/>
      <sheetName val="BS"/>
      <sheetName val="BS-Notes"/>
      <sheetName val="BS-test"/>
      <sheetName val="ARAging"/>
      <sheetName val="{PL}PickLst"/>
    </sheetNames>
    <sheetDataSet>
      <sheetData sheetId="0" refreshError="1"/>
      <sheetData sheetId="1">
        <row r="8">
          <cell r="G8" t="str">
            <v>Actual</v>
          </cell>
        </row>
        <row r="35">
          <cell r="G35" t="str">
            <v>2016/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8">
          <cell r="D18" t="str">
            <v>{TM1FILTERBYLEVEL( {TM1DRILLDOWNMEMBER( {TM1FILTERBYPATTERN( {TM1SubsetBasis()},"")}, ALL, RECURSIVE )} , 0)}</v>
          </cell>
        </row>
      </sheetData>
      <sheetData sheetId="1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en Info"/>
      <sheetName val="Input Other  Co. Info"/>
      <sheetName val="Input Director Info &amp; Part Q"/>
      <sheetName val="Input Part L &amp; N"/>
      <sheetName val="Input Part-M"/>
      <sheetName val="Input NBI-Interest-Royalti"/>
      <sheetName val="Input NBI-Dividend"/>
      <sheetName val="Input NBI-Rental"/>
      <sheetName val="KPMG.Index"/>
      <sheetName val="MainComp"/>
      <sheetName val="S108"/>
      <sheetName val="S108(1.03)"/>
      <sheetName val="Sec108(1.04-1.05)"/>
      <sheetName val="ALW INC EXP"/>
      <sheetName val="F.A.Recon"/>
      <sheetName val="C.A.Sum"/>
      <sheetName val="C.A.Add.Sum"/>
      <sheetName val="C.A.Add1"/>
      <sheetName val="CT-In.Sum"/>
      <sheetName val="CT-In"/>
      <sheetName val="C.A.Disp.Sum"/>
      <sheetName val="C.A.Disp1"/>
      <sheetName val="CT-Out"/>
      <sheetName val="WORK SHEETIndex"/>
      <sheetName val="HK-F1"/>
      <sheetName val="HK-F2,3,4,5"/>
      <sheetName val="HK-M"/>
      <sheetName val="HK-O"/>
      <sheetName val="HK-P"/>
      <sheetName val="HK-PC1"/>
      <sheetName val="HK-PC1 (2)"/>
      <sheetName val="HK-PC2"/>
      <sheetName val="HK-PC2 (2)"/>
      <sheetName val="HK-PC4"/>
      <sheetName val="HK-PC4 (2)"/>
      <sheetName val="HK-PC5"/>
      <sheetName val="HK-PC5 (2)"/>
      <sheetName val="HK-PC10"/>
      <sheetName val="HK-PC10 (2)"/>
      <sheetName val="HK-C14"/>
      <sheetName val="HK-C15"/>
      <sheetName val="HK-C16"/>
      <sheetName val="HK-J"/>
      <sheetName val="A1"/>
      <sheetName val="A1(2)"/>
      <sheetName val="B1"/>
      <sheetName val="B2"/>
      <sheetName val="B3"/>
      <sheetName val="B4"/>
      <sheetName val="B5(Rental Income Sec4D)"/>
      <sheetName val="HK-PC1 (Rental Income)"/>
      <sheetName val="B5 (rental income Sec4A)"/>
      <sheetName val="H"/>
      <sheetName val="app 4"/>
      <sheetName val="Buffer-wip"/>
      <sheetName val="Efiling-wip"/>
      <sheetName val="Form C Data-Final"/>
      <sheetName val="Détails plans d'actions"/>
      <sheetName val="A3-1"/>
      <sheetName val="FF-1"/>
      <sheetName val="Control"/>
      <sheetName val="C2"/>
      <sheetName val="P4DDBFTAS"/>
      <sheetName val="손익계산서"/>
      <sheetName val="B"/>
      <sheetName val="ADVANCE-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Worksheet"/>
      <sheetName val="MainComp"/>
      <sheetName val="BPR"/>
    </sheetNames>
    <sheetDataSet>
      <sheetData sheetId="0"/>
      <sheetData sheetId="1" refreshError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"/>
      <sheetName val="unit"/>
      <sheetName val="mat"/>
      <sheetName val="hour"/>
      <sheetName val="WIP"/>
      <sheetName val="l-rate"/>
      <sheetName val="R-MAT(I)"/>
      <sheetName val="UnitCost-i"/>
      <sheetName val="Sheet2"/>
      <sheetName val="HOUR-I"/>
      <sheetName val="Sheet1"/>
      <sheetName val="UnitCost-II"/>
      <sheetName val="HOUR-II"/>
      <sheetName val="LABOUR-II"/>
      <sheetName val="Sheet8"/>
      <sheetName val="LABOUR-I"/>
      <sheetName val="variance"/>
      <sheetName val="C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Part No</v>
          </cell>
          <cell r="B4" t="str">
            <v>TOTAL</v>
          </cell>
        </row>
        <row r="5">
          <cell r="A5" t="str">
            <v>0552.15.173A</v>
          </cell>
          <cell r="B5">
            <v>3.8009166666666664E-3</v>
          </cell>
        </row>
        <row r="6">
          <cell r="A6" t="str">
            <v>11009-2773</v>
          </cell>
          <cell r="B6">
            <v>4.7502500000000001E-3</v>
          </cell>
        </row>
        <row r="7">
          <cell r="A7" t="str">
            <v>11009-2775</v>
          </cell>
          <cell r="B7">
            <v>6.0584000000000002E-3</v>
          </cell>
        </row>
        <row r="8">
          <cell r="A8" t="str">
            <v>11009-2796</v>
          </cell>
          <cell r="B8">
            <v>3.9009166666666667E-3</v>
          </cell>
        </row>
        <row r="9">
          <cell r="A9" t="str">
            <v>11009-2851</v>
          </cell>
          <cell r="B9">
            <v>1.4386000000000001E-2</v>
          </cell>
        </row>
        <row r="10">
          <cell r="A10" t="str">
            <v>11060-1114</v>
          </cell>
          <cell r="B10">
            <v>4.399083333333333E-3</v>
          </cell>
        </row>
        <row r="11">
          <cell r="A11" t="str">
            <v>11060-1730</v>
          </cell>
          <cell r="B11">
            <v>3.2680000000000001E-3</v>
          </cell>
        </row>
        <row r="12">
          <cell r="A12" t="str">
            <v>3133841X01</v>
          </cell>
          <cell r="B12">
            <v>6.1753749999999994E-3</v>
          </cell>
        </row>
        <row r="13">
          <cell r="A13" t="str">
            <v>3133841X02</v>
          </cell>
          <cell r="B13">
            <v>5.9865812500000002E-3</v>
          </cell>
        </row>
        <row r="14">
          <cell r="A14" t="str">
            <v>31338-90X00</v>
          </cell>
          <cell r="B14">
            <v>1.1707722222222222E-2</v>
          </cell>
        </row>
        <row r="15">
          <cell r="A15" t="str">
            <v>42321-36050</v>
          </cell>
          <cell r="B15">
            <v>8.0491999999999994E-3</v>
          </cell>
        </row>
        <row r="16">
          <cell r="A16" t="str">
            <v>43422-60020</v>
          </cell>
          <cell r="B16">
            <v>6.6646666666666668E-3</v>
          </cell>
        </row>
        <row r="17">
          <cell r="A17" t="str">
            <v>8318.15.165</v>
          </cell>
          <cell r="B17">
            <v>4.457E-3</v>
          </cell>
        </row>
        <row r="18">
          <cell r="A18" t="str">
            <v>B376.13.655</v>
          </cell>
          <cell r="B18">
            <v>4.1202499999999998E-3</v>
          </cell>
        </row>
        <row r="19">
          <cell r="A19" t="str">
            <v>B61K.13.449</v>
          </cell>
          <cell r="B19">
            <v>2.9402499999999997E-3</v>
          </cell>
        </row>
        <row r="20">
          <cell r="A20" t="str">
            <v>B621.11.318</v>
          </cell>
          <cell r="B20">
            <v>3.686E-3</v>
          </cell>
        </row>
        <row r="21">
          <cell r="A21" t="str">
            <v>B621.14.113</v>
          </cell>
          <cell r="B21">
            <v>5.6651666666666673E-3</v>
          </cell>
        </row>
        <row r="22">
          <cell r="A22" t="str">
            <v>B621.14.248</v>
          </cell>
          <cell r="B22">
            <v>3.3680000000000003E-3</v>
          </cell>
        </row>
        <row r="23">
          <cell r="A23" t="str">
            <v>B621.15.116A</v>
          </cell>
          <cell r="B23">
            <v>3.3430000000000001E-3</v>
          </cell>
        </row>
        <row r="24">
          <cell r="A24" t="str">
            <v>B621.15.165</v>
          </cell>
          <cell r="B24">
            <v>2.5214916666666666E-3</v>
          </cell>
        </row>
        <row r="25">
          <cell r="A25" t="str">
            <v>B621.15.173EP</v>
          </cell>
          <cell r="B25">
            <v>5.3723272189841794E-3</v>
          </cell>
        </row>
        <row r="26">
          <cell r="A26" t="str">
            <v>B6B1.13.135</v>
          </cell>
          <cell r="B26">
            <v>7.6574166666666674E-3</v>
          </cell>
        </row>
        <row r="27">
          <cell r="A27" t="str">
            <v>B6BF.14.248</v>
          </cell>
          <cell r="B27">
            <v>3.3940244444444446E-3</v>
          </cell>
        </row>
        <row r="28">
          <cell r="A28" t="str">
            <v>B6F4.14.293</v>
          </cell>
          <cell r="B28">
            <v>3.3807666666666671E-3</v>
          </cell>
        </row>
        <row r="29">
          <cell r="A29" t="str">
            <v>B6S7.13.655</v>
          </cell>
          <cell r="B29">
            <v>3.2199999999999998E-3</v>
          </cell>
        </row>
        <row r="30">
          <cell r="A30" t="str">
            <v>B6VD.13.211</v>
          </cell>
          <cell r="B30">
            <v>5.3139999999999993E-3</v>
          </cell>
        </row>
        <row r="31">
          <cell r="A31" t="str">
            <v>BN97.19.705</v>
          </cell>
          <cell r="B31">
            <v>9.6543077777777771E-3</v>
          </cell>
        </row>
        <row r="32">
          <cell r="A32" t="str">
            <v>F285.13.449</v>
          </cell>
          <cell r="B32">
            <v>3.2873333333333335E-3</v>
          </cell>
        </row>
        <row r="33">
          <cell r="A33" t="str">
            <v>E332.15.116</v>
          </cell>
          <cell r="B33">
            <v>3.9680000000000002E-3</v>
          </cell>
        </row>
        <row r="34">
          <cell r="A34" t="str">
            <v>E332.15.162</v>
          </cell>
          <cell r="B34">
            <v>1.8250000000000002E-3</v>
          </cell>
        </row>
        <row r="35">
          <cell r="A35" t="str">
            <v>E358.13.316C</v>
          </cell>
          <cell r="B35">
            <v>7.2029999999999993E-3</v>
          </cell>
        </row>
        <row r="36">
          <cell r="A36" t="str">
            <v>FE3N.13.111</v>
          </cell>
          <cell r="B36">
            <v>8.3374999999999994E-3</v>
          </cell>
        </row>
        <row r="37">
          <cell r="A37" t="str">
            <v>F240.13.316A</v>
          </cell>
          <cell r="B37">
            <v>6.3497500000000004E-3</v>
          </cell>
        </row>
        <row r="38">
          <cell r="A38" t="str">
            <v>F2D4.10.193A</v>
          </cell>
          <cell r="B38">
            <v>1.0647999999999999E-2</v>
          </cell>
        </row>
        <row r="39">
          <cell r="A39" t="str">
            <v>FE2H.13.626</v>
          </cell>
          <cell r="B39">
            <v>6.9228333333333338E-3</v>
          </cell>
        </row>
        <row r="40">
          <cell r="A40" t="str">
            <v>FE6E.13.135</v>
          </cell>
          <cell r="B40">
            <v>1.3267950000000001E-2</v>
          </cell>
        </row>
        <row r="41">
          <cell r="A41" t="str">
            <v>FE8N.15.116A</v>
          </cell>
          <cell r="B41">
            <v>4.7499999999999999E-3</v>
          </cell>
        </row>
        <row r="42">
          <cell r="A42" t="str">
            <v>FECG.15.165</v>
          </cell>
          <cell r="B42">
            <v>4.1663833333333332E-3</v>
          </cell>
        </row>
        <row r="43">
          <cell r="A43" t="str">
            <v>FEEN.13.316</v>
          </cell>
          <cell r="B43">
            <v>5.1030000000000008E-3</v>
          </cell>
        </row>
        <row r="44">
          <cell r="A44" t="str">
            <v>FEJK.13.655</v>
          </cell>
          <cell r="B44">
            <v>4.7444499999999999E-3</v>
          </cell>
        </row>
        <row r="45">
          <cell r="A45" t="str">
            <v>FES1.10.193</v>
          </cell>
          <cell r="B45">
            <v>4.3340000000000002E-3</v>
          </cell>
        </row>
        <row r="46">
          <cell r="A46" t="str">
            <v>FES1.11.318</v>
          </cell>
          <cell r="B46">
            <v>3.082375E-3</v>
          </cell>
        </row>
        <row r="47">
          <cell r="A47" t="str">
            <v>FES1.14.248</v>
          </cell>
          <cell r="B47">
            <v>3.359833333333334E-3</v>
          </cell>
        </row>
        <row r="48">
          <cell r="A48" t="str">
            <v>FES1.15.116A</v>
          </cell>
          <cell r="B48">
            <v>5.4651500000000002E-3</v>
          </cell>
        </row>
        <row r="49">
          <cell r="A49" t="str">
            <v>FES1.15.165</v>
          </cell>
          <cell r="B49">
            <v>4.5335000000000002E-3</v>
          </cell>
        </row>
        <row r="50">
          <cell r="A50" t="str">
            <v>FESC.13.316</v>
          </cell>
          <cell r="B50">
            <v>4.1370000000000001E-3</v>
          </cell>
        </row>
        <row r="51">
          <cell r="A51" t="str">
            <v>FS01.13.655</v>
          </cell>
          <cell r="B51">
            <v>5.5276249999999996E-3</v>
          </cell>
        </row>
        <row r="52">
          <cell r="A52" t="str">
            <v>FS01.14.248</v>
          </cell>
          <cell r="B52">
            <v>2.8887166666666671E-3</v>
          </cell>
        </row>
        <row r="53">
          <cell r="A53" t="str">
            <v>FSJ2.13.111EP</v>
          </cell>
          <cell r="B53">
            <v>1.5156430555555555E-2</v>
          </cell>
        </row>
        <row r="54">
          <cell r="A54" t="str">
            <v>FU60.19.705B</v>
          </cell>
          <cell r="B54">
            <v>6.762733333333334E-3</v>
          </cell>
        </row>
        <row r="55">
          <cell r="A55" t="str">
            <v>G501.17.112B</v>
          </cell>
          <cell r="B55">
            <v>2.8157499999999997E-3</v>
          </cell>
        </row>
        <row r="56">
          <cell r="A56" t="str">
            <v>G601.14.248</v>
          </cell>
          <cell r="B56">
            <v>5.9533999999999993E-3</v>
          </cell>
        </row>
        <row r="57">
          <cell r="A57" t="str">
            <v>G612.15.165</v>
          </cell>
          <cell r="B57">
            <v>4.6663E-3</v>
          </cell>
        </row>
        <row r="58">
          <cell r="A58" t="str">
            <v>G612.15.169</v>
          </cell>
          <cell r="B58">
            <v>6.1416083333333329E-3</v>
          </cell>
        </row>
        <row r="59">
          <cell r="A59" t="str">
            <v>GD018520</v>
          </cell>
          <cell r="B59">
            <v>8.2029166666666665E-4</v>
          </cell>
        </row>
        <row r="60">
          <cell r="A60" t="str">
            <v>GD018490</v>
          </cell>
          <cell r="B60">
            <v>7.1574722222222215E-4</v>
          </cell>
        </row>
        <row r="61">
          <cell r="A61" t="str">
            <v>GD023740</v>
          </cell>
          <cell r="B61">
            <v>1.2422333333333333E-3</v>
          </cell>
        </row>
        <row r="62">
          <cell r="A62" t="str">
            <v>GD600620</v>
          </cell>
          <cell r="B62">
            <v>8.6627499999999986E-3</v>
          </cell>
        </row>
        <row r="63">
          <cell r="A63" t="str">
            <v>H001.41.443</v>
          </cell>
          <cell r="B63">
            <v>3.524533333333333E-3</v>
          </cell>
        </row>
        <row r="64">
          <cell r="A64" t="str">
            <v>H001.43.443</v>
          </cell>
          <cell r="B64">
            <v>1.8121041666666667E-3</v>
          </cell>
        </row>
        <row r="65">
          <cell r="A65" t="str">
            <v>HEA4.15.173EP</v>
          </cell>
          <cell r="B65">
            <v>7.0301795735129066E-3</v>
          </cell>
        </row>
        <row r="66">
          <cell r="A66" t="str">
            <v>JE13.14.342</v>
          </cell>
          <cell r="B66">
            <v>4.0404999999999998E-3</v>
          </cell>
        </row>
        <row r="67">
          <cell r="A67" t="str">
            <v>JE13.15.116A</v>
          </cell>
          <cell r="B67">
            <v>5.5549999999999992E-3</v>
          </cell>
        </row>
        <row r="68">
          <cell r="A68" t="str">
            <v>KL01.14.342</v>
          </cell>
          <cell r="B68">
            <v>3.1663333333333335E-3</v>
          </cell>
        </row>
        <row r="69">
          <cell r="A69" t="str">
            <v>KL02.13.655</v>
          </cell>
          <cell r="B69">
            <v>4.2560000000000002E-3</v>
          </cell>
        </row>
        <row r="70">
          <cell r="A70" t="str">
            <v>L082.43.443</v>
          </cell>
          <cell r="B70">
            <v>2.6412500000000004E-3</v>
          </cell>
        </row>
        <row r="71">
          <cell r="A71" t="str">
            <v>MD145038</v>
          </cell>
          <cell r="B71">
            <v>2.0692499999999996E-2</v>
          </cell>
        </row>
        <row r="72">
          <cell r="A72" t="str">
            <v>MD149388</v>
          </cell>
          <cell r="B72">
            <v>4.1507388888888889E-3</v>
          </cell>
        </row>
        <row r="73">
          <cell r="A73" t="str">
            <v>MD149393</v>
          </cell>
          <cell r="B73">
            <v>9.0056249999999997E-3</v>
          </cell>
        </row>
        <row r="74">
          <cell r="A74" t="str">
            <v>MD149527R</v>
          </cell>
          <cell r="B74">
            <v>1.7548999999999999E-2</v>
          </cell>
        </row>
        <row r="75">
          <cell r="A75" t="str">
            <v>MD151427</v>
          </cell>
          <cell r="B75">
            <v>3.5861305555555554E-3</v>
          </cell>
        </row>
        <row r="76">
          <cell r="A76" t="str">
            <v>MD151428</v>
          </cell>
          <cell r="B76">
            <v>5.6604999999999997E-3</v>
          </cell>
        </row>
        <row r="77">
          <cell r="A77" t="str">
            <v>MD151494R</v>
          </cell>
          <cell r="B77">
            <v>1.2549666666666667E-2</v>
          </cell>
        </row>
        <row r="78">
          <cell r="A78" t="str">
            <v>MD151902R</v>
          </cell>
          <cell r="B78">
            <v>1.0333833333333334E-2</v>
          </cell>
        </row>
        <row r="79">
          <cell r="A79" t="str">
            <v>MD151903R</v>
          </cell>
          <cell r="B79">
            <v>1.4881E-2</v>
          </cell>
        </row>
        <row r="80">
          <cell r="A80" t="str">
            <v>MD161879R</v>
          </cell>
          <cell r="B80">
            <v>1.4230141666666666E-2</v>
          </cell>
        </row>
        <row r="81">
          <cell r="A81" t="str">
            <v>MD169472</v>
          </cell>
          <cell r="B81">
            <v>5.3030000000000004E-3</v>
          </cell>
        </row>
        <row r="82">
          <cell r="A82" t="str">
            <v>MD169859</v>
          </cell>
          <cell r="B82">
            <v>5.42925E-3</v>
          </cell>
        </row>
        <row r="84">
          <cell r="A84" t="str">
            <v>MD171757</v>
          </cell>
          <cell r="B84">
            <v>4.5438055555555553E-3</v>
          </cell>
        </row>
        <row r="85">
          <cell r="A85" t="str">
            <v>MD171757P</v>
          </cell>
          <cell r="B85">
            <v>0</v>
          </cell>
        </row>
        <row r="86">
          <cell r="A86" t="str">
            <v>MD172796</v>
          </cell>
          <cell r="B86">
            <v>7.3473000000000002E-3</v>
          </cell>
        </row>
        <row r="87">
          <cell r="A87" t="str">
            <v>MD174244</v>
          </cell>
          <cell r="B87">
            <v>3.2863333333333338E-3</v>
          </cell>
        </row>
        <row r="88">
          <cell r="A88" t="str">
            <v>MD181480</v>
          </cell>
          <cell r="B88">
            <v>4.4436666666666661E-3</v>
          </cell>
        </row>
        <row r="89">
          <cell r="A89" t="str">
            <v>MD182502</v>
          </cell>
          <cell r="B89">
            <v>6.8004999999999993E-3</v>
          </cell>
        </row>
        <row r="90">
          <cell r="A90" t="str">
            <v>MD183237</v>
          </cell>
          <cell r="B90">
            <v>6.2880000000000011E-3</v>
          </cell>
        </row>
        <row r="91">
          <cell r="A91" t="str">
            <v>MD183238</v>
          </cell>
          <cell r="B91">
            <v>4.0232611111111118E-3</v>
          </cell>
        </row>
        <row r="92">
          <cell r="A92" t="str">
            <v>MD183238P</v>
          </cell>
          <cell r="B92">
            <v>0</v>
          </cell>
        </row>
        <row r="93">
          <cell r="A93" t="str">
            <v>MD183239</v>
          </cell>
          <cell r="B93">
            <v>4.9695E-3</v>
          </cell>
        </row>
        <row r="94">
          <cell r="A94" t="str">
            <v>MD183239P</v>
          </cell>
          <cell r="B94">
            <v>0</v>
          </cell>
        </row>
        <row r="95">
          <cell r="A95" t="str">
            <v>MD183240</v>
          </cell>
          <cell r="B95">
            <v>4.333933333333333E-3</v>
          </cell>
        </row>
        <row r="96">
          <cell r="A96" t="str">
            <v>MD183240P</v>
          </cell>
          <cell r="B96">
            <v>0</v>
          </cell>
        </row>
        <row r="97">
          <cell r="A97" t="str">
            <v>MD183242</v>
          </cell>
          <cell r="B97">
            <v>4.1235250000000003E-3</v>
          </cell>
        </row>
        <row r="98">
          <cell r="A98" t="str">
            <v>MD183242P</v>
          </cell>
          <cell r="B98">
            <v>0</v>
          </cell>
        </row>
        <row r="99">
          <cell r="A99" t="str">
            <v>MD183243</v>
          </cell>
          <cell r="B99">
            <v>6.3242083333333336E-3</v>
          </cell>
        </row>
        <row r="100">
          <cell r="A100" t="str">
            <v>MD183244</v>
          </cell>
          <cell r="B100">
            <v>4.7802000000000009E-3</v>
          </cell>
        </row>
        <row r="101">
          <cell r="A101" t="str">
            <v>MD183254</v>
          </cell>
          <cell r="B101">
            <v>3.0949083333333331E-3</v>
          </cell>
        </row>
        <row r="102">
          <cell r="A102" t="str">
            <v>MD183417R</v>
          </cell>
          <cell r="B102">
            <v>2.0468499999999997E-2</v>
          </cell>
        </row>
        <row r="103">
          <cell r="A103" t="str">
            <v>MD183532R</v>
          </cell>
          <cell r="B103">
            <v>1.5556699999999998E-2</v>
          </cell>
        </row>
        <row r="104">
          <cell r="A104" t="str">
            <v>MD183535</v>
          </cell>
          <cell r="B104">
            <v>2.9715833333333335E-3</v>
          </cell>
        </row>
        <row r="105">
          <cell r="A105" t="str">
            <v>MD184046</v>
          </cell>
          <cell r="B105">
            <v>3.0149999999999999E-3</v>
          </cell>
        </row>
        <row r="106">
          <cell r="A106" t="str">
            <v>MD184048</v>
          </cell>
          <cell r="B106">
            <v>4.8499999999999993E-3</v>
          </cell>
        </row>
        <row r="107">
          <cell r="A107" t="str">
            <v>MD185528</v>
          </cell>
          <cell r="B107">
            <v>3.0589722222222225E-3</v>
          </cell>
        </row>
        <row r="108">
          <cell r="A108" t="str">
            <v>MD187035R</v>
          </cell>
          <cell r="B108">
            <v>8.8059342105263148E-3</v>
          </cell>
        </row>
        <row r="109">
          <cell r="A109" t="str">
            <v>MD187321</v>
          </cell>
          <cell r="B109">
            <v>2.5909166666666667E-3</v>
          </cell>
        </row>
        <row r="110">
          <cell r="A110" t="str">
            <v>MD187905</v>
          </cell>
          <cell r="B110">
            <v>7.1646666666666673E-3</v>
          </cell>
        </row>
        <row r="111">
          <cell r="A111" t="str">
            <v>MD188528R</v>
          </cell>
          <cell r="B111">
            <v>0</v>
          </cell>
        </row>
        <row r="112">
          <cell r="A112" t="str">
            <v>MD188996EP</v>
          </cell>
          <cell r="B112">
            <v>1.9827824999999997E-2</v>
          </cell>
        </row>
        <row r="113">
          <cell r="A113" t="str">
            <v>MD189155R</v>
          </cell>
          <cell r="B113">
            <v>1.6968666666666667E-2</v>
          </cell>
        </row>
        <row r="114">
          <cell r="A114" t="str">
            <v>MD189777</v>
          </cell>
          <cell r="B114">
            <v>8.4107499999999998E-3</v>
          </cell>
        </row>
        <row r="115">
          <cell r="A115" t="str">
            <v>MD189778</v>
          </cell>
          <cell r="B115">
            <v>8.913366666666667E-3</v>
          </cell>
        </row>
        <row r="116">
          <cell r="A116" t="str">
            <v>MD190008</v>
          </cell>
          <cell r="B116">
            <v>1.2728483333333332E-2</v>
          </cell>
        </row>
        <row r="117">
          <cell r="A117" t="str">
            <v>MD190927</v>
          </cell>
          <cell r="B117">
            <v>8.1368083333333337E-3</v>
          </cell>
        </row>
        <row r="118">
          <cell r="A118" t="str">
            <v>MD190927P</v>
          </cell>
          <cell r="B118">
            <v>0</v>
          </cell>
        </row>
        <row r="119">
          <cell r="A119" t="str">
            <v>MD190928</v>
          </cell>
          <cell r="B119">
            <v>2.6227083333333337E-3</v>
          </cell>
        </row>
        <row r="120">
          <cell r="A120" t="str">
            <v>MD190929</v>
          </cell>
          <cell r="B120">
            <v>2.8195000000000004E-3</v>
          </cell>
        </row>
        <row r="121">
          <cell r="A121" t="str">
            <v>MD190930</v>
          </cell>
          <cell r="B121">
            <v>4.4467500000000002E-3</v>
          </cell>
        </row>
        <row r="122">
          <cell r="A122" t="str">
            <v>MD191423</v>
          </cell>
          <cell r="B122">
            <v>1.1459833333333336E-2</v>
          </cell>
        </row>
        <row r="123">
          <cell r="A123" t="str">
            <v>MD191423P</v>
          </cell>
          <cell r="B123">
            <v>0</v>
          </cell>
        </row>
        <row r="124">
          <cell r="A124" t="str">
            <v>MD191424</v>
          </cell>
          <cell r="B124">
            <v>1.8651499999999998E-2</v>
          </cell>
        </row>
        <row r="125">
          <cell r="A125" t="str">
            <v>MD191425</v>
          </cell>
          <cell r="B125">
            <v>9.0267000000000003E-3</v>
          </cell>
        </row>
        <row r="126">
          <cell r="A126" t="str">
            <v>MD191426</v>
          </cell>
          <cell r="B126">
            <v>3.2028333333333331E-3</v>
          </cell>
        </row>
        <row r="127">
          <cell r="A127" t="str">
            <v>MD191427</v>
          </cell>
          <cell r="B127">
            <v>7.0753333333333328E-3</v>
          </cell>
        </row>
        <row r="128">
          <cell r="A128" t="str">
            <v>MD191428</v>
          </cell>
          <cell r="B128">
            <v>5.8865555555555563E-3</v>
          </cell>
        </row>
        <row r="129">
          <cell r="A129" t="str">
            <v>MD191429</v>
          </cell>
          <cell r="B129">
            <v>5.8698333333333337E-3</v>
          </cell>
        </row>
        <row r="130">
          <cell r="A130" t="str">
            <v>MD191431</v>
          </cell>
          <cell r="B130">
            <v>4.3037666666666669E-3</v>
          </cell>
        </row>
        <row r="131">
          <cell r="A131" t="str">
            <v>MD191432</v>
          </cell>
          <cell r="B131">
            <v>4.518833333333333E-3</v>
          </cell>
        </row>
        <row r="132">
          <cell r="A132" t="str">
            <v>MD192070R</v>
          </cell>
          <cell r="B132">
            <v>7.1223166666666672E-3</v>
          </cell>
        </row>
        <row r="133">
          <cell r="A133" t="str">
            <v>MD192249P</v>
          </cell>
          <cell r="B133">
            <v>0</v>
          </cell>
        </row>
        <row r="134">
          <cell r="A134" t="str">
            <v>MD192249R</v>
          </cell>
          <cell r="B134">
            <v>8.4362993421052621E-3</v>
          </cell>
        </row>
        <row r="135">
          <cell r="A135" t="str">
            <v>MD192250R</v>
          </cell>
          <cell r="B135">
            <v>1.41385E-2</v>
          </cell>
        </row>
        <row r="136">
          <cell r="A136" t="str">
            <v>MD192251R</v>
          </cell>
          <cell r="B136">
            <v>1.4795514705882353E-2</v>
          </cell>
        </row>
        <row r="137">
          <cell r="A137" t="str">
            <v>MD192535</v>
          </cell>
          <cell r="B137">
            <v>2.9029999999999998E-3</v>
          </cell>
        </row>
        <row r="138">
          <cell r="A138" t="str">
            <v>MD193532</v>
          </cell>
          <cell r="B138">
            <v>7.1485000000000003E-3</v>
          </cell>
        </row>
        <row r="139">
          <cell r="A139" t="str">
            <v>MD193667</v>
          </cell>
          <cell r="B139">
            <v>5.9357500000000001E-3</v>
          </cell>
        </row>
        <row r="140">
          <cell r="A140" t="str">
            <v>MD193667P</v>
          </cell>
          <cell r="B140">
            <v>0</v>
          </cell>
        </row>
        <row r="141">
          <cell r="A141" t="str">
            <v>MD193668</v>
          </cell>
          <cell r="B141">
            <v>3.1132083333333333E-3</v>
          </cell>
        </row>
        <row r="142">
          <cell r="A142" t="str">
            <v>MD193668P</v>
          </cell>
          <cell r="B142">
            <v>0</v>
          </cell>
        </row>
        <row r="143">
          <cell r="A143" t="str">
            <v>MD194403</v>
          </cell>
          <cell r="B143">
            <v>3.1383333333333328E-3</v>
          </cell>
        </row>
        <row r="144">
          <cell r="A144" t="str">
            <v>MD197078</v>
          </cell>
          <cell r="B144">
            <v>6.3068500000000001E-3</v>
          </cell>
        </row>
        <row r="145">
          <cell r="A145" t="str">
            <v>MD197079</v>
          </cell>
          <cell r="B145">
            <v>6.0212500000000006E-3</v>
          </cell>
        </row>
        <row r="146">
          <cell r="A146" t="str">
            <v>MD197080R</v>
          </cell>
          <cell r="B146">
            <v>7.2674666666666665E-3</v>
          </cell>
        </row>
        <row r="147">
          <cell r="A147" t="str">
            <v>MD300641</v>
          </cell>
          <cell r="B147">
            <v>2.3894999999999997E-3</v>
          </cell>
        </row>
        <row r="148">
          <cell r="A148" t="str">
            <v>MD302514</v>
          </cell>
          <cell r="B148">
            <v>3.0982266666666667E-3</v>
          </cell>
        </row>
        <row r="149">
          <cell r="A149" t="str">
            <v>MD304076R</v>
          </cell>
          <cell r="B149">
            <v>1.6730166666666664E-2</v>
          </cell>
        </row>
        <row r="150">
          <cell r="A150" t="str">
            <v>MD304187</v>
          </cell>
          <cell r="B150">
            <v>3.8537500000000004E-3</v>
          </cell>
        </row>
        <row r="151">
          <cell r="A151" t="str">
            <v>MD304188</v>
          </cell>
          <cell r="B151">
            <v>3.1930000000000001E-3</v>
          </cell>
        </row>
        <row r="152">
          <cell r="A152" t="str">
            <v>MD312454</v>
          </cell>
          <cell r="B152">
            <v>6.4365000000000004E-3</v>
          </cell>
        </row>
        <row r="153">
          <cell r="A153" t="str">
            <v>MD315465</v>
          </cell>
          <cell r="B153">
            <v>5.2813750000000005E-3</v>
          </cell>
        </row>
        <row r="154">
          <cell r="A154" t="str">
            <v>MD315465P</v>
          </cell>
          <cell r="B154">
            <v>0</v>
          </cell>
        </row>
        <row r="155">
          <cell r="A155" t="str">
            <v>MD317063</v>
          </cell>
          <cell r="B155">
            <v>1.0705999999999999E-2</v>
          </cell>
        </row>
        <row r="156">
          <cell r="A156" t="str">
            <v>MD320849</v>
          </cell>
          <cell r="B156">
            <v>2.0915000000000003E-2</v>
          </cell>
        </row>
        <row r="157">
          <cell r="A157" t="str">
            <v>MD322521</v>
          </cell>
          <cell r="B157">
            <v>8.4877416666666664E-3</v>
          </cell>
        </row>
        <row r="158">
          <cell r="A158" t="str">
            <v>MD322522</v>
          </cell>
          <cell r="B158">
            <v>2.3180833333333335E-3</v>
          </cell>
        </row>
        <row r="159">
          <cell r="A159" t="str">
            <v>MD324702B</v>
          </cell>
          <cell r="B159">
            <v>4.5780208333333332E-3</v>
          </cell>
        </row>
        <row r="160">
          <cell r="A160" t="str">
            <v>MD333225</v>
          </cell>
          <cell r="B160">
            <v>3.3143333333333332E-3</v>
          </cell>
        </row>
        <row r="161">
          <cell r="A161" t="str">
            <v>MD351530R</v>
          </cell>
          <cell r="B161">
            <v>7.0976600000000004E-3</v>
          </cell>
        </row>
        <row r="162">
          <cell r="A162" t="str">
            <v>MD359921EP</v>
          </cell>
          <cell r="B162">
            <v>8.8917333333333338E-3</v>
          </cell>
        </row>
        <row r="163">
          <cell r="B163">
            <v>0</v>
          </cell>
        </row>
        <row r="164">
          <cell r="A164" t="str">
            <v>MD736299</v>
          </cell>
          <cell r="B164">
            <v>1.3017033333333334E-2</v>
          </cell>
        </row>
        <row r="165">
          <cell r="A165" t="str">
            <v>MD736300</v>
          </cell>
          <cell r="B165">
            <v>6.4029666666666667E-3</v>
          </cell>
        </row>
        <row r="166">
          <cell r="A166" t="str">
            <v>ME200285</v>
          </cell>
          <cell r="B166">
            <v>2.3760000000000001E-3</v>
          </cell>
        </row>
        <row r="167">
          <cell r="A167" t="str">
            <v>ME200319</v>
          </cell>
          <cell r="B167">
            <v>1.4616955555555556E-2</v>
          </cell>
        </row>
        <row r="168">
          <cell r="A168" t="str">
            <v>ME201455</v>
          </cell>
          <cell r="B168">
            <v>2.8320000000000003E-3</v>
          </cell>
        </row>
        <row r="169">
          <cell r="A169" t="str">
            <v>ME201639EP</v>
          </cell>
          <cell r="B169">
            <v>5.5855000000000002E-3</v>
          </cell>
        </row>
        <row r="170">
          <cell r="A170" t="str">
            <v>ME201853R</v>
          </cell>
          <cell r="B170">
            <v>6.7657222222222224E-3</v>
          </cell>
        </row>
        <row r="171">
          <cell r="A171" t="str">
            <v>ME202159EP</v>
          </cell>
          <cell r="B171">
            <v>8.4870000000000015E-3</v>
          </cell>
        </row>
        <row r="172">
          <cell r="A172" t="str">
            <v>MR110541</v>
          </cell>
          <cell r="B172">
            <v>6.3145416666666671E-3</v>
          </cell>
        </row>
        <row r="173">
          <cell r="A173" t="str">
            <v>MR165254</v>
          </cell>
          <cell r="B173">
            <v>2.9352499999999999E-3</v>
          </cell>
        </row>
        <row r="174">
          <cell r="A174" t="str">
            <v>MR258477R</v>
          </cell>
          <cell r="B174">
            <v>8.605890304554345E-3</v>
          </cell>
        </row>
        <row r="175">
          <cell r="A175" t="str">
            <v>MR314411</v>
          </cell>
          <cell r="B175">
            <v>2.1150000000000001E-3</v>
          </cell>
        </row>
        <row r="176">
          <cell r="A176" t="str">
            <v>MR377962</v>
          </cell>
          <cell r="B176">
            <v>5.0654999999999997E-3</v>
          </cell>
        </row>
        <row r="177">
          <cell r="A177" t="str">
            <v>MR561404</v>
          </cell>
          <cell r="B177">
            <v>3.1905388888888893E-3</v>
          </cell>
        </row>
        <row r="178">
          <cell r="A178" t="str">
            <v>N385.14.293</v>
          </cell>
          <cell r="B178">
            <v>5.1885000000000004E-3</v>
          </cell>
        </row>
        <row r="179">
          <cell r="A179" t="str">
            <v>N386.13.535</v>
          </cell>
          <cell r="B179">
            <v>4.2330000000000007E-3</v>
          </cell>
        </row>
        <row r="180">
          <cell r="A180" t="str">
            <v>N386.14.248</v>
          </cell>
          <cell r="B180">
            <v>2.4789999999999999E-3</v>
          </cell>
        </row>
        <row r="181">
          <cell r="A181" t="str">
            <v>N386.14.276</v>
          </cell>
          <cell r="B181">
            <v>7.0549999999999996E-3</v>
          </cell>
        </row>
        <row r="182">
          <cell r="A182" t="str">
            <v>N386.15.116</v>
          </cell>
          <cell r="B182">
            <v>0</v>
          </cell>
        </row>
        <row r="183">
          <cell r="A183" t="str">
            <v>N386.15.162</v>
          </cell>
          <cell r="B183">
            <v>1.0442666666666666E-2</v>
          </cell>
        </row>
        <row r="184">
          <cell r="A184" t="str">
            <v>N3A1.10.502</v>
          </cell>
          <cell r="B184">
            <v>8.8129999999999997E-3</v>
          </cell>
        </row>
        <row r="185">
          <cell r="A185" t="str">
            <v>N3A1.15.116</v>
          </cell>
          <cell r="B185">
            <v>8.7740000000000005E-3</v>
          </cell>
        </row>
        <row r="186">
          <cell r="A186" t="str">
            <v>N3YA.10.427</v>
          </cell>
          <cell r="B186">
            <v>2.9282333333333334E-2</v>
          </cell>
        </row>
        <row r="187">
          <cell r="A187" t="str">
            <v>NA01.41.443</v>
          </cell>
          <cell r="B187">
            <v>2.761166666666667E-3</v>
          </cell>
        </row>
        <row r="188">
          <cell r="A188" t="str">
            <v>P502.17.112</v>
          </cell>
          <cell r="B188">
            <v>3.6750000000000003E-3</v>
          </cell>
        </row>
        <row r="189">
          <cell r="A189" t="str">
            <v>PW550618</v>
          </cell>
          <cell r="B189">
            <v>1.512585E-2</v>
          </cell>
        </row>
        <row r="190">
          <cell r="A190" t="str">
            <v>PW550734</v>
          </cell>
          <cell r="B190">
            <v>5.7104999999999994E-3</v>
          </cell>
        </row>
        <row r="191">
          <cell r="A191" t="str">
            <v>R2A2.14.365</v>
          </cell>
          <cell r="B191">
            <v>7.1065E-3</v>
          </cell>
        </row>
        <row r="192">
          <cell r="A192" t="str">
            <v>RFB9.10.153</v>
          </cell>
          <cell r="B192">
            <v>1.1863116666666666E-2</v>
          </cell>
        </row>
        <row r="193">
          <cell r="A193" t="str">
            <v>RFB9.13.J15EP</v>
          </cell>
          <cell r="B193">
            <v>8.3696968253968249E-3</v>
          </cell>
        </row>
        <row r="194">
          <cell r="A194" t="str">
            <v>RFB9.15.116EP</v>
          </cell>
          <cell r="B194">
            <v>1.0789642857142857E-2</v>
          </cell>
        </row>
        <row r="195">
          <cell r="A195" t="str">
            <v>RFJ5.14.293</v>
          </cell>
          <cell r="B195">
            <v>4.5030000000000001E-3</v>
          </cell>
        </row>
        <row r="196">
          <cell r="A196" t="str">
            <v>S5ST.15.116</v>
          </cell>
          <cell r="B196">
            <v>8.2408333333333326E-3</v>
          </cell>
        </row>
        <row r="197">
          <cell r="A197" t="str">
            <v>SEM1.14.342</v>
          </cell>
          <cell r="B197">
            <v>1.4519500000000001E-2</v>
          </cell>
        </row>
        <row r="198">
          <cell r="A198" t="str">
            <v>SEM1.15.116</v>
          </cell>
          <cell r="B198">
            <v>5.7581666666666675E-3</v>
          </cell>
        </row>
        <row r="199">
          <cell r="A199" t="str">
            <v>SEM1.15.165</v>
          </cell>
          <cell r="B199">
            <v>5.4765000000000005E-3</v>
          </cell>
        </row>
        <row r="201">
          <cell r="A201" t="str">
            <v>SL10.15.165</v>
          </cell>
          <cell r="B201">
            <v>6.3185000000000003E-3</v>
          </cell>
        </row>
        <row r="202">
          <cell r="A202" t="str">
            <v>SLM1.10.153</v>
          </cell>
          <cell r="B202">
            <v>9.4981666666666669E-3</v>
          </cell>
        </row>
        <row r="203">
          <cell r="A203" t="str">
            <v>SLM1.15.116</v>
          </cell>
          <cell r="B203">
            <v>5.6006250000000006E-3</v>
          </cell>
        </row>
        <row r="205">
          <cell r="A205" t="str">
            <v>TF20.15.116</v>
          </cell>
          <cell r="B205">
            <v>5.4164999999999994E-3</v>
          </cell>
        </row>
        <row r="206">
          <cell r="A206" t="str">
            <v>TF20.15.165</v>
          </cell>
          <cell r="B206">
            <v>0</v>
          </cell>
        </row>
        <row r="207">
          <cell r="A207" t="str">
            <v>16271-87Z01</v>
          </cell>
          <cell r="B207">
            <v>4.9896833333333331E-3</v>
          </cell>
        </row>
        <row r="208">
          <cell r="A208" t="str">
            <v>16341-87Z01</v>
          </cell>
          <cell r="B208">
            <v>4.3838333333333333E-3</v>
          </cell>
        </row>
        <row r="209">
          <cell r="A209" t="str">
            <v>21911-87Z01</v>
          </cell>
          <cell r="B209">
            <v>3.944166666666667E-3</v>
          </cell>
        </row>
        <row r="211">
          <cell r="A211" t="str">
            <v>TF20.10.153</v>
          </cell>
          <cell r="B211">
            <v>7.0869999999999995E-3</v>
          </cell>
        </row>
        <row r="212">
          <cell r="A212" t="str">
            <v>(E332.10.512)</v>
          </cell>
          <cell r="B212">
            <v>2.5100000000000001E-3</v>
          </cell>
        </row>
        <row r="213">
          <cell r="A213" t="str">
            <v>(TF20.14.248)</v>
          </cell>
          <cell r="B213">
            <v>1.8240000000000001E-3</v>
          </cell>
        </row>
        <row r="214">
          <cell r="A214" t="str">
            <v>01-255461</v>
          </cell>
          <cell r="B214">
            <v>5.3349999999999995E-3</v>
          </cell>
        </row>
        <row r="215">
          <cell r="A215" t="str">
            <v>0381.13.111B</v>
          </cell>
          <cell r="B215">
            <v>5.9420000000000002E-3</v>
          </cell>
        </row>
        <row r="216">
          <cell r="A216" t="str">
            <v>0381.13.316A</v>
          </cell>
          <cell r="B216">
            <v>3.104E-3</v>
          </cell>
        </row>
        <row r="217">
          <cell r="A217" t="str">
            <v>11009-2842</v>
          </cell>
          <cell r="B217">
            <v>9.0830000000000008E-3</v>
          </cell>
        </row>
        <row r="218">
          <cell r="A218" t="str">
            <v>11060-1114B</v>
          </cell>
          <cell r="B218">
            <v>1.1534999999999998E-2</v>
          </cell>
        </row>
        <row r="219">
          <cell r="A219" t="str">
            <v>11060-1131</v>
          </cell>
          <cell r="B219">
            <v>8.4460000000000004E-3</v>
          </cell>
        </row>
        <row r="220">
          <cell r="A220" t="str">
            <v>11060-2112</v>
          </cell>
          <cell r="B220">
            <v>6.6020000000000002E-3</v>
          </cell>
        </row>
        <row r="222">
          <cell r="A222" t="str">
            <v>3133851X00</v>
          </cell>
          <cell r="B222">
            <v>6.6579999999999999E-3</v>
          </cell>
        </row>
        <row r="223">
          <cell r="A223" t="str">
            <v>3136641X02</v>
          </cell>
          <cell r="B223">
            <v>1.1328E-2</v>
          </cell>
        </row>
        <row r="224">
          <cell r="A224" t="str">
            <v>3136651X02</v>
          </cell>
          <cell r="B224">
            <v>1.1158E-2</v>
          </cell>
        </row>
        <row r="225">
          <cell r="A225" t="str">
            <v>8318.10.511</v>
          </cell>
          <cell r="B225">
            <v>4.5200000000000006E-3</v>
          </cell>
        </row>
        <row r="226">
          <cell r="A226" t="str">
            <v>8318.10.512</v>
          </cell>
          <cell r="B226">
            <v>7.533999999999999E-3</v>
          </cell>
        </row>
        <row r="227">
          <cell r="A227" t="str">
            <v>8318.14.248</v>
          </cell>
          <cell r="B227">
            <v>5.8650000000000004E-3</v>
          </cell>
        </row>
        <row r="228">
          <cell r="A228" t="str">
            <v>8318.15.116</v>
          </cell>
          <cell r="B228">
            <v>8.7729999999999995E-3</v>
          </cell>
        </row>
        <row r="229">
          <cell r="A229" t="str">
            <v>B103.13.316A</v>
          </cell>
          <cell r="B229">
            <v>4.1980000000000003E-3</v>
          </cell>
        </row>
        <row r="230">
          <cell r="A230" t="str">
            <v>B61K.13.449</v>
          </cell>
          <cell r="B230">
            <v>2.5500000000000002E-3</v>
          </cell>
        </row>
        <row r="231">
          <cell r="A231" t="str">
            <v>D410.13.316A</v>
          </cell>
          <cell r="B231">
            <v>3.1666E-2</v>
          </cell>
        </row>
        <row r="232">
          <cell r="A232" t="str">
            <v>D411.13.111</v>
          </cell>
          <cell r="B232">
            <v>9.304999999999999E-3</v>
          </cell>
        </row>
        <row r="233">
          <cell r="A233" t="str">
            <v>D530.13.316</v>
          </cell>
          <cell r="B233">
            <v>4.3430000000000005E-3</v>
          </cell>
        </row>
        <row r="234">
          <cell r="A234" t="str">
            <v>E301.12.502A</v>
          </cell>
          <cell r="B234">
            <v>2.9120000000000001E-3</v>
          </cell>
        </row>
        <row r="235">
          <cell r="A235" t="str">
            <v>E332.10.511</v>
          </cell>
          <cell r="B235">
            <v>4.1099999999999999E-3</v>
          </cell>
        </row>
        <row r="236">
          <cell r="A236" t="str">
            <v>E356.13.316A</v>
          </cell>
          <cell r="B236">
            <v>5.1219999999999998E-3</v>
          </cell>
        </row>
        <row r="237">
          <cell r="A237" t="str">
            <v>E358.13.317B</v>
          </cell>
          <cell r="B237">
            <v>3.5189999999999996E-3</v>
          </cell>
        </row>
        <row r="238">
          <cell r="A238" t="str">
            <v>F241.13.316A</v>
          </cell>
          <cell r="B238">
            <v>4.0430000000000006E-3</v>
          </cell>
        </row>
        <row r="239">
          <cell r="A239" t="str">
            <v>F285.13.135</v>
          </cell>
          <cell r="B239">
            <v>5.0560000000000006E-3</v>
          </cell>
        </row>
        <row r="240">
          <cell r="A240" t="str">
            <v>F285.13.449</v>
          </cell>
          <cell r="B240">
            <v>2.7190000000000001E-3</v>
          </cell>
        </row>
        <row r="241">
          <cell r="A241" t="str">
            <v>F2S1.13.316</v>
          </cell>
          <cell r="B241">
            <v>6.2170000000000003E-3</v>
          </cell>
        </row>
        <row r="242">
          <cell r="A242" t="str">
            <v>F2SS.13.626</v>
          </cell>
          <cell r="B242">
            <v>3.7420000000000001E-3</v>
          </cell>
        </row>
        <row r="243">
          <cell r="A243" t="str">
            <v>F8J7.13.135</v>
          </cell>
          <cell r="B243">
            <v>5.476E-3</v>
          </cell>
        </row>
        <row r="244">
          <cell r="A244" t="str">
            <v>FE10.13.316A</v>
          </cell>
          <cell r="B244">
            <v>8.2349999999999993E-3</v>
          </cell>
        </row>
        <row r="245">
          <cell r="A245" t="str">
            <v>FEAN.13.655</v>
          </cell>
          <cell r="B245">
            <v>5.587E-3</v>
          </cell>
        </row>
        <row r="246">
          <cell r="A246" t="str">
            <v>HEA4.10.502</v>
          </cell>
          <cell r="B246">
            <v>5.1359999999999999E-3</v>
          </cell>
        </row>
        <row r="247">
          <cell r="A247" t="str">
            <v>HEA4.10.503</v>
          </cell>
          <cell r="B247">
            <v>4.7219999999999996E-3</v>
          </cell>
        </row>
        <row r="248">
          <cell r="A248" t="str">
            <v>HEA4.10.523</v>
          </cell>
          <cell r="B248">
            <v>3.8440000000000002E-3</v>
          </cell>
        </row>
        <row r="249">
          <cell r="A249" t="str">
            <v>HEA4.14.342</v>
          </cell>
          <cell r="B249">
            <v>3.7000000000000002E-3</v>
          </cell>
        </row>
        <row r="250">
          <cell r="A250" t="str">
            <v>HEA5.15.116</v>
          </cell>
          <cell r="B250">
            <v>3.3159999999999999E-3</v>
          </cell>
        </row>
        <row r="251">
          <cell r="A251" t="str">
            <v>JE13.15.173</v>
          </cell>
          <cell r="B251">
            <v>1.3599999999999999E-2</v>
          </cell>
        </row>
        <row r="252">
          <cell r="A252" t="str">
            <v>MD149368</v>
          </cell>
          <cell r="B252">
            <v>3.3060000000000003E-3</v>
          </cell>
        </row>
        <row r="253">
          <cell r="A253" t="str">
            <v>MD151295</v>
          </cell>
          <cell r="B253">
            <v>4.2859999999999999E-3</v>
          </cell>
        </row>
        <row r="254">
          <cell r="A254" t="str">
            <v>MD151426</v>
          </cell>
          <cell r="B254">
            <v>4.4150000000000005E-3</v>
          </cell>
        </row>
        <row r="255">
          <cell r="A255" t="str">
            <v>MD151683R</v>
          </cell>
          <cell r="B255">
            <v>1.7909999999999999E-2</v>
          </cell>
        </row>
        <row r="256">
          <cell r="A256" t="str">
            <v>MD156651</v>
          </cell>
          <cell r="B256">
            <v>3.6299999999999995E-3</v>
          </cell>
        </row>
        <row r="257">
          <cell r="A257" t="str">
            <v>MD157891R</v>
          </cell>
          <cell r="B257">
            <v>2.8000000000000004E-2</v>
          </cell>
        </row>
        <row r="258">
          <cell r="A258" t="str">
            <v>MD164884</v>
          </cell>
          <cell r="B258">
            <v>4.64E-3</v>
          </cell>
        </row>
        <row r="259">
          <cell r="A259" t="str">
            <v>MD170275R</v>
          </cell>
          <cell r="B259">
            <v>1.2015999999999999E-2</v>
          </cell>
        </row>
        <row r="260">
          <cell r="A260" t="str">
            <v>MD170806</v>
          </cell>
          <cell r="B260">
            <v>7.3594999999999989E-3</v>
          </cell>
        </row>
        <row r="261">
          <cell r="A261" t="str">
            <v>MD174091R</v>
          </cell>
          <cell r="B261">
            <v>4.333E-3</v>
          </cell>
        </row>
        <row r="262">
          <cell r="A262" t="str">
            <v>MD174902</v>
          </cell>
          <cell r="B262">
            <v>3.225E-3</v>
          </cell>
        </row>
        <row r="263">
          <cell r="A263" t="str">
            <v>MD180024</v>
          </cell>
          <cell r="B263">
            <v>8.8969999999999987E-3</v>
          </cell>
        </row>
        <row r="264">
          <cell r="A264" t="str">
            <v>MD183533R</v>
          </cell>
          <cell r="B264">
            <v>2.3167E-2</v>
          </cell>
        </row>
        <row r="265">
          <cell r="A265" t="str">
            <v>MD183941</v>
          </cell>
          <cell r="B265">
            <v>5.0539999999999995E-3</v>
          </cell>
        </row>
        <row r="266">
          <cell r="A266" t="str">
            <v>MD184045</v>
          </cell>
          <cell r="B266">
            <v>3.0630000000000002E-3</v>
          </cell>
        </row>
        <row r="267">
          <cell r="A267" t="str">
            <v>MD184344</v>
          </cell>
          <cell r="B267">
            <v>2.8269999999999997E-3</v>
          </cell>
        </row>
        <row r="268">
          <cell r="A268" t="str">
            <v>MD186300</v>
          </cell>
          <cell r="B268">
            <v>1.9019999999999998E-3</v>
          </cell>
        </row>
        <row r="269">
          <cell r="A269" t="str">
            <v>MD188529R</v>
          </cell>
          <cell r="B269">
            <v>1.8549000000000003E-2</v>
          </cell>
        </row>
        <row r="270">
          <cell r="A270" t="str">
            <v>MD189779</v>
          </cell>
          <cell r="B270">
            <v>1.864E-3</v>
          </cell>
        </row>
        <row r="271">
          <cell r="A271" t="str">
            <v>MD193627</v>
          </cell>
          <cell r="B271">
            <v>3.8679999999999999E-3</v>
          </cell>
        </row>
        <row r="272">
          <cell r="A272" t="str">
            <v>MD195175</v>
          </cell>
          <cell r="B272">
            <v>5.0030000000000005E-3</v>
          </cell>
        </row>
        <row r="273">
          <cell r="A273" t="str">
            <v>MD197081R</v>
          </cell>
          <cell r="B273">
            <v>1.558E-2</v>
          </cell>
        </row>
        <row r="274">
          <cell r="A274" t="str">
            <v>MD199723</v>
          </cell>
          <cell r="B274">
            <v>3.0499999999999998E-3</v>
          </cell>
        </row>
        <row r="275">
          <cell r="A275" t="str">
            <v>MD304075R</v>
          </cell>
          <cell r="B275">
            <v>2.6765000000000001E-2</v>
          </cell>
        </row>
        <row r="276">
          <cell r="A276" t="str">
            <v>MD304078</v>
          </cell>
          <cell r="B276">
            <v>5.594E-3</v>
          </cell>
        </row>
        <row r="277">
          <cell r="A277" t="str">
            <v>MD304100R</v>
          </cell>
          <cell r="B277">
            <v>1.9584000000000001E-2</v>
          </cell>
        </row>
        <row r="278">
          <cell r="A278" t="str">
            <v>MD306297</v>
          </cell>
          <cell r="B278">
            <v>4.5940170940170916E-3</v>
          </cell>
        </row>
        <row r="279">
          <cell r="A279" t="str">
            <v>MD311338</v>
          </cell>
          <cell r="B279">
            <v>3.0130000000000001E-3</v>
          </cell>
        </row>
        <row r="280">
          <cell r="A280" t="str">
            <v>MD334962</v>
          </cell>
          <cell r="B280">
            <v>4.7200000000000002E-3</v>
          </cell>
        </row>
        <row r="281">
          <cell r="A281" t="str">
            <v>MD363254</v>
          </cell>
          <cell r="B281">
            <v>0</v>
          </cell>
        </row>
        <row r="282">
          <cell r="A282" t="str">
            <v>MD377582EP</v>
          </cell>
          <cell r="B282">
            <v>1.8800000000000001E-2</v>
          </cell>
        </row>
        <row r="283">
          <cell r="A283" t="str">
            <v>MD752980</v>
          </cell>
          <cell r="B283">
            <v>5.7229999999999989E-3</v>
          </cell>
        </row>
        <row r="284">
          <cell r="A284" t="str">
            <v>MD752981</v>
          </cell>
          <cell r="B284">
            <v>0</v>
          </cell>
        </row>
        <row r="285">
          <cell r="A285" t="str">
            <v>ME200156</v>
          </cell>
          <cell r="B285">
            <v>2.7280000000000004E-3</v>
          </cell>
        </row>
        <row r="286">
          <cell r="A286" t="str">
            <v>ME200656R</v>
          </cell>
          <cell r="B286">
            <v>1.0803E-2</v>
          </cell>
        </row>
        <row r="287">
          <cell r="A287" t="str">
            <v>ME201639</v>
          </cell>
          <cell r="B287">
            <v>8.4200000000000004E-3</v>
          </cell>
        </row>
        <row r="288">
          <cell r="A288" t="str">
            <v>MR579036</v>
          </cell>
          <cell r="B288">
            <v>5.2199999999999998E-3</v>
          </cell>
        </row>
        <row r="289">
          <cell r="A289" t="str">
            <v>N2Y0.15.116</v>
          </cell>
          <cell r="B289">
            <v>9.1449999999999986E-3</v>
          </cell>
        </row>
        <row r="290">
          <cell r="A290" t="str">
            <v>PN41.10.153</v>
          </cell>
          <cell r="B290">
            <v>5.7190000000000001E-3</v>
          </cell>
        </row>
        <row r="291">
          <cell r="A291" t="str">
            <v>R501.17.375</v>
          </cell>
          <cell r="B291">
            <v>9.0539999999999995E-3</v>
          </cell>
        </row>
        <row r="292">
          <cell r="A292" t="str">
            <v>RFB9.15.525</v>
          </cell>
          <cell r="B292">
            <v>3.9909999999999998E-3</v>
          </cell>
        </row>
        <row r="293">
          <cell r="A293" t="str">
            <v>SE10.15.116</v>
          </cell>
          <cell r="B293">
            <v>6.4150000000000006E-3</v>
          </cell>
        </row>
        <row r="294">
          <cell r="A294" t="str">
            <v>TF20.10.552R</v>
          </cell>
          <cell r="B294">
            <v>2.3609000000000002E-2</v>
          </cell>
        </row>
        <row r="295">
          <cell r="A295" t="str">
            <v>TF20.10.603R</v>
          </cell>
          <cell r="B295">
            <v>4.1557999999999991E-2</v>
          </cell>
        </row>
        <row r="296">
          <cell r="A296" t="str">
            <v>TF20.10.653</v>
          </cell>
          <cell r="B296">
            <v>2.563E-2</v>
          </cell>
        </row>
        <row r="297">
          <cell r="A297" t="str">
            <v>TF20.10.902</v>
          </cell>
          <cell r="B297">
            <v>1.0043E-2</v>
          </cell>
        </row>
        <row r="298">
          <cell r="A298" t="str">
            <v>TF20.13.J15</v>
          </cell>
          <cell r="B298">
            <v>4.535E-3</v>
          </cell>
        </row>
        <row r="299">
          <cell r="A299" t="str">
            <v>TF20.14.342</v>
          </cell>
          <cell r="B299">
            <v>7.8569999999999994E-3</v>
          </cell>
        </row>
        <row r="300">
          <cell r="A300" t="str">
            <v>TF20.14.702</v>
          </cell>
          <cell r="B300">
            <v>1.3346999999999999E-2</v>
          </cell>
        </row>
        <row r="301">
          <cell r="A301" t="str">
            <v>TF60.10.513A</v>
          </cell>
          <cell r="B301">
            <v>4.6079999999999992E-3</v>
          </cell>
        </row>
        <row r="302">
          <cell r="A302" t="str">
            <v>TF60.10.552R</v>
          </cell>
          <cell r="B302">
            <v>1.2653000000000001E-2</v>
          </cell>
        </row>
        <row r="303">
          <cell r="A303" t="str">
            <v>VS01.10.603</v>
          </cell>
          <cell r="B303">
            <v>1.6485999999999997E-2</v>
          </cell>
        </row>
        <row r="304">
          <cell r="A304" t="str">
            <v>VS01.10.653</v>
          </cell>
          <cell r="B304">
            <v>1.2853E-2</v>
          </cell>
        </row>
        <row r="305">
          <cell r="A305" t="str">
            <v>MD170274R</v>
          </cell>
          <cell r="B305">
            <v>9.3030000000000005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ant #1 Billing"/>
      <sheetName val="Tenant #2 Billing"/>
      <sheetName val="Tenant #3 Billing"/>
      <sheetName val="Tenant #4 Billing"/>
      <sheetName val="Tenant #5 Billing"/>
      <sheetName val="Tenant #6 Billing"/>
      <sheetName val="Tenant #7 Billing"/>
      <sheetName val="Tenant #8 Billing"/>
      <sheetName val="Tenant #9 Billing"/>
      <sheetName val="Tenant #10 Billing"/>
      <sheetName val="Tenant #11 Billing"/>
      <sheetName val="Tenant #12 Billing"/>
      <sheetName val="Tenant #13 Billing"/>
      <sheetName val="Tenant #14 Billing"/>
      <sheetName val="Tenant #15 Billing"/>
      <sheetName val="Tenant #16 Billing"/>
      <sheetName val="Billing Template"/>
      <sheetName val="Formulas"/>
      <sheetName val="Table of Contents"/>
      <sheetName val="Instructions"/>
      <sheetName val="Comments"/>
      <sheetName val="Cover Sheet"/>
      <sheetName val="Trial Balance"/>
      <sheetName val="Income Statement"/>
      <sheetName val="Operating Expenses"/>
      <sheetName val="Gross Up Calculations"/>
      <sheetName val="Amort"/>
      <sheetName val="Estimates Billed - OPEX"/>
      <sheetName val="Tenant Summary - OPEX"/>
      <sheetName val="Estimates Billed - INSURANCE"/>
      <sheetName val="Tenant Summary - INSURANCE"/>
      <sheetName val="Estimates Billed - TAXES"/>
      <sheetName val="Tenant Summary - TAXES"/>
      <sheetName val="Tenant #1"/>
      <sheetName val="Tenant #1 Inv"/>
      <sheetName val="Tenant #2"/>
      <sheetName val="Tenant #3"/>
      <sheetName val="Sheet1"/>
      <sheetName val="Tenant #4"/>
      <sheetName val="Tenant #5"/>
      <sheetName val="Tenant #6"/>
      <sheetName val="Tenant #7"/>
      <sheetName val="Tenant #8"/>
      <sheetName val="Tenant #9"/>
      <sheetName val="Tenant #10"/>
      <sheetName val="Tenant #11"/>
      <sheetName val="Tenant #12"/>
      <sheetName val="Tenant #13"/>
      <sheetName val="Tenant #14"/>
      <sheetName val="Tenant #15"/>
      <sheetName val="Tenant #16"/>
      <sheetName val="Tenant #17"/>
      <sheetName val="Tenant #18"/>
      <sheetName val="Tenant #19"/>
      <sheetName val="Tenant #20"/>
      <sheetName val="Tenant #21"/>
      <sheetName val="Tenant #22"/>
      <sheetName val="Tenant #23"/>
      <sheetName val="Tenant #24"/>
      <sheetName val="Tenant #25"/>
      <sheetName val="Tenant #26"/>
      <sheetName val="Tenant #27"/>
      <sheetName val="Tenant #28"/>
      <sheetName val="Tenant #29"/>
      <sheetName val="Tenant #30"/>
      <sheetName val="Tenant #31"/>
      <sheetName val="Tenant #32"/>
      <sheetName val="Tenant #33"/>
      <sheetName val="Tenant #34"/>
      <sheetName val="Tenant #35"/>
      <sheetName val="Tenant #36"/>
      <sheetName val="Tenant #37"/>
      <sheetName val="Tenant #38"/>
      <sheetName val="Tenant #39"/>
      <sheetName val="Tenant #40"/>
      <sheetName val="Tenant #41"/>
      <sheetName val="Tenant #42"/>
      <sheetName val="Tenant #43"/>
      <sheetName val="Tenant #44"/>
      <sheetName val="Tenant #45"/>
      <sheetName val="Tenant #46"/>
      <sheetName val="Tenant #47"/>
      <sheetName val="Tenant #48"/>
      <sheetName val="Tenant #49"/>
      <sheetName val="Tenant #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B4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nt roll---&gt;"/>
      <sheetName val="The Clementi Mall"/>
      <sheetName val="Paragon"/>
      <sheetName val="Outputs---&gt;"/>
      <sheetName val="IS"/>
      <sheetName val="BS"/>
      <sheetName val="CF"/>
      <sheetName val="Drivers---&gt;"/>
      <sheetName val="IPO matrix (2)"/>
      <sheetName val="IPO matrix"/>
      <sheetName val="Assumptions"/>
      <sheetName val="IS summary"/>
      <sheetName val="WC"/>
      <sheetName val="Sources and uses"/>
      <sheetName val="Revenue"/>
      <sheetName val="Debt"/>
      <sheetName val="FA"/>
      <sheetName val="Opex"/>
      <sheetName val="Fees"/>
      <sheetName val="Noncash"/>
      <sheetName val="Trust expenses"/>
      <sheetName val="From Company--&gt;"/>
      <sheetName val="CM MTL"/>
      <sheetName val="PI &amp; PII Mtl"/>
      <sheetName val="p&amp;l (CM)"/>
      <sheetName val="p&amp;l (O290)"/>
      <sheetName val="Dep"/>
      <sheetName val="PFBS"/>
    </sheetNames>
    <sheetDataSet>
      <sheetData sheetId="0"/>
      <sheetData sheetId="1"/>
      <sheetData sheetId="2">
        <row r="6">
          <cell r="AD6">
            <v>1</v>
          </cell>
        </row>
      </sheetData>
      <sheetData sheetId="3">
        <row r="6">
          <cell r="AD6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C6">
            <v>0</v>
          </cell>
        </row>
        <row r="9">
          <cell r="C9">
            <v>1.2434000000000001</v>
          </cell>
        </row>
        <row r="13">
          <cell r="C13">
            <v>2.9916666666666664E-2</v>
          </cell>
        </row>
        <row r="14">
          <cell r="C14">
            <v>2.9916666666666664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ing Assumptions"/>
      <sheetName val="Analysis"/>
      <sheetName val="Scenario PivotTable"/>
      <sheetName val="Scenario PivotTable 2"/>
      <sheetName val="Rights Ratio"/>
      <sheetName val="CL's Stake"/>
      <sheetName val="Rights Issue"/>
      <sheetName val="Supporting Calc-Rights"/>
      <sheetName val="Int exp calculation"/>
      <sheetName val="Trust Level"/>
      <sheetName val="Asset Model"/>
      <sheetName val="Trust Assumptions"/>
      <sheetName val="Supporting Calc"/>
      <sheetName val="funding"/>
      <sheetName val="AM Fees in Units Calculations"/>
      <sheetName val="Capex Forecast-CMT"/>
      <sheetName val="Capex Forecast-CRS"/>
      <sheetName val="CRS -Rights"/>
      <sheetName val="CRS -Debt"/>
      <sheetName val="RCS 100%"/>
      <sheetName val="RCS(ss)"/>
      <sheetName val="Trust Expenses"/>
      <sheetName val="Valn"/>
      <sheetName val="Units"/>
      <sheetName val="CRS-Old"/>
      <sheetName val="Capex Forecast(NOTUSED)"/>
      <sheetName val="Loan"/>
      <sheetName val="Yield Accretion"/>
      <sheetName val="Sensitivit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J14">
            <v>1.133333333333333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13IBP"/>
      <sheetName val="iQuest"/>
      <sheetName val="Acer"/>
      <sheetName val="Nordic"/>
      <sheetName val="TQ"/>
      <sheetName val="31IBP"/>
      <sheetName val="Akzo"/>
      <sheetName val="Hansa"/>
      <sheetName val="HWB"/>
      <sheetName val="Plaza8"/>
      <sheetName val="1CBP"/>
      <sheetName val="OCC"/>
      <sheetName val="Citi"/>
      <sheetName val="Citi2"/>
      <sheetName val="DBS"/>
      <sheetName val="DBS2"/>
      <sheetName val="Data &gt;&gt;&gt;"/>
      <sheetName val="Utilities"/>
      <sheetName val="MnC_IBP"/>
      <sheetName val="MnC_CBP"/>
      <sheetName val="Bdgt PT Adj"/>
      <sheetName val="Occupancy"/>
      <sheetName val="LandRentFY1718"/>
      <sheetName val="Mktg Fees"/>
      <sheetName val="Amortization"/>
      <sheetName val="Insurance"/>
      <sheetName val="PropTax"/>
      <sheetName val="AnP"/>
      <sheetName val="SiteStaff"/>
      <sheetName val="CarparkIncome"/>
      <sheetName val="PptyAccounts"/>
    </sheetNames>
    <sheetDataSet>
      <sheetData sheetId="0">
        <row r="8">
          <cell r="G8" t="str">
            <v>Budget</v>
          </cell>
        </row>
        <row r="117">
          <cell r="G117" t="str">
            <v>AAREIT</v>
          </cell>
          <cell r="H117" t="str">
            <v>AREIT_PropCluster</v>
          </cell>
        </row>
        <row r="118">
          <cell r="G118" t="str">
            <v>A01000</v>
          </cell>
          <cell r="H118" t="str">
            <v>AREIT_PropbyCtry_SIN</v>
          </cell>
        </row>
      </sheetData>
      <sheetData sheetId="1">
        <row r="4">
          <cell r="B4" t="str">
            <v>B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C2" t="str">
            <v>Property Name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SCH"/>
      <sheetName val="CAPVAL"/>
      <sheetName val="DCF"/>
      <sheetName val="M.A.T."/>
      <sheetName val="OUTGOINGS "/>
      <sheetName val="MAT CHT"/>
      <sheetName val="Sheet1 (2)"/>
      <sheetName val="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Complete</v>
          </cell>
          <cell r="C4" t="str">
            <v>Tenant</v>
          </cell>
          <cell r="D4" t="str">
            <v>Area</v>
          </cell>
          <cell r="E4" t="str">
            <v>Type</v>
          </cell>
          <cell r="F4" t="str">
            <v>Mall</v>
          </cell>
          <cell r="G4" t="str">
            <v>LCD</v>
          </cell>
          <cell r="H4" t="str">
            <v>LED</v>
          </cell>
          <cell r="I4" t="str">
            <v>Option</v>
          </cell>
          <cell r="J4" t="str">
            <v>NRD</v>
          </cell>
          <cell r="K4" t="str">
            <v>Type</v>
          </cell>
          <cell r="L4" t="str">
            <v>$/ann</v>
          </cell>
          <cell r="M4" t="str">
            <v>$/m2</v>
          </cell>
          <cell r="N4" t="str">
            <v>$/ann</v>
          </cell>
          <cell r="O4" t="str">
            <v>$/ann</v>
          </cell>
          <cell r="P4" t="str">
            <v>$/ann</v>
          </cell>
          <cell r="Q4" t="str">
            <v>$/ann</v>
          </cell>
          <cell r="R4" t="str">
            <v>$/ann</v>
          </cell>
          <cell r="S4" t="str">
            <v>$/m2</v>
          </cell>
        </row>
        <row r="7">
          <cell r="D7">
            <v>1325</v>
          </cell>
          <cell r="L7">
            <v>333091.71999999997</v>
          </cell>
          <cell r="M7">
            <v>251.38997735849054</v>
          </cell>
          <cell r="N7">
            <v>1682.76</v>
          </cell>
          <cell r="O7">
            <v>9743.2799999999988</v>
          </cell>
          <cell r="P7">
            <v>1239059</v>
          </cell>
          <cell r="Q7">
            <v>1026877</v>
          </cell>
          <cell r="R7">
            <v>689169</v>
          </cell>
          <cell r="S7">
            <v>520.12754716981135</v>
          </cell>
        </row>
        <row r="8">
          <cell r="D8">
            <v>5977</v>
          </cell>
          <cell r="L8">
            <v>916747.16</v>
          </cell>
          <cell r="M8">
            <v>153.37914672912834</v>
          </cell>
          <cell r="N8">
            <v>5024.6400000000003</v>
          </cell>
          <cell r="O8">
            <v>16080.47</v>
          </cell>
          <cell r="P8">
            <v>4061105</v>
          </cell>
          <cell r="Q8">
            <v>4018538</v>
          </cell>
          <cell r="R8">
            <v>3794507</v>
          </cell>
          <cell r="S8">
            <v>634.85143048352018</v>
          </cell>
        </row>
        <row r="9">
          <cell r="D9">
            <v>6624</v>
          </cell>
          <cell r="L9">
            <v>3276557.48</v>
          </cell>
          <cell r="M9">
            <v>494.64937801932365</v>
          </cell>
          <cell r="N9">
            <v>9967.24</v>
          </cell>
          <cell r="O9">
            <v>117269.91999999997</v>
          </cell>
          <cell r="P9">
            <v>15501952</v>
          </cell>
          <cell r="Q9">
            <v>17764936</v>
          </cell>
          <cell r="R9">
            <v>16937289</v>
          </cell>
          <cell r="S9">
            <v>2556.9578804347825</v>
          </cell>
        </row>
        <row r="10">
          <cell r="D10">
            <v>4919</v>
          </cell>
          <cell r="L10">
            <v>3088431.76</v>
          </cell>
          <cell r="M10">
            <v>627.85764586298023</v>
          </cell>
          <cell r="N10">
            <v>6258.7199999999993</v>
          </cell>
          <cell r="O10">
            <v>113575.19999999998</v>
          </cell>
          <cell r="P10">
            <v>14474523</v>
          </cell>
          <cell r="Q10">
            <v>21164269</v>
          </cell>
          <cell r="R10">
            <v>14887758</v>
          </cell>
          <cell r="S10">
            <v>116126.43750969112</v>
          </cell>
        </row>
        <row r="11">
          <cell r="D11">
            <v>4385</v>
          </cell>
          <cell r="L11">
            <v>2145957.8400000003</v>
          </cell>
          <cell r="M11">
            <v>489.3860524515394</v>
          </cell>
          <cell r="N11">
            <v>8659.1200000000008</v>
          </cell>
          <cell r="O11">
            <v>61811.040000000001</v>
          </cell>
          <cell r="P11">
            <v>11683373</v>
          </cell>
          <cell r="Q11">
            <v>14211588</v>
          </cell>
          <cell r="R11">
            <v>12808068</v>
          </cell>
          <cell r="S11">
            <v>88390.043745912044</v>
          </cell>
        </row>
        <row r="12">
          <cell r="D12">
            <v>3239</v>
          </cell>
          <cell r="L12">
            <v>2684820.0800000005</v>
          </cell>
          <cell r="M12">
            <v>828.90400740969449</v>
          </cell>
          <cell r="N12">
            <v>7630.6799999999985</v>
          </cell>
          <cell r="O12">
            <v>110060.28</v>
          </cell>
          <cell r="P12">
            <v>15533764</v>
          </cell>
          <cell r="Q12">
            <v>17734189</v>
          </cell>
          <cell r="R12">
            <v>18428324</v>
          </cell>
          <cell r="S12">
            <v>5689.5103426983633</v>
          </cell>
        </row>
        <row r="13">
          <cell r="D13">
            <v>8230</v>
          </cell>
          <cell r="L13">
            <v>2039548.9200000002</v>
          </cell>
          <cell r="M13">
            <v>247.81882381530986</v>
          </cell>
          <cell r="N13">
            <v>1022.52</v>
          </cell>
          <cell r="O13">
            <v>22592.639999999999</v>
          </cell>
          <cell r="P13">
            <v>541333</v>
          </cell>
          <cell r="Q13">
            <v>862098</v>
          </cell>
          <cell r="R13">
            <v>919081</v>
          </cell>
          <cell r="S13">
            <v>111.67448359659781</v>
          </cell>
        </row>
        <row r="14">
          <cell r="D14">
            <v>42202</v>
          </cell>
          <cell r="L14">
            <v>0</v>
          </cell>
          <cell r="M14">
            <v>0</v>
          </cell>
          <cell r="N14">
            <v>0</v>
          </cell>
          <cell r="O14">
            <v>27155.88</v>
          </cell>
          <cell r="P14">
            <v>101676447</v>
          </cell>
          <cell r="Q14">
            <v>111574953</v>
          </cell>
          <cell r="R14">
            <v>114923405</v>
          </cell>
          <cell r="S14">
            <v>2723.1743756220085</v>
          </cell>
        </row>
        <row r="15">
          <cell r="D15">
            <v>627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6432701</v>
          </cell>
          <cell r="Q15">
            <v>7569654</v>
          </cell>
          <cell r="R15">
            <v>7736726</v>
          </cell>
          <cell r="S15">
            <v>1233.927591706539</v>
          </cell>
        </row>
        <row r="16">
          <cell r="D16">
            <v>1269</v>
          </cell>
          <cell r="L16">
            <v>9261</v>
          </cell>
          <cell r="M16">
            <v>7.297872340425532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8">
          <cell r="C18" t="str">
            <v>Total Combined Centre</v>
          </cell>
          <cell r="D18">
            <v>84440</v>
          </cell>
          <cell r="L18">
            <v>14494415.959999999</v>
          </cell>
          <cell r="M18">
            <v>171.6534339175746</v>
          </cell>
          <cell r="N18">
            <v>40245.68</v>
          </cell>
          <cell r="O18">
            <v>478288.70999999996</v>
          </cell>
          <cell r="P18">
            <v>171144257</v>
          </cell>
          <cell r="Q18">
            <v>195927102</v>
          </cell>
          <cell r="R18">
            <v>191124327</v>
          </cell>
          <cell r="S18">
            <v>217986.70490731479</v>
          </cell>
        </row>
        <row r="21">
          <cell r="B21" t="str">
            <v>N</v>
          </cell>
          <cell r="C21" t="str">
            <v>Vacant</v>
          </cell>
          <cell r="D21">
            <v>48</v>
          </cell>
          <cell r="E21" t="str">
            <v>V</v>
          </cell>
          <cell r="F21">
            <v>2</v>
          </cell>
          <cell r="M21">
            <v>0</v>
          </cell>
        </row>
        <row r="22">
          <cell r="B22" t="str">
            <v>Y</v>
          </cell>
          <cell r="C22" t="str">
            <v>Divina</v>
          </cell>
          <cell r="D22">
            <v>260</v>
          </cell>
          <cell r="E22" t="str">
            <v>D</v>
          </cell>
          <cell r="F22" t="str">
            <v>LR</v>
          </cell>
          <cell r="G22">
            <v>35299</v>
          </cell>
          <cell r="H22">
            <v>38585</v>
          </cell>
          <cell r="I22">
            <v>0</v>
          </cell>
          <cell r="J22">
            <v>36394</v>
          </cell>
          <cell r="L22">
            <v>154047.72</v>
          </cell>
          <cell r="M22">
            <v>592.49123076923081</v>
          </cell>
          <cell r="N22">
            <v>1682.76</v>
          </cell>
          <cell r="O22">
            <v>7618.32</v>
          </cell>
          <cell r="P22">
            <v>885134</v>
          </cell>
          <cell r="Q22">
            <v>675712</v>
          </cell>
          <cell r="R22">
            <v>689169</v>
          </cell>
          <cell r="S22">
            <v>2650.65</v>
          </cell>
        </row>
        <row r="23">
          <cell r="B23" t="str">
            <v>Y</v>
          </cell>
          <cell r="C23" t="str">
            <v>La Calabache</v>
          </cell>
          <cell r="D23">
            <v>146</v>
          </cell>
          <cell r="E23" t="str">
            <v>D</v>
          </cell>
          <cell r="F23" t="str">
            <v>LR</v>
          </cell>
          <cell r="G23">
            <v>35548</v>
          </cell>
          <cell r="H23">
            <v>37373</v>
          </cell>
          <cell r="I23">
            <v>10</v>
          </cell>
          <cell r="J23">
            <v>36644</v>
          </cell>
          <cell r="L23">
            <v>51314.04</v>
          </cell>
          <cell r="M23">
            <v>351.46602739726029</v>
          </cell>
          <cell r="O23">
            <v>0</v>
          </cell>
          <cell r="P23">
            <v>353925</v>
          </cell>
          <cell r="Q23">
            <v>257748</v>
          </cell>
          <cell r="R23">
            <v>0</v>
          </cell>
          <cell r="S23"/>
        </row>
        <row r="24">
          <cell r="B24" t="str">
            <v>N</v>
          </cell>
          <cell r="C24" t="str">
            <v>The Shack Malaysian Resturant</v>
          </cell>
          <cell r="D24">
            <v>143</v>
          </cell>
          <cell r="E24" t="str">
            <v>D</v>
          </cell>
          <cell r="F24" t="str">
            <v>LR</v>
          </cell>
          <cell r="G24">
            <v>36039</v>
          </cell>
          <cell r="H24">
            <v>37864</v>
          </cell>
          <cell r="I24">
            <v>5</v>
          </cell>
          <cell r="J24">
            <v>36404</v>
          </cell>
          <cell r="L24">
            <v>39999.96</v>
          </cell>
          <cell r="M24">
            <v>279.71999999999997</v>
          </cell>
          <cell r="O24">
            <v>0</v>
          </cell>
          <cell r="P24" t="str">
            <v>N</v>
          </cell>
          <cell r="Q24">
            <v>93417</v>
          </cell>
          <cell r="R24">
            <v>0</v>
          </cell>
          <cell r="S24"/>
        </row>
        <row r="25">
          <cell r="B25" t="str">
            <v>N</v>
          </cell>
          <cell r="C25" t="str">
            <v>Vacant</v>
          </cell>
          <cell r="D25">
            <v>306</v>
          </cell>
          <cell r="E25" t="str">
            <v>V</v>
          </cell>
          <cell r="F25">
            <v>2</v>
          </cell>
          <cell r="M25">
            <v>0</v>
          </cell>
          <cell r="R25">
            <v>0</v>
          </cell>
        </row>
        <row r="26">
          <cell r="B26" t="str">
            <v>N</v>
          </cell>
          <cell r="C26" t="str">
            <v>Choo Choo Chinesse Buffet</v>
          </cell>
          <cell r="D26">
            <v>422</v>
          </cell>
          <cell r="E26" t="str">
            <v>O</v>
          </cell>
          <cell r="F26" t="str">
            <v>P</v>
          </cell>
          <cell r="G26">
            <v>36342</v>
          </cell>
          <cell r="H26">
            <v>38168</v>
          </cell>
          <cell r="I26">
            <v>5</v>
          </cell>
          <cell r="J26">
            <v>37073</v>
          </cell>
          <cell r="L26">
            <v>87730</v>
          </cell>
          <cell r="M26">
            <v>207.89099526066352</v>
          </cell>
          <cell r="O26">
            <v>2124.96</v>
          </cell>
          <cell r="R26">
            <v>0</v>
          </cell>
          <cell r="S26"/>
        </row>
        <row r="28">
          <cell r="C28" t="str">
            <v>Total Promenade Level</v>
          </cell>
          <cell r="D28">
            <v>1325</v>
          </cell>
          <cell r="L28">
            <v>333091.71999999997</v>
          </cell>
          <cell r="M28">
            <v>251.38997735849054</v>
          </cell>
          <cell r="N28">
            <v>1682.76</v>
          </cell>
          <cell r="O28">
            <v>9743.2799999999988</v>
          </cell>
          <cell r="P28">
            <v>1239059</v>
          </cell>
          <cell r="Q28">
            <v>1026877</v>
          </cell>
          <cell r="R28">
            <v>689169</v>
          </cell>
          <cell r="S28">
            <v>520.12754716981135</v>
          </cell>
        </row>
        <row r="32">
          <cell r="B32" t="str">
            <v>Y</v>
          </cell>
          <cell r="C32" t="str">
            <v>Mikes Kitchen</v>
          </cell>
          <cell r="D32">
            <v>288</v>
          </cell>
          <cell r="E32" t="str">
            <v>D</v>
          </cell>
          <cell r="F32" t="str">
            <v>LR</v>
          </cell>
          <cell r="G32">
            <v>35301</v>
          </cell>
          <cell r="H32">
            <v>37126</v>
          </cell>
          <cell r="I32">
            <v>5</v>
          </cell>
          <cell r="J32">
            <v>36396</v>
          </cell>
          <cell r="L32">
            <v>138992.4</v>
          </cell>
          <cell r="M32">
            <v>482.61249999999995</v>
          </cell>
          <cell r="N32">
            <v>1863.96</v>
          </cell>
          <cell r="O32">
            <v>0</v>
          </cell>
          <cell r="P32">
            <v>406199</v>
          </cell>
          <cell r="Q32">
            <v>329916</v>
          </cell>
          <cell r="R32">
            <v>339009</v>
          </cell>
          <cell r="S32">
            <v>1177.1145833333333</v>
          </cell>
        </row>
        <row r="33">
          <cell r="B33" t="str">
            <v>Y</v>
          </cell>
          <cell r="C33" t="str">
            <v>Robina Town Seafood</v>
          </cell>
          <cell r="D33">
            <v>338</v>
          </cell>
          <cell r="E33" t="str">
            <v>D</v>
          </cell>
          <cell r="F33" t="str">
            <v>LR</v>
          </cell>
          <cell r="G33">
            <v>35410</v>
          </cell>
          <cell r="H33">
            <v>39061</v>
          </cell>
          <cell r="I33">
            <v>0</v>
          </cell>
          <cell r="J33">
            <v>36505</v>
          </cell>
          <cell r="L33">
            <v>81193.08</v>
          </cell>
          <cell r="M33">
            <v>240.21621301775147</v>
          </cell>
          <cell r="O33">
            <v>0</v>
          </cell>
          <cell r="P33">
            <v>283438</v>
          </cell>
          <cell r="Q33">
            <v>258283</v>
          </cell>
          <cell r="R33">
            <v>283988</v>
          </cell>
          <cell r="S33">
            <v>840.2011834319527</v>
          </cell>
        </row>
        <row r="34">
          <cell r="B34" t="str">
            <v>Y</v>
          </cell>
          <cell r="C34" t="str">
            <v>Prouds</v>
          </cell>
          <cell r="D34">
            <v>147</v>
          </cell>
          <cell r="E34" t="str">
            <v>K</v>
          </cell>
          <cell r="F34">
            <v>2</v>
          </cell>
          <cell r="G34">
            <v>35330</v>
          </cell>
          <cell r="H34">
            <v>37155</v>
          </cell>
          <cell r="I34">
            <v>10</v>
          </cell>
          <cell r="J34">
            <v>36425</v>
          </cell>
          <cell r="L34">
            <v>125598</v>
          </cell>
          <cell r="M34">
            <v>854.40816326530614</v>
          </cell>
          <cell r="N34">
            <v>951.36</v>
          </cell>
          <cell r="O34">
            <v>6232.8</v>
          </cell>
          <cell r="P34">
            <v>524908</v>
          </cell>
          <cell r="Q34">
            <v>527863</v>
          </cell>
          <cell r="R34">
            <v>580322</v>
          </cell>
          <cell r="S34">
            <v>3947.7687074829932</v>
          </cell>
        </row>
        <row r="35">
          <cell r="B35" t="str">
            <v>Y</v>
          </cell>
          <cell r="C35" t="str">
            <v>Rug Rats Retreat</v>
          </cell>
          <cell r="D35">
            <v>486</v>
          </cell>
          <cell r="E35" t="str">
            <v>N</v>
          </cell>
          <cell r="F35">
            <v>2</v>
          </cell>
          <cell r="G35">
            <v>35323</v>
          </cell>
          <cell r="H35">
            <v>38974</v>
          </cell>
          <cell r="I35">
            <v>0</v>
          </cell>
          <cell r="J35">
            <v>37149</v>
          </cell>
          <cell r="L35">
            <v>69999</v>
          </cell>
          <cell r="M35">
            <v>144.03086419753086</v>
          </cell>
          <cell r="O35">
            <v>0</v>
          </cell>
          <cell r="P35">
            <v>160282</v>
          </cell>
          <cell r="Q35">
            <v>143844</v>
          </cell>
          <cell r="S35"/>
        </row>
        <row r="36">
          <cell r="B36" t="str">
            <v>N</v>
          </cell>
          <cell r="C36" t="str">
            <v>Sambal Exotic Furniture</v>
          </cell>
          <cell r="D36">
            <v>100</v>
          </cell>
          <cell r="E36" t="str">
            <v>L</v>
          </cell>
          <cell r="F36">
            <v>2</v>
          </cell>
          <cell r="G36">
            <v>36069</v>
          </cell>
          <cell r="H36">
            <v>36099</v>
          </cell>
          <cell r="I36">
            <v>0</v>
          </cell>
          <cell r="L36">
            <v>647.16</v>
          </cell>
          <cell r="M36">
            <v>6.4715999999999996</v>
          </cell>
          <cell r="O36">
            <v>0</v>
          </cell>
          <cell r="P36" t="str">
            <v>N</v>
          </cell>
          <cell r="Q36">
            <v>14784</v>
          </cell>
          <cell r="R36">
            <v>0</v>
          </cell>
          <cell r="S36"/>
        </row>
        <row r="37">
          <cell r="B37" t="str">
            <v>N</v>
          </cell>
          <cell r="C37" t="str">
            <v>The Art Studio</v>
          </cell>
          <cell r="D37">
            <v>66</v>
          </cell>
          <cell r="E37" t="str">
            <v>O</v>
          </cell>
          <cell r="G37">
            <v>36039</v>
          </cell>
          <cell r="H37">
            <v>36068</v>
          </cell>
          <cell r="I37">
            <v>0</v>
          </cell>
          <cell r="L37">
            <v>0</v>
          </cell>
          <cell r="M37">
            <v>0</v>
          </cell>
          <cell r="O37">
            <v>0</v>
          </cell>
          <cell r="S37"/>
        </row>
        <row r="38">
          <cell r="B38" t="str">
            <v>N</v>
          </cell>
          <cell r="C38" t="str">
            <v>Vacant</v>
          </cell>
          <cell r="D38">
            <v>66</v>
          </cell>
          <cell r="E38" t="str">
            <v>V</v>
          </cell>
          <cell r="F38">
            <v>2</v>
          </cell>
          <cell r="M38">
            <v>0</v>
          </cell>
        </row>
        <row r="39">
          <cell r="B39" t="str">
            <v>N</v>
          </cell>
          <cell r="C39" t="str">
            <v>Vacant</v>
          </cell>
          <cell r="D39">
            <v>39</v>
          </cell>
          <cell r="E39" t="str">
            <v>V</v>
          </cell>
          <cell r="F39">
            <v>2</v>
          </cell>
          <cell r="M39">
            <v>0</v>
          </cell>
        </row>
        <row r="40">
          <cell r="B40" t="str">
            <v>N</v>
          </cell>
          <cell r="C40" t="str">
            <v>Christian Outreach Centre</v>
          </cell>
          <cell r="D40">
            <v>435</v>
          </cell>
          <cell r="E40" t="str">
            <v>O</v>
          </cell>
          <cell r="G40">
            <v>36052</v>
          </cell>
          <cell r="H40">
            <v>36081</v>
          </cell>
          <cell r="I40">
            <v>0</v>
          </cell>
          <cell r="M40">
            <v>0</v>
          </cell>
          <cell r="O40">
            <v>0</v>
          </cell>
          <cell r="S40"/>
        </row>
        <row r="41">
          <cell r="B41" t="str">
            <v>N</v>
          </cell>
          <cell r="C41" t="str">
            <v>Vacant</v>
          </cell>
          <cell r="D41">
            <v>221</v>
          </cell>
          <cell r="E41" t="str">
            <v>V</v>
          </cell>
          <cell r="F41">
            <v>2</v>
          </cell>
          <cell r="M41">
            <v>0</v>
          </cell>
        </row>
        <row r="42">
          <cell r="B42" t="str">
            <v>N</v>
          </cell>
          <cell r="C42" t="str">
            <v>Vacant</v>
          </cell>
          <cell r="D42">
            <v>66</v>
          </cell>
          <cell r="E42" t="str">
            <v>V</v>
          </cell>
          <cell r="F42">
            <v>2</v>
          </cell>
          <cell r="M42">
            <v>0</v>
          </cell>
        </row>
        <row r="43">
          <cell r="B43" t="str">
            <v>N</v>
          </cell>
          <cell r="C43" t="str">
            <v>Robina Town Centre Library</v>
          </cell>
          <cell r="D43">
            <v>678</v>
          </cell>
          <cell r="E43" t="str">
            <v>O</v>
          </cell>
          <cell r="G43">
            <v>35299</v>
          </cell>
          <cell r="H43">
            <v>36393</v>
          </cell>
          <cell r="I43">
            <v>1</v>
          </cell>
          <cell r="L43">
            <v>68869.919999999998</v>
          </cell>
          <cell r="M43">
            <v>101.57805309734513</v>
          </cell>
          <cell r="O43">
            <v>0</v>
          </cell>
          <cell r="S43"/>
        </row>
        <row r="44">
          <cell r="B44" t="str">
            <v>N</v>
          </cell>
          <cell r="C44" t="str">
            <v>Heartland FM</v>
          </cell>
          <cell r="D44">
            <v>39</v>
          </cell>
          <cell r="E44" t="str">
            <v>O</v>
          </cell>
          <cell r="G44">
            <v>35431</v>
          </cell>
          <cell r="H44">
            <v>37256</v>
          </cell>
          <cell r="I44">
            <v>0</v>
          </cell>
          <cell r="J44">
            <v>36526</v>
          </cell>
          <cell r="L44">
            <v>1018</v>
          </cell>
          <cell r="M44">
            <v>26.102564102564102</v>
          </cell>
          <cell r="O44">
            <v>0</v>
          </cell>
          <cell r="S44"/>
        </row>
        <row r="45">
          <cell r="B45" t="str">
            <v>N</v>
          </cell>
          <cell r="C45" t="str">
            <v>Christian Outreach College</v>
          </cell>
          <cell r="D45">
            <v>571</v>
          </cell>
          <cell r="E45" t="str">
            <v>O</v>
          </cell>
          <cell r="G45">
            <v>35344</v>
          </cell>
          <cell r="H45">
            <v>36438</v>
          </cell>
          <cell r="I45">
            <v>3</v>
          </cell>
          <cell r="J45">
            <v>36438</v>
          </cell>
          <cell r="L45">
            <v>50176</v>
          </cell>
          <cell r="M45">
            <v>87.873905429071797</v>
          </cell>
          <cell r="O45">
            <v>0</v>
          </cell>
          <cell r="P45">
            <v>0</v>
          </cell>
          <cell r="Q45">
            <v>0</v>
          </cell>
          <cell r="S45"/>
        </row>
        <row r="46">
          <cell r="B46" t="str">
            <v>N</v>
          </cell>
          <cell r="C46" t="str">
            <v>Robina Holden</v>
          </cell>
          <cell r="D46">
            <v>156</v>
          </cell>
          <cell r="E46" t="str">
            <v>O</v>
          </cell>
          <cell r="G46">
            <v>36342</v>
          </cell>
          <cell r="H46">
            <v>36707</v>
          </cell>
          <cell r="I46">
            <v>2</v>
          </cell>
          <cell r="J46">
            <v>36707</v>
          </cell>
          <cell r="L46">
            <v>1009.68</v>
          </cell>
          <cell r="M46">
            <v>6.4723076923076919</v>
          </cell>
          <cell r="O46">
            <v>0</v>
          </cell>
          <cell r="R46">
            <v>58844</v>
          </cell>
          <cell r="S46">
            <v>377.20512820512823</v>
          </cell>
        </row>
        <row r="47">
          <cell r="B47" t="str">
            <v>N</v>
          </cell>
          <cell r="C47" t="str">
            <v>Vacant</v>
          </cell>
          <cell r="D47">
            <v>69</v>
          </cell>
          <cell r="E47" t="str">
            <v>V</v>
          </cell>
          <cell r="F47">
            <v>2</v>
          </cell>
          <cell r="M47">
            <v>0</v>
          </cell>
        </row>
        <row r="48">
          <cell r="B48" t="str">
            <v>Y</v>
          </cell>
          <cell r="C48" t="str">
            <v>Midas</v>
          </cell>
          <cell r="D48">
            <v>75</v>
          </cell>
          <cell r="E48" t="str">
            <v>I</v>
          </cell>
          <cell r="F48">
            <v>2</v>
          </cell>
          <cell r="G48">
            <v>35299</v>
          </cell>
          <cell r="H48">
            <v>38950</v>
          </cell>
          <cell r="I48">
            <v>0</v>
          </cell>
          <cell r="J48">
            <v>36394</v>
          </cell>
          <cell r="L48">
            <v>94557.48</v>
          </cell>
          <cell r="M48">
            <v>1260.7664</v>
          </cell>
          <cell r="N48">
            <v>785.4</v>
          </cell>
          <cell r="O48">
            <v>4703.5200000000004</v>
          </cell>
          <cell r="P48">
            <v>214383</v>
          </cell>
          <cell r="Q48">
            <v>201491</v>
          </cell>
          <cell r="R48">
            <v>198827</v>
          </cell>
          <cell r="S48">
            <v>2651.0266666666666</v>
          </cell>
        </row>
        <row r="49">
          <cell r="B49" t="str">
            <v>Y</v>
          </cell>
          <cell r="C49" t="str">
            <v>David Smith</v>
          </cell>
          <cell r="D49">
            <v>271</v>
          </cell>
          <cell r="E49" t="str">
            <v>G</v>
          </cell>
          <cell r="F49">
            <v>2</v>
          </cell>
          <cell r="G49">
            <v>36369</v>
          </cell>
          <cell r="H49">
            <v>38195</v>
          </cell>
          <cell r="I49">
            <v>5</v>
          </cell>
          <cell r="J49">
            <v>36760</v>
          </cell>
          <cell r="L49">
            <v>37999.919999999998</v>
          </cell>
          <cell r="M49">
            <v>140.2211070110701</v>
          </cell>
          <cell r="O49">
            <v>0</v>
          </cell>
          <cell r="P49">
            <v>450741</v>
          </cell>
          <cell r="Q49">
            <v>472339</v>
          </cell>
          <cell r="R49">
            <v>404376</v>
          </cell>
          <cell r="S49">
            <v>1492.1623616236163</v>
          </cell>
        </row>
        <row r="50">
          <cell r="B50" t="str">
            <v>Y</v>
          </cell>
          <cell r="C50" t="str">
            <v>Pure Zone</v>
          </cell>
          <cell r="D50">
            <v>133</v>
          </cell>
          <cell r="E50" t="str">
            <v>L</v>
          </cell>
          <cell r="F50">
            <v>2</v>
          </cell>
          <cell r="G50">
            <v>35299</v>
          </cell>
          <cell r="H50">
            <v>37854</v>
          </cell>
          <cell r="I50">
            <v>0</v>
          </cell>
          <cell r="J50">
            <v>36394</v>
          </cell>
          <cell r="L50">
            <v>60000</v>
          </cell>
          <cell r="M50">
            <v>451.1278195488722</v>
          </cell>
          <cell r="O50">
            <v>720</v>
          </cell>
          <cell r="P50">
            <v>162910</v>
          </cell>
          <cell r="Q50">
            <v>132021</v>
          </cell>
          <cell r="S50"/>
        </row>
        <row r="51">
          <cell r="B51" t="str">
            <v>N</v>
          </cell>
          <cell r="C51" t="str">
            <v>Tracey Saywell (sewing)</v>
          </cell>
          <cell r="D51">
            <v>181</v>
          </cell>
          <cell r="E51" t="str">
            <v>V</v>
          </cell>
          <cell r="F51">
            <v>2</v>
          </cell>
          <cell r="G51">
            <v>36356</v>
          </cell>
          <cell r="H51">
            <v>36386</v>
          </cell>
          <cell r="L51">
            <v>12000</v>
          </cell>
          <cell r="M51">
            <v>66.298342541436469</v>
          </cell>
          <cell r="O51">
            <v>0</v>
          </cell>
          <cell r="R51">
            <v>27472</v>
          </cell>
          <cell r="S51">
            <v>151.77900552486187</v>
          </cell>
        </row>
        <row r="52">
          <cell r="B52" t="str">
            <v>N</v>
          </cell>
          <cell r="C52" t="str">
            <v>Vacant</v>
          </cell>
          <cell r="D52">
            <v>61</v>
          </cell>
          <cell r="E52" t="str">
            <v>V</v>
          </cell>
          <cell r="F52">
            <v>2</v>
          </cell>
          <cell r="M52">
            <v>0</v>
          </cell>
          <cell r="S52"/>
        </row>
        <row r="53">
          <cell r="B53" t="str">
            <v>Y</v>
          </cell>
          <cell r="C53" t="str">
            <v>Vacant</v>
          </cell>
          <cell r="D53">
            <v>86</v>
          </cell>
          <cell r="E53" t="str">
            <v>F</v>
          </cell>
          <cell r="F53">
            <v>2</v>
          </cell>
          <cell r="M53">
            <v>0</v>
          </cell>
          <cell r="O53">
            <v>305.39999999999998</v>
          </cell>
          <cell r="P53">
            <v>147995</v>
          </cell>
          <cell r="Q53">
            <v>118571</v>
          </cell>
          <cell r="R53">
            <v>0</v>
          </cell>
          <cell r="S53"/>
        </row>
        <row r="54">
          <cell r="B54" t="str">
            <v>Y</v>
          </cell>
          <cell r="C54" t="str">
            <v>Ru Belles Boutique</v>
          </cell>
          <cell r="D54">
            <v>110</v>
          </cell>
          <cell r="E54" t="str">
            <v>F</v>
          </cell>
          <cell r="F54">
            <v>2</v>
          </cell>
          <cell r="G54">
            <v>35299</v>
          </cell>
          <cell r="H54">
            <v>37854</v>
          </cell>
          <cell r="I54">
            <v>0</v>
          </cell>
          <cell r="J54">
            <v>36394</v>
          </cell>
          <cell r="L54">
            <v>17136.12</v>
          </cell>
          <cell r="M54">
            <v>155.78290909090907</v>
          </cell>
          <cell r="O54">
            <v>828</v>
          </cell>
          <cell r="P54">
            <v>323189</v>
          </cell>
          <cell r="Q54">
            <v>308126</v>
          </cell>
          <cell r="R54">
            <v>275016</v>
          </cell>
          <cell r="S54">
            <v>2500.1454545454544</v>
          </cell>
        </row>
        <row r="55">
          <cell r="B55" t="str">
            <v>Y</v>
          </cell>
          <cell r="C55" t="str">
            <v>Jamaica Blue</v>
          </cell>
          <cell r="D55">
            <v>123</v>
          </cell>
          <cell r="E55" t="str">
            <v>D</v>
          </cell>
          <cell r="F55">
            <v>2</v>
          </cell>
          <cell r="G55">
            <v>35340</v>
          </cell>
          <cell r="H55">
            <v>37895</v>
          </cell>
          <cell r="I55">
            <v>0</v>
          </cell>
          <cell r="J55">
            <v>36435</v>
          </cell>
          <cell r="L55">
            <v>80796.12</v>
          </cell>
          <cell r="M55">
            <v>656.8790243902439</v>
          </cell>
          <cell r="N55">
            <v>796.08</v>
          </cell>
          <cell r="O55">
            <v>0</v>
          </cell>
          <cell r="P55">
            <v>439764</v>
          </cell>
          <cell r="Q55">
            <v>394362</v>
          </cell>
          <cell r="R55">
            <v>393409</v>
          </cell>
          <cell r="S55">
            <v>3198.4471544715448</v>
          </cell>
        </row>
        <row r="56">
          <cell r="B56" t="str">
            <v>N</v>
          </cell>
          <cell r="C56" t="str">
            <v>Top Girl</v>
          </cell>
          <cell r="D56">
            <v>48</v>
          </cell>
          <cell r="E56" t="str">
            <v>F</v>
          </cell>
          <cell r="F56">
            <v>2</v>
          </cell>
          <cell r="G56">
            <v>36220</v>
          </cell>
          <cell r="H56">
            <v>36250</v>
          </cell>
          <cell r="I56">
            <v>0</v>
          </cell>
          <cell r="L56">
            <v>310.68</v>
          </cell>
          <cell r="M56">
            <v>6.4725000000000001</v>
          </cell>
          <cell r="O56">
            <v>0</v>
          </cell>
          <cell r="P56" t="str">
            <v>N</v>
          </cell>
          <cell r="Q56">
            <v>18652</v>
          </cell>
          <cell r="R56">
            <v>47979</v>
          </cell>
          <cell r="S56">
            <v>999.5625</v>
          </cell>
        </row>
        <row r="57">
          <cell r="B57" t="str">
            <v>Y</v>
          </cell>
          <cell r="C57" t="str">
            <v>Christopher Chronis Designs</v>
          </cell>
          <cell r="D57">
            <v>105</v>
          </cell>
          <cell r="E57" t="str">
            <v>H</v>
          </cell>
          <cell r="F57">
            <v>2</v>
          </cell>
          <cell r="G57">
            <v>36136</v>
          </cell>
          <cell r="H57">
            <v>36866</v>
          </cell>
          <cell r="I57">
            <v>0</v>
          </cell>
          <cell r="J57">
            <v>36501</v>
          </cell>
          <cell r="L57">
            <v>679</v>
          </cell>
          <cell r="M57">
            <v>6.4666666666666668</v>
          </cell>
          <cell r="O57">
            <v>330</v>
          </cell>
          <cell r="P57">
            <v>130218</v>
          </cell>
          <cell r="Q57">
            <v>128774</v>
          </cell>
          <cell r="R57">
            <v>122734</v>
          </cell>
          <cell r="S57">
            <v>1168.895238095238</v>
          </cell>
        </row>
        <row r="58">
          <cell r="B58" t="str">
            <v>Y</v>
          </cell>
          <cell r="C58" t="str">
            <v>Gas Station - Christopher Chronis</v>
          </cell>
          <cell r="D58">
            <v>97</v>
          </cell>
          <cell r="E58" t="str">
            <v>H</v>
          </cell>
          <cell r="F58">
            <v>2</v>
          </cell>
          <cell r="G58">
            <v>36136</v>
          </cell>
          <cell r="H58">
            <v>36866</v>
          </cell>
          <cell r="I58">
            <v>0</v>
          </cell>
          <cell r="J58">
            <v>36501</v>
          </cell>
          <cell r="L58">
            <v>627</v>
          </cell>
          <cell r="M58">
            <v>6.463917525773196</v>
          </cell>
          <cell r="N58">
            <v>627.84</v>
          </cell>
          <cell r="O58">
            <v>366</v>
          </cell>
          <cell r="P58">
            <v>146865</v>
          </cell>
          <cell r="Q58">
            <v>126887</v>
          </cell>
          <cell r="R58">
            <v>120624</v>
          </cell>
          <cell r="S58">
            <v>1243.5463917525774</v>
          </cell>
        </row>
        <row r="59">
          <cell r="B59" t="str">
            <v>Y</v>
          </cell>
          <cell r="C59" t="str">
            <v>Change Alley</v>
          </cell>
          <cell r="D59">
            <v>110</v>
          </cell>
          <cell r="E59" t="str">
            <v>F</v>
          </cell>
          <cell r="F59">
            <v>2</v>
          </cell>
          <cell r="G59">
            <v>35348</v>
          </cell>
          <cell r="H59">
            <v>36077</v>
          </cell>
          <cell r="I59">
            <v>0</v>
          </cell>
          <cell r="J59">
            <v>36443</v>
          </cell>
          <cell r="L59">
            <v>711</v>
          </cell>
          <cell r="M59">
            <v>6.4636363636363638</v>
          </cell>
          <cell r="O59">
            <v>166.67</v>
          </cell>
          <cell r="P59">
            <v>300561</v>
          </cell>
          <cell r="Q59">
            <v>306505</v>
          </cell>
          <cell r="R59">
            <v>302518</v>
          </cell>
          <cell r="S59">
            <v>2750.1636363636362</v>
          </cell>
        </row>
        <row r="60">
          <cell r="B60" t="str">
            <v>N</v>
          </cell>
          <cell r="C60" t="str">
            <v>Glamour Plus</v>
          </cell>
          <cell r="D60">
            <v>132</v>
          </cell>
          <cell r="E60" t="str">
            <v>F</v>
          </cell>
          <cell r="F60">
            <v>2</v>
          </cell>
          <cell r="G60">
            <v>36198</v>
          </cell>
          <cell r="H60">
            <v>36562</v>
          </cell>
          <cell r="I60">
            <v>3</v>
          </cell>
          <cell r="J60">
            <v>36562</v>
          </cell>
          <cell r="L60">
            <v>24854.400000000001</v>
          </cell>
          <cell r="M60">
            <v>188.29090909090911</v>
          </cell>
          <cell r="O60">
            <v>0</v>
          </cell>
          <cell r="P60" t="str">
            <v>N</v>
          </cell>
          <cell r="Q60">
            <v>73997</v>
          </cell>
          <cell r="R60">
            <v>154295</v>
          </cell>
          <cell r="S60">
            <v>1168.9015151515152</v>
          </cell>
        </row>
        <row r="61">
          <cell r="B61" t="str">
            <v>N</v>
          </cell>
          <cell r="C61" t="str">
            <v>Blu Cut &amp; Colour</v>
          </cell>
          <cell r="D61">
            <v>49</v>
          </cell>
          <cell r="E61" t="str">
            <v>N</v>
          </cell>
          <cell r="F61">
            <v>2</v>
          </cell>
          <cell r="G61">
            <v>36029</v>
          </cell>
          <cell r="H61">
            <v>37854</v>
          </cell>
          <cell r="I61">
            <v>0</v>
          </cell>
          <cell r="J61">
            <v>36394</v>
          </cell>
          <cell r="L61">
            <v>26567</v>
          </cell>
          <cell r="M61">
            <v>542.18367346938771</v>
          </cell>
          <cell r="O61">
            <v>1312.44</v>
          </cell>
          <cell r="P61" t="str">
            <v>N</v>
          </cell>
          <cell r="Q61">
            <v>95849</v>
          </cell>
          <cell r="R61">
            <v>135095</v>
          </cell>
          <cell r="S61">
            <v>2757.0408163265306</v>
          </cell>
        </row>
        <row r="62">
          <cell r="B62" t="str">
            <v>Y</v>
          </cell>
          <cell r="C62" t="str">
            <v>Limpopo</v>
          </cell>
          <cell r="D62">
            <v>85</v>
          </cell>
          <cell r="E62" t="str">
            <v>F</v>
          </cell>
          <cell r="F62">
            <v>2</v>
          </cell>
          <cell r="G62">
            <v>35358</v>
          </cell>
          <cell r="H62">
            <v>37244</v>
          </cell>
          <cell r="I62">
            <v>0</v>
          </cell>
          <cell r="J62">
            <v>36452</v>
          </cell>
          <cell r="L62">
            <v>15550.2</v>
          </cell>
          <cell r="M62">
            <v>182.9435294117647</v>
          </cell>
          <cell r="O62">
            <v>750</v>
          </cell>
          <cell r="P62">
            <v>309296</v>
          </cell>
          <cell r="Q62">
            <v>292572</v>
          </cell>
          <cell r="R62">
            <v>276977</v>
          </cell>
          <cell r="S62">
            <v>3258.5529411764705</v>
          </cell>
        </row>
        <row r="63">
          <cell r="B63" t="str">
            <v>N</v>
          </cell>
          <cell r="C63" t="str">
            <v>Vacant</v>
          </cell>
          <cell r="D63">
            <v>132</v>
          </cell>
          <cell r="E63" t="str">
            <v>V</v>
          </cell>
          <cell r="F63">
            <v>2</v>
          </cell>
          <cell r="L63">
            <v>0</v>
          </cell>
          <cell r="M63">
            <v>0</v>
          </cell>
        </row>
        <row r="64">
          <cell r="B64" t="str">
            <v>Y</v>
          </cell>
          <cell r="C64" t="str">
            <v>The Natural Way</v>
          </cell>
          <cell r="D64">
            <v>22</v>
          </cell>
          <cell r="E64" t="str">
            <v>E</v>
          </cell>
          <cell r="F64">
            <v>2</v>
          </cell>
          <cell r="G64">
            <v>35387</v>
          </cell>
          <cell r="H64">
            <v>36481</v>
          </cell>
          <cell r="I64">
            <v>2</v>
          </cell>
          <cell r="J64">
            <v>36481</v>
          </cell>
          <cell r="L64">
            <v>7455</v>
          </cell>
          <cell r="M64">
            <v>338.86363636363637</v>
          </cell>
          <cell r="O64">
            <v>365.64</v>
          </cell>
          <cell r="P64">
            <v>60356</v>
          </cell>
          <cell r="Q64">
            <v>73702</v>
          </cell>
          <cell r="R64">
            <v>73022</v>
          </cell>
          <cell r="S64">
            <v>3319.181818181818</v>
          </cell>
        </row>
        <row r="65">
          <cell r="B65" t="str">
            <v>N</v>
          </cell>
          <cell r="C65" t="str">
            <v>Vacant</v>
          </cell>
          <cell r="D65">
            <v>392</v>
          </cell>
          <cell r="E65" t="str">
            <v>V</v>
          </cell>
          <cell r="F65">
            <v>2</v>
          </cell>
          <cell r="M65">
            <v>0</v>
          </cell>
        </row>
        <row r="67">
          <cell r="C67" t="str">
            <v>Total High Street Level</v>
          </cell>
          <cell r="D67">
            <v>5977</v>
          </cell>
          <cell r="L67">
            <v>916747.16</v>
          </cell>
          <cell r="M67">
            <v>153.37914672912834</v>
          </cell>
          <cell r="N67">
            <v>5024.6400000000003</v>
          </cell>
          <cell r="O67">
            <v>16080.47</v>
          </cell>
          <cell r="P67">
            <v>4061105</v>
          </cell>
          <cell r="Q67">
            <v>4018538</v>
          </cell>
          <cell r="R67">
            <v>3794507</v>
          </cell>
          <cell r="S67">
            <v>634.85143048352018</v>
          </cell>
        </row>
        <row r="72">
          <cell r="B72" t="str">
            <v>Y</v>
          </cell>
          <cell r="C72" t="str">
            <v xml:space="preserve">Bright Eyes Sunglasses </v>
          </cell>
          <cell r="D72">
            <v>15</v>
          </cell>
          <cell r="E72" t="str">
            <v>J</v>
          </cell>
          <cell r="F72">
            <v>5</v>
          </cell>
          <cell r="G72">
            <v>35612</v>
          </cell>
          <cell r="H72">
            <v>37437</v>
          </cell>
          <cell r="I72">
            <v>0</v>
          </cell>
          <cell r="J72">
            <v>36342</v>
          </cell>
          <cell r="L72">
            <v>37211.279999999999</v>
          </cell>
          <cell r="M72">
            <v>2480.752</v>
          </cell>
          <cell r="O72">
            <v>1855.68</v>
          </cell>
          <cell r="P72">
            <v>289246</v>
          </cell>
          <cell r="Q72">
            <v>293213</v>
          </cell>
          <cell r="R72">
            <v>296926</v>
          </cell>
          <cell r="S72">
            <v>19795.066666666666</v>
          </cell>
        </row>
        <row r="73">
          <cell r="B73" t="str">
            <v>Y</v>
          </cell>
          <cell r="C73" t="str">
            <v>Portmans</v>
          </cell>
          <cell r="D73">
            <v>219</v>
          </cell>
          <cell r="E73" t="str">
            <v>F</v>
          </cell>
          <cell r="F73">
            <v>5</v>
          </cell>
          <cell r="G73">
            <v>35184</v>
          </cell>
          <cell r="H73">
            <v>37009</v>
          </cell>
          <cell r="I73">
            <v>5</v>
          </cell>
          <cell r="J73">
            <v>36645</v>
          </cell>
          <cell r="L73">
            <v>72628</v>
          </cell>
          <cell r="M73">
            <v>331.634703196347</v>
          </cell>
          <cell r="O73">
            <v>0</v>
          </cell>
          <cell r="P73">
            <v>817227</v>
          </cell>
          <cell r="Q73">
            <v>796029</v>
          </cell>
          <cell r="R73">
            <v>784852</v>
          </cell>
          <cell r="S73">
            <v>3583.7990867579911</v>
          </cell>
        </row>
        <row r="74">
          <cell r="B74" t="str">
            <v>N</v>
          </cell>
          <cell r="C74" t="str">
            <v>Police Beat</v>
          </cell>
          <cell r="D74">
            <v>58</v>
          </cell>
          <cell r="E74" t="str">
            <v>O</v>
          </cell>
          <cell r="G74">
            <v>35184</v>
          </cell>
          <cell r="H74">
            <v>37009</v>
          </cell>
          <cell r="I74">
            <v>0</v>
          </cell>
          <cell r="L74">
            <v>0</v>
          </cell>
          <cell r="M74">
            <v>0</v>
          </cell>
          <cell r="O74">
            <v>0</v>
          </cell>
          <cell r="S74"/>
        </row>
        <row r="75">
          <cell r="B75" t="str">
            <v>Y</v>
          </cell>
          <cell r="C75" t="str">
            <v>Osh Kosh B'Gosh</v>
          </cell>
          <cell r="D75">
            <v>67</v>
          </cell>
          <cell r="E75" t="str">
            <v>H</v>
          </cell>
          <cell r="F75">
            <v>5</v>
          </cell>
          <cell r="G75">
            <v>35184</v>
          </cell>
          <cell r="H75">
            <v>37009</v>
          </cell>
          <cell r="I75">
            <v>0</v>
          </cell>
          <cell r="J75">
            <v>36645</v>
          </cell>
          <cell r="L75">
            <v>62038</v>
          </cell>
          <cell r="M75">
            <v>925.94029850746267</v>
          </cell>
          <cell r="O75">
            <v>0</v>
          </cell>
          <cell r="P75">
            <v>396125</v>
          </cell>
          <cell r="Q75">
            <v>413017</v>
          </cell>
          <cell r="R75">
            <v>410247</v>
          </cell>
          <cell r="S75">
            <v>6123.0895522388064</v>
          </cell>
        </row>
        <row r="76">
          <cell r="B76" t="str">
            <v>Y</v>
          </cell>
          <cell r="C76" t="str">
            <v>David Lawrence</v>
          </cell>
          <cell r="D76">
            <v>69</v>
          </cell>
          <cell r="E76" t="str">
            <v>F</v>
          </cell>
          <cell r="F76">
            <v>5</v>
          </cell>
          <cell r="G76">
            <v>35184</v>
          </cell>
          <cell r="H76">
            <v>37009</v>
          </cell>
          <cell r="I76">
            <v>0</v>
          </cell>
          <cell r="J76">
            <v>36645</v>
          </cell>
          <cell r="L76">
            <v>54777.599999999999</v>
          </cell>
          <cell r="M76">
            <v>793.87826086956522</v>
          </cell>
          <cell r="O76">
            <v>1629.96</v>
          </cell>
          <cell r="P76">
            <v>254513</v>
          </cell>
          <cell r="Q76">
            <v>230911</v>
          </cell>
          <cell r="R76">
            <v>220572</v>
          </cell>
          <cell r="S76">
            <v>3196.695652173913</v>
          </cell>
        </row>
        <row r="77">
          <cell r="B77" t="str">
            <v>Y</v>
          </cell>
          <cell r="C77" t="str">
            <v>Strand Bags</v>
          </cell>
          <cell r="D77">
            <v>133</v>
          </cell>
          <cell r="E77" t="str">
            <v>J</v>
          </cell>
          <cell r="F77">
            <v>7</v>
          </cell>
          <cell r="G77">
            <v>35299</v>
          </cell>
          <cell r="H77">
            <v>37854</v>
          </cell>
          <cell r="I77">
            <v>0</v>
          </cell>
          <cell r="J77">
            <v>36394</v>
          </cell>
          <cell r="L77">
            <v>49526</v>
          </cell>
          <cell r="M77">
            <v>372.37593984962405</v>
          </cell>
          <cell r="O77">
            <v>1897.92</v>
          </cell>
          <cell r="P77">
            <v>399039</v>
          </cell>
          <cell r="Q77">
            <v>469457</v>
          </cell>
          <cell r="R77">
            <v>474557</v>
          </cell>
          <cell r="S77">
            <v>3568.0977443609022</v>
          </cell>
        </row>
        <row r="78">
          <cell r="B78" t="str">
            <v>Y</v>
          </cell>
          <cell r="C78" t="str">
            <v>Mollini</v>
          </cell>
          <cell r="D78">
            <v>67</v>
          </cell>
          <cell r="E78" t="str">
            <v>I</v>
          </cell>
          <cell r="F78">
            <v>7</v>
          </cell>
          <cell r="G78">
            <v>35299</v>
          </cell>
          <cell r="H78">
            <v>38950</v>
          </cell>
          <cell r="I78">
            <v>0</v>
          </cell>
          <cell r="J78">
            <v>36394</v>
          </cell>
          <cell r="L78">
            <v>90666.12</v>
          </cell>
          <cell r="M78">
            <v>1353.225671641791</v>
          </cell>
          <cell r="N78">
            <v>433.68</v>
          </cell>
          <cell r="O78">
            <v>4511.5200000000004</v>
          </cell>
          <cell r="P78">
            <v>302892</v>
          </cell>
          <cell r="Q78">
            <v>291727</v>
          </cell>
          <cell r="R78">
            <v>271616</v>
          </cell>
          <cell r="S78">
            <v>4053.9701492537315</v>
          </cell>
        </row>
        <row r="79">
          <cell r="B79" t="str">
            <v>Y</v>
          </cell>
          <cell r="C79" t="str">
            <v>The Works</v>
          </cell>
          <cell r="D79">
            <v>81</v>
          </cell>
          <cell r="E79" t="str">
            <v>F</v>
          </cell>
          <cell r="F79">
            <v>7</v>
          </cell>
          <cell r="G79">
            <v>35375</v>
          </cell>
          <cell r="H79">
            <v>37200</v>
          </cell>
          <cell r="I79">
            <v>0</v>
          </cell>
          <cell r="J79">
            <v>36470</v>
          </cell>
          <cell r="L79">
            <v>49279</v>
          </cell>
          <cell r="M79">
            <v>608.38271604938268</v>
          </cell>
          <cell r="O79">
            <v>2437.6799999999998</v>
          </cell>
          <cell r="P79">
            <v>345314</v>
          </cell>
          <cell r="Q79">
            <v>317402</v>
          </cell>
          <cell r="R79">
            <v>286828</v>
          </cell>
          <cell r="S79">
            <v>3541.0864197530864</v>
          </cell>
        </row>
        <row r="80">
          <cell r="B80" t="str">
            <v>N</v>
          </cell>
          <cell r="C80" t="str">
            <v>Rivers</v>
          </cell>
          <cell r="D80">
            <v>79</v>
          </cell>
          <cell r="E80" t="str">
            <v>H</v>
          </cell>
          <cell r="F80">
            <v>7</v>
          </cell>
          <cell r="G80">
            <v>35987</v>
          </cell>
          <cell r="H80">
            <v>37812</v>
          </cell>
          <cell r="I80">
            <v>0</v>
          </cell>
          <cell r="J80">
            <v>36352</v>
          </cell>
          <cell r="L80">
            <v>511</v>
          </cell>
          <cell r="M80">
            <v>6.4683544303797467</v>
          </cell>
          <cell r="N80">
            <v>511.32</v>
          </cell>
          <cell r="O80">
            <v>1749.96</v>
          </cell>
          <cell r="P80" t="str">
            <v>N</v>
          </cell>
          <cell r="Q80">
            <v>330768</v>
          </cell>
          <cell r="R80">
            <v>358898</v>
          </cell>
          <cell r="S80">
            <v>4543.0126582278481</v>
          </cell>
        </row>
        <row r="81">
          <cell r="B81" t="str">
            <v>Y</v>
          </cell>
          <cell r="C81" t="str">
            <v>Valentino of Robina</v>
          </cell>
          <cell r="D81">
            <v>523</v>
          </cell>
          <cell r="E81" t="str">
            <v>L</v>
          </cell>
          <cell r="F81">
            <v>7</v>
          </cell>
          <cell r="G81">
            <v>35299</v>
          </cell>
          <cell r="H81">
            <v>37124</v>
          </cell>
          <cell r="I81">
            <v>5</v>
          </cell>
          <cell r="J81">
            <v>36394</v>
          </cell>
          <cell r="L81">
            <v>146436.84</v>
          </cell>
          <cell r="M81">
            <v>279.99395793499042</v>
          </cell>
          <cell r="O81">
            <v>3659.88</v>
          </cell>
          <cell r="P81">
            <v>747890</v>
          </cell>
          <cell r="Q81">
            <v>746500</v>
          </cell>
          <cell r="R81">
            <v>726530</v>
          </cell>
          <cell r="S81">
            <v>1389.1586998087955</v>
          </cell>
        </row>
        <row r="82">
          <cell r="B82" t="str">
            <v>Y</v>
          </cell>
          <cell r="C82" t="str">
            <v>Mathers Shoes</v>
          </cell>
          <cell r="D82">
            <v>212</v>
          </cell>
          <cell r="E82" t="str">
            <v>I</v>
          </cell>
          <cell r="F82">
            <v>7</v>
          </cell>
          <cell r="G82">
            <v>35379</v>
          </cell>
          <cell r="H82">
            <v>37204</v>
          </cell>
          <cell r="I82">
            <v>5</v>
          </cell>
          <cell r="J82">
            <v>36474</v>
          </cell>
          <cell r="L82">
            <v>198050.28</v>
          </cell>
          <cell r="M82">
            <v>934.19943396226415</v>
          </cell>
          <cell r="N82">
            <v>1372.08</v>
          </cell>
          <cell r="O82">
            <v>9833.8799999999992</v>
          </cell>
          <cell r="P82">
            <v>739336</v>
          </cell>
          <cell r="Q82">
            <v>841955</v>
          </cell>
          <cell r="R82">
            <v>883195</v>
          </cell>
          <cell r="S82">
            <v>4166.0141509433961</v>
          </cell>
        </row>
        <row r="83">
          <cell r="B83" t="str">
            <v>Y</v>
          </cell>
          <cell r="C83" t="str">
            <v>Ooh La La</v>
          </cell>
          <cell r="D83">
            <v>60</v>
          </cell>
          <cell r="E83" t="str">
            <v>J</v>
          </cell>
          <cell r="F83">
            <v>7</v>
          </cell>
          <cell r="G83">
            <v>35300</v>
          </cell>
          <cell r="H83">
            <v>37125</v>
          </cell>
          <cell r="I83">
            <v>5</v>
          </cell>
          <cell r="J83">
            <v>36395</v>
          </cell>
          <cell r="L83">
            <v>50883.839999999997</v>
          </cell>
          <cell r="M83">
            <v>848.06399999999996</v>
          </cell>
          <cell r="N83">
            <v>388.32</v>
          </cell>
          <cell r="O83">
            <v>2524.6799999999998</v>
          </cell>
          <cell r="P83">
            <v>177966</v>
          </cell>
          <cell r="Q83">
            <v>182100</v>
          </cell>
          <cell r="R83">
            <v>174216</v>
          </cell>
          <cell r="S83">
            <v>2903.6</v>
          </cell>
        </row>
        <row r="84">
          <cell r="B84" t="str">
            <v>Y</v>
          </cell>
          <cell r="C84" t="str">
            <v>Colorado</v>
          </cell>
          <cell r="D84">
            <v>164</v>
          </cell>
          <cell r="E84" t="str">
            <v>H</v>
          </cell>
          <cell r="F84">
            <v>7</v>
          </cell>
          <cell r="G84">
            <v>35385</v>
          </cell>
          <cell r="H84">
            <v>37210</v>
          </cell>
          <cell r="I84">
            <v>5</v>
          </cell>
          <cell r="J84">
            <v>36480</v>
          </cell>
          <cell r="L84">
            <v>153209.51999999999</v>
          </cell>
          <cell r="M84">
            <v>934.20439024390237</v>
          </cell>
          <cell r="N84">
            <v>1061.52</v>
          </cell>
          <cell r="O84">
            <v>7607.4</v>
          </cell>
          <cell r="P84">
            <v>509876</v>
          </cell>
          <cell r="Q84">
            <v>690154</v>
          </cell>
          <cell r="R84">
            <v>720664</v>
          </cell>
          <cell r="S84">
            <v>4394.292682926829</v>
          </cell>
        </row>
        <row r="85">
          <cell r="B85" t="str">
            <v>N</v>
          </cell>
          <cell r="C85" t="str">
            <v>Vacant (temp Ice)</v>
          </cell>
          <cell r="D85">
            <v>52</v>
          </cell>
          <cell r="E85" t="str">
            <v>V</v>
          </cell>
          <cell r="F85">
            <v>3</v>
          </cell>
          <cell r="M85">
            <v>0</v>
          </cell>
          <cell r="O85">
            <v>0</v>
          </cell>
          <cell r="S85"/>
        </row>
        <row r="86">
          <cell r="B86" t="str">
            <v>N</v>
          </cell>
          <cell r="C86" t="str">
            <v>Robina Optical</v>
          </cell>
          <cell r="D86">
            <v>87</v>
          </cell>
          <cell r="E86" t="str">
            <v>N</v>
          </cell>
          <cell r="F86">
            <v>7</v>
          </cell>
          <cell r="G86">
            <v>35612</v>
          </cell>
          <cell r="H86">
            <v>38168</v>
          </cell>
          <cell r="I86">
            <v>0</v>
          </cell>
          <cell r="J86">
            <v>36708</v>
          </cell>
          <cell r="L86">
            <v>54563</v>
          </cell>
          <cell r="M86">
            <v>627.16091954022988</v>
          </cell>
          <cell r="O86">
            <v>2700</v>
          </cell>
          <cell r="P86" t="str">
            <v>N</v>
          </cell>
          <cell r="Q86">
            <v>346221</v>
          </cell>
          <cell r="S86"/>
        </row>
        <row r="87">
          <cell r="B87" t="str">
            <v>Y</v>
          </cell>
          <cell r="C87" t="str">
            <v>Vacant (temp Monsoon)</v>
          </cell>
          <cell r="D87">
            <v>83</v>
          </cell>
          <cell r="L87">
            <v>23634.36</v>
          </cell>
          <cell r="M87">
            <v>284.75132530120482</v>
          </cell>
          <cell r="N87">
            <v>537.12</v>
          </cell>
          <cell r="O87">
            <v>0</v>
          </cell>
          <cell r="P87">
            <v>229360</v>
          </cell>
          <cell r="Q87">
            <v>213700</v>
          </cell>
          <cell r="S87"/>
        </row>
        <row r="88">
          <cell r="B88" t="str">
            <v>Y</v>
          </cell>
          <cell r="C88" t="str">
            <v>Roger David</v>
          </cell>
          <cell r="D88">
            <v>132</v>
          </cell>
          <cell r="E88" t="str">
            <v>G</v>
          </cell>
          <cell r="F88">
            <v>7</v>
          </cell>
          <cell r="G88">
            <v>36465</v>
          </cell>
          <cell r="H88">
            <v>38292</v>
          </cell>
          <cell r="I88">
            <v>0</v>
          </cell>
          <cell r="J88">
            <v>36831</v>
          </cell>
          <cell r="L88">
            <v>70000</v>
          </cell>
          <cell r="M88">
            <v>530.30303030303025</v>
          </cell>
          <cell r="N88">
            <v>854.4</v>
          </cell>
          <cell r="O88">
            <v>2605.44</v>
          </cell>
          <cell r="P88">
            <v>464745</v>
          </cell>
          <cell r="Q88">
            <v>505946</v>
          </cell>
          <cell r="R88">
            <v>504433</v>
          </cell>
          <cell r="S88">
            <v>3821.462121212121</v>
          </cell>
        </row>
        <row r="89">
          <cell r="B89" t="str">
            <v>N</v>
          </cell>
          <cell r="C89" t="str">
            <v>Rebecca Lingerie</v>
          </cell>
          <cell r="D89">
            <v>88</v>
          </cell>
          <cell r="E89" t="str">
            <v>F</v>
          </cell>
          <cell r="F89">
            <v>7</v>
          </cell>
          <cell r="G89">
            <v>36083</v>
          </cell>
          <cell r="H89">
            <v>38274</v>
          </cell>
          <cell r="I89">
            <v>0</v>
          </cell>
          <cell r="J89">
            <v>36448</v>
          </cell>
          <cell r="L89">
            <v>42569.52</v>
          </cell>
          <cell r="M89">
            <v>483.7445454545454</v>
          </cell>
          <cell r="O89">
            <v>2100</v>
          </cell>
          <cell r="P89" t="str">
            <v>N</v>
          </cell>
          <cell r="Q89">
            <v>180585</v>
          </cell>
          <cell r="R89">
            <v>250332</v>
          </cell>
          <cell r="S89">
            <v>2844.681818181818</v>
          </cell>
        </row>
        <row r="90">
          <cell r="B90" t="str">
            <v>Y</v>
          </cell>
          <cell r="C90" t="str">
            <v>Footlocker</v>
          </cell>
          <cell r="D90">
            <v>158</v>
          </cell>
          <cell r="E90" t="str">
            <v>I</v>
          </cell>
          <cell r="F90">
            <v>7</v>
          </cell>
          <cell r="G90">
            <v>35349</v>
          </cell>
          <cell r="H90">
            <v>37174</v>
          </cell>
          <cell r="I90">
            <v>0</v>
          </cell>
          <cell r="J90">
            <v>36444</v>
          </cell>
          <cell r="L90">
            <v>120259.44</v>
          </cell>
          <cell r="M90">
            <v>761.13569620253168</v>
          </cell>
          <cell r="N90">
            <v>1022.52</v>
          </cell>
          <cell r="O90">
            <v>5961.84</v>
          </cell>
          <cell r="P90">
            <v>438469</v>
          </cell>
          <cell r="Q90">
            <v>511173</v>
          </cell>
          <cell r="R90">
            <v>493138</v>
          </cell>
          <cell r="S90">
            <v>3121.1265822784812</v>
          </cell>
        </row>
        <row r="91">
          <cell r="B91" t="str">
            <v>Y</v>
          </cell>
          <cell r="C91" t="str">
            <v>Guava</v>
          </cell>
          <cell r="D91">
            <v>70</v>
          </cell>
          <cell r="E91" t="str">
            <v>F</v>
          </cell>
          <cell r="F91">
            <v>7</v>
          </cell>
          <cell r="G91">
            <v>35342</v>
          </cell>
          <cell r="H91">
            <v>37532</v>
          </cell>
          <cell r="I91">
            <v>0</v>
          </cell>
          <cell r="J91">
            <v>36437</v>
          </cell>
          <cell r="L91">
            <v>37265</v>
          </cell>
          <cell r="M91">
            <v>532.35714285714289</v>
          </cell>
          <cell r="O91">
            <v>0</v>
          </cell>
          <cell r="P91">
            <v>400057</v>
          </cell>
          <cell r="Q91">
            <v>310835</v>
          </cell>
          <cell r="R91">
            <v>296321</v>
          </cell>
          <cell r="S91">
            <v>4233.1571428571433</v>
          </cell>
        </row>
        <row r="92">
          <cell r="B92" t="str">
            <v>Y</v>
          </cell>
          <cell r="C92" t="str">
            <v>Tony Barlows</v>
          </cell>
          <cell r="D92">
            <v>100</v>
          </cell>
          <cell r="E92" t="str">
            <v>G</v>
          </cell>
          <cell r="F92">
            <v>7</v>
          </cell>
          <cell r="G92">
            <v>35327</v>
          </cell>
          <cell r="H92">
            <v>37517</v>
          </cell>
          <cell r="I92">
            <v>0</v>
          </cell>
          <cell r="J92">
            <v>36422</v>
          </cell>
          <cell r="L92">
            <v>61593.120000000003</v>
          </cell>
          <cell r="M92">
            <v>615.93119999999999</v>
          </cell>
          <cell r="O92">
            <v>1828.32</v>
          </cell>
          <cell r="P92">
            <v>297469</v>
          </cell>
          <cell r="Q92">
            <v>322970</v>
          </cell>
          <cell r="R92">
            <v>294876</v>
          </cell>
          <cell r="S92">
            <v>2948.76</v>
          </cell>
        </row>
        <row r="93">
          <cell r="B93" t="str">
            <v>Y</v>
          </cell>
          <cell r="C93" t="str">
            <v>Robina Skin &amp; Beauty</v>
          </cell>
          <cell r="D93">
            <v>77</v>
          </cell>
          <cell r="E93" t="str">
            <v>N</v>
          </cell>
          <cell r="F93">
            <v>7</v>
          </cell>
          <cell r="G93">
            <v>35345</v>
          </cell>
          <cell r="H93">
            <v>37900</v>
          </cell>
          <cell r="I93">
            <v>0</v>
          </cell>
          <cell r="J93">
            <v>36440</v>
          </cell>
          <cell r="L93">
            <v>48237.48</v>
          </cell>
          <cell r="M93">
            <v>626.46077922077927</v>
          </cell>
          <cell r="N93">
            <v>498.36</v>
          </cell>
          <cell r="O93">
            <v>2386.92</v>
          </cell>
          <cell r="P93">
            <v>192422</v>
          </cell>
          <cell r="Q93">
            <v>214067</v>
          </cell>
          <cell r="S93"/>
        </row>
        <row r="94">
          <cell r="B94" t="str">
            <v>Y</v>
          </cell>
          <cell r="C94" t="str">
            <v>Florshiem</v>
          </cell>
          <cell r="D94">
            <v>74</v>
          </cell>
          <cell r="E94" t="str">
            <v>I</v>
          </cell>
          <cell r="F94">
            <v>7</v>
          </cell>
          <cell r="G94">
            <v>35299</v>
          </cell>
          <cell r="H94">
            <v>38220</v>
          </cell>
          <cell r="I94">
            <v>0</v>
          </cell>
          <cell r="J94">
            <v>36394</v>
          </cell>
          <cell r="L94">
            <v>37845</v>
          </cell>
          <cell r="M94">
            <v>511.41891891891891</v>
          </cell>
          <cell r="N94">
            <v>478.92</v>
          </cell>
          <cell r="O94">
            <v>1868.4</v>
          </cell>
          <cell r="P94">
            <v>309776</v>
          </cell>
          <cell r="Q94">
            <v>290268</v>
          </cell>
          <cell r="R94">
            <v>284586</v>
          </cell>
          <cell r="S94">
            <v>3845.7567567567567</v>
          </cell>
        </row>
        <row r="95">
          <cell r="B95" t="str">
            <v>Y</v>
          </cell>
          <cell r="C95" t="str">
            <v>Sportsgirl</v>
          </cell>
          <cell r="D95">
            <v>193</v>
          </cell>
          <cell r="E95" t="str">
            <v>F</v>
          </cell>
          <cell r="F95">
            <v>7</v>
          </cell>
          <cell r="G95">
            <v>35299</v>
          </cell>
          <cell r="H95">
            <v>37124</v>
          </cell>
          <cell r="I95">
            <v>0</v>
          </cell>
          <cell r="J95">
            <v>36394</v>
          </cell>
          <cell r="L95">
            <v>148494</v>
          </cell>
          <cell r="M95">
            <v>769.3989637305699</v>
          </cell>
          <cell r="N95">
            <v>1249.08</v>
          </cell>
          <cell r="O95">
            <v>4417.32</v>
          </cell>
          <cell r="P95">
            <v>565360</v>
          </cell>
          <cell r="Q95">
            <v>514202</v>
          </cell>
          <cell r="R95">
            <v>530270</v>
          </cell>
          <cell r="S95">
            <v>2747.5129533678755</v>
          </cell>
        </row>
        <row r="96">
          <cell r="B96" t="str">
            <v>N</v>
          </cell>
          <cell r="C96" t="str">
            <v>Colurado</v>
          </cell>
          <cell r="D96">
            <v>80</v>
          </cell>
          <cell r="E96" t="str">
            <v>N</v>
          </cell>
          <cell r="F96">
            <v>7</v>
          </cell>
          <cell r="G96">
            <v>36309</v>
          </cell>
          <cell r="H96">
            <v>38865</v>
          </cell>
          <cell r="I96">
            <v>0</v>
          </cell>
          <cell r="J96">
            <v>36675</v>
          </cell>
          <cell r="L96">
            <v>44517.72</v>
          </cell>
          <cell r="M96">
            <v>556.47149999999999</v>
          </cell>
          <cell r="O96">
            <v>2199.96</v>
          </cell>
          <cell r="P96" t="str">
            <v>N</v>
          </cell>
          <cell r="Q96">
            <v>36827</v>
          </cell>
          <cell r="R96">
            <v>199653</v>
          </cell>
          <cell r="S96">
            <v>2495.6624999999999</v>
          </cell>
        </row>
        <row r="97">
          <cell r="B97" t="str">
            <v>N</v>
          </cell>
          <cell r="C97" t="str">
            <v>The Teddy Bear Shop - (temp)</v>
          </cell>
          <cell r="D97">
            <v>43</v>
          </cell>
          <cell r="E97" t="str">
            <v>O</v>
          </cell>
          <cell r="F97">
            <v>2</v>
          </cell>
          <cell r="G97">
            <v>36101</v>
          </cell>
          <cell r="H97">
            <v>36101</v>
          </cell>
          <cell r="I97">
            <v>0</v>
          </cell>
          <cell r="L97">
            <v>278.27999999999997</v>
          </cell>
          <cell r="M97">
            <v>6.4716279069767433</v>
          </cell>
          <cell r="O97">
            <v>0</v>
          </cell>
          <cell r="S97"/>
        </row>
        <row r="98">
          <cell r="B98" t="str">
            <v>Y</v>
          </cell>
          <cell r="C98" t="str">
            <v>The Teddy Bear Shop</v>
          </cell>
          <cell r="D98">
            <v>43</v>
          </cell>
          <cell r="E98" t="str">
            <v>M</v>
          </cell>
          <cell r="F98">
            <v>2</v>
          </cell>
          <cell r="G98">
            <v>35299</v>
          </cell>
          <cell r="H98">
            <v>37124</v>
          </cell>
          <cell r="I98">
            <v>0</v>
          </cell>
          <cell r="J98">
            <v>36394</v>
          </cell>
          <cell r="L98">
            <v>55891</v>
          </cell>
          <cell r="M98">
            <v>1299.7906976744187</v>
          </cell>
          <cell r="O98">
            <v>2780.4</v>
          </cell>
          <cell r="P98">
            <v>259026</v>
          </cell>
          <cell r="Q98">
            <v>307286</v>
          </cell>
          <cell r="R98">
            <v>344334</v>
          </cell>
          <cell r="S98">
            <v>8007.7674418604647</v>
          </cell>
        </row>
        <row r="99">
          <cell r="B99" t="str">
            <v>Y</v>
          </cell>
          <cell r="C99" t="str">
            <v>Gobblers</v>
          </cell>
          <cell r="D99">
            <v>67</v>
          </cell>
          <cell r="E99" t="str">
            <v>D</v>
          </cell>
          <cell r="F99">
            <v>6</v>
          </cell>
          <cell r="G99">
            <v>35977</v>
          </cell>
          <cell r="H99">
            <v>37802</v>
          </cell>
          <cell r="I99">
            <v>0</v>
          </cell>
          <cell r="J99">
            <v>36342</v>
          </cell>
          <cell r="L99">
            <v>60433.68</v>
          </cell>
          <cell r="M99">
            <v>901.995223880597</v>
          </cell>
          <cell r="O99">
            <v>3000</v>
          </cell>
          <cell r="P99" t="str">
            <v>N</v>
          </cell>
          <cell r="Q99">
            <v>295930</v>
          </cell>
          <cell r="R99">
            <v>300658</v>
          </cell>
          <cell r="S99">
            <v>4487.4328358208959</v>
          </cell>
        </row>
        <row r="100">
          <cell r="B100" t="str">
            <v>Y</v>
          </cell>
          <cell r="C100" t="str">
            <v>Chopsticks Affair</v>
          </cell>
          <cell r="D100">
            <v>49</v>
          </cell>
          <cell r="E100" t="str">
            <v>D</v>
          </cell>
          <cell r="F100">
            <v>6</v>
          </cell>
          <cell r="G100">
            <v>36391</v>
          </cell>
          <cell r="H100">
            <v>38217</v>
          </cell>
          <cell r="I100">
            <v>0</v>
          </cell>
          <cell r="J100">
            <v>36708</v>
          </cell>
          <cell r="L100">
            <v>59117</v>
          </cell>
          <cell r="M100">
            <v>1206.4693877551019</v>
          </cell>
          <cell r="O100">
            <v>2940</v>
          </cell>
          <cell r="P100">
            <v>275472</v>
          </cell>
          <cell r="Q100">
            <v>218373</v>
          </cell>
          <cell r="R100">
            <v>277099</v>
          </cell>
          <cell r="S100">
            <v>5655.0816326530612</v>
          </cell>
        </row>
        <row r="101">
          <cell r="B101" t="str">
            <v>Y</v>
          </cell>
          <cell r="C101" t="str">
            <v>Uncle Tony's Kebab</v>
          </cell>
          <cell r="D101">
            <v>45</v>
          </cell>
          <cell r="E101" t="str">
            <v>D</v>
          </cell>
          <cell r="F101">
            <v>6</v>
          </cell>
          <cell r="G101">
            <v>36344</v>
          </cell>
          <cell r="H101">
            <v>38170</v>
          </cell>
          <cell r="I101">
            <v>0</v>
          </cell>
          <cell r="J101">
            <v>36710</v>
          </cell>
          <cell r="L101">
            <v>55291</v>
          </cell>
          <cell r="M101">
            <v>1228.6888888888889</v>
          </cell>
          <cell r="N101">
            <v>291.24</v>
          </cell>
          <cell r="O101">
            <v>2750.04</v>
          </cell>
          <cell r="P101">
            <v>439569</v>
          </cell>
          <cell r="Q101">
            <v>457465</v>
          </cell>
          <cell r="R101">
            <v>125965</v>
          </cell>
          <cell r="S101">
            <v>2799.2222222222222</v>
          </cell>
        </row>
        <row r="102">
          <cell r="B102" t="str">
            <v>N</v>
          </cell>
          <cell r="C102" t="str">
            <v>Vacant</v>
          </cell>
          <cell r="D102">
            <v>45</v>
          </cell>
          <cell r="E102" t="str">
            <v>V</v>
          </cell>
          <cell r="F102">
            <v>6</v>
          </cell>
          <cell r="M102">
            <v>0</v>
          </cell>
        </row>
        <row r="103">
          <cell r="B103" t="str">
            <v>Y</v>
          </cell>
          <cell r="C103" t="str">
            <v>Fresh &amp; Fast Fruit Salid &amp; Sandwich</v>
          </cell>
          <cell r="D103">
            <v>51</v>
          </cell>
          <cell r="E103" t="str">
            <v>D</v>
          </cell>
          <cell r="F103">
            <v>6</v>
          </cell>
          <cell r="G103">
            <v>35184</v>
          </cell>
          <cell r="H103">
            <v>37009</v>
          </cell>
          <cell r="I103">
            <v>0</v>
          </cell>
          <cell r="J103">
            <v>36645</v>
          </cell>
          <cell r="L103">
            <v>141818.16</v>
          </cell>
          <cell r="M103">
            <v>2780.7482352941179</v>
          </cell>
          <cell r="N103">
            <v>330.12</v>
          </cell>
          <cell r="O103">
            <v>774.36</v>
          </cell>
          <cell r="P103">
            <v>347850</v>
          </cell>
          <cell r="Q103">
            <v>327471</v>
          </cell>
          <cell r="R103">
            <v>325947</v>
          </cell>
          <cell r="S103">
            <v>6391.1176470588234</v>
          </cell>
        </row>
        <row r="104">
          <cell r="B104" t="str">
            <v>N</v>
          </cell>
          <cell r="C104" t="str">
            <v>Koffies</v>
          </cell>
          <cell r="D104">
            <v>21</v>
          </cell>
          <cell r="E104" t="str">
            <v>D</v>
          </cell>
          <cell r="F104">
            <v>6</v>
          </cell>
          <cell r="G104">
            <v>36342</v>
          </cell>
          <cell r="H104">
            <v>38837</v>
          </cell>
          <cell r="I104">
            <v>0</v>
          </cell>
          <cell r="J104">
            <v>36647</v>
          </cell>
          <cell r="L104">
            <v>48135</v>
          </cell>
          <cell r="M104">
            <v>2292.1428571428573</v>
          </cell>
          <cell r="O104">
            <v>2400</v>
          </cell>
          <cell r="Q104">
            <v>36404</v>
          </cell>
          <cell r="R104">
            <v>117997</v>
          </cell>
          <cell r="S104">
            <v>5618.9047619047615</v>
          </cell>
        </row>
        <row r="105">
          <cell r="B105" t="str">
            <v>N</v>
          </cell>
          <cell r="C105" t="str">
            <v>Attwood Marashal</v>
          </cell>
          <cell r="D105">
            <v>299</v>
          </cell>
          <cell r="E105" t="str">
            <v>O</v>
          </cell>
          <cell r="G105">
            <v>35868</v>
          </cell>
          <cell r="H105">
            <v>38424</v>
          </cell>
          <cell r="I105">
            <v>3</v>
          </cell>
          <cell r="J105">
            <v>36599</v>
          </cell>
          <cell r="L105">
            <v>58764</v>
          </cell>
          <cell r="M105">
            <v>196.53511705685619</v>
          </cell>
          <cell r="O105">
            <v>0</v>
          </cell>
          <cell r="S105"/>
        </row>
        <row r="106">
          <cell r="B106" t="str">
            <v>Y</v>
          </cell>
          <cell r="C106" t="str">
            <v>Disney Store</v>
          </cell>
          <cell r="D106">
            <v>358</v>
          </cell>
          <cell r="E106" t="str">
            <v>M</v>
          </cell>
          <cell r="F106">
            <v>2</v>
          </cell>
          <cell r="G106">
            <v>35299</v>
          </cell>
          <cell r="H106">
            <v>38950</v>
          </cell>
          <cell r="I106">
            <v>0</v>
          </cell>
          <cell r="J106">
            <v>36760</v>
          </cell>
          <cell r="L106">
            <v>142484.04</v>
          </cell>
          <cell r="M106">
            <v>398.00011173184362</v>
          </cell>
          <cell r="O106">
            <v>0</v>
          </cell>
          <cell r="P106">
            <v>989856</v>
          </cell>
          <cell r="Q106">
            <v>1009652</v>
          </cell>
          <cell r="R106">
            <v>1045340</v>
          </cell>
          <cell r="S106">
            <v>2919.9441340782123</v>
          </cell>
        </row>
        <row r="107">
          <cell r="B107" t="str">
            <v>N</v>
          </cell>
          <cell r="C107" t="str">
            <v>Vacant</v>
          </cell>
          <cell r="D107">
            <v>70</v>
          </cell>
          <cell r="E107" t="str">
            <v>V</v>
          </cell>
        </row>
        <row r="108">
          <cell r="B108" t="str">
            <v>N</v>
          </cell>
          <cell r="C108" t="str">
            <v>Vacant (temp Rockwear)</v>
          </cell>
          <cell r="D108">
            <v>122</v>
          </cell>
          <cell r="L108">
            <v>20789</v>
          </cell>
          <cell r="M108">
            <v>170.40163934426229</v>
          </cell>
          <cell r="O108">
            <v>0</v>
          </cell>
          <cell r="P108" t="str">
            <v>N</v>
          </cell>
          <cell r="Q108">
            <v>27969</v>
          </cell>
          <cell r="S108"/>
        </row>
        <row r="109">
          <cell r="B109" t="str">
            <v>N</v>
          </cell>
          <cell r="C109" t="str">
            <v>United Colours of Benetton</v>
          </cell>
          <cell r="D109">
            <v>163</v>
          </cell>
          <cell r="E109" t="str">
            <v>H</v>
          </cell>
          <cell r="F109">
            <v>2</v>
          </cell>
          <cell r="G109">
            <v>35937</v>
          </cell>
          <cell r="H109">
            <v>37762</v>
          </cell>
          <cell r="I109">
            <v>0</v>
          </cell>
          <cell r="J109">
            <v>36302</v>
          </cell>
          <cell r="L109">
            <v>19055.04</v>
          </cell>
          <cell r="M109">
            <v>116.90208588957056</v>
          </cell>
          <cell r="O109">
            <v>900</v>
          </cell>
          <cell r="P109" t="str">
            <v>N</v>
          </cell>
          <cell r="Q109">
            <v>123495</v>
          </cell>
          <cell r="R109">
            <v>117416</v>
          </cell>
          <cell r="S109">
            <v>720.34355828220862</v>
          </cell>
        </row>
        <row r="110">
          <cell r="B110" t="str">
            <v>Y</v>
          </cell>
          <cell r="C110" t="str">
            <v>Diamonds in Paridise</v>
          </cell>
          <cell r="D110">
            <v>49</v>
          </cell>
          <cell r="E110" t="str">
            <v>K</v>
          </cell>
          <cell r="F110">
            <v>2</v>
          </cell>
          <cell r="G110">
            <v>35321</v>
          </cell>
          <cell r="H110">
            <v>37146</v>
          </cell>
          <cell r="I110">
            <v>0</v>
          </cell>
          <cell r="J110">
            <v>36416</v>
          </cell>
          <cell r="L110">
            <v>56104.08</v>
          </cell>
          <cell r="M110">
            <v>1144.981224489796</v>
          </cell>
          <cell r="O110">
            <v>2789.4</v>
          </cell>
          <cell r="P110">
            <v>117465</v>
          </cell>
          <cell r="Q110">
            <v>91608</v>
          </cell>
          <cell r="R110">
            <v>81944</v>
          </cell>
          <cell r="S110">
            <v>1672.3265306122448</v>
          </cell>
        </row>
        <row r="111">
          <cell r="B111" t="str">
            <v>N</v>
          </cell>
          <cell r="C111" t="str">
            <v>Laura Ashley</v>
          </cell>
          <cell r="D111">
            <v>214</v>
          </cell>
          <cell r="E111" t="str">
            <v>L</v>
          </cell>
          <cell r="F111">
            <v>2</v>
          </cell>
          <cell r="G111">
            <v>35299</v>
          </cell>
          <cell r="H111">
            <v>37854</v>
          </cell>
          <cell r="I111">
            <v>0</v>
          </cell>
          <cell r="J111">
            <v>36394</v>
          </cell>
          <cell r="L111">
            <v>92457.96</v>
          </cell>
          <cell r="M111">
            <v>432.04654205607477</v>
          </cell>
          <cell r="O111">
            <v>0</v>
          </cell>
          <cell r="P111">
            <v>741763</v>
          </cell>
          <cell r="Q111">
            <v>479865</v>
          </cell>
          <cell r="R111">
            <v>445640</v>
          </cell>
          <cell r="S111">
            <v>2082.429906542056</v>
          </cell>
        </row>
        <row r="112">
          <cell r="B112" t="str">
            <v>Y</v>
          </cell>
          <cell r="C112" t="str">
            <v>Victory Sports</v>
          </cell>
          <cell r="D112">
            <v>152</v>
          </cell>
          <cell r="E112" t="str">
            <v>H</v>
          </cell>
          <cell r="F112">
            <v>5</v>
          </cell>
          <cell r="G112">
            <v>35184</v>
          </cell>
          <cell r="H112">
            <v>36418</v>
          </cell>
          <cell r="I112">
            <v>0</v>
          </cell>
          <cell r="J112">
            <v>36418</v>
          </cell>
          <cell r="L112">
            <v>104000</v>
          </cell>
          <cell r="M112">
            <v>684.21052631578948</v>
          </cell>
          <cell r="O112">
            <v>5200</v>
          </cell>
          <cell r="P112">
            <v>809544</v>
          </cell>
          <cell r="Q112">
            <v>746347</v>
          </cell>
          <cell r="R112">
            <v>734885</v>
          </cell>
          <cell r="S112">
            <v>4834.769736842105</v>
          </cell>
        </row>
        <row r="113">
          <cell r="B113" t="str">
            <v>Y</v>
          </cell>
          <cell r="C113" t="str">
            <v>Stefan</v>
          </cell>
          <cell r="D113">
            <v>76</v>
          </cell>
          <cell r="E113" t="str">
            <v>N</v>
          </cell>
          <cell r="F113">
            <v>5</v>
          </cell>
          <cell r="G113">
            <v>35184</v>
          </cell>
          <cell r="H113">
            <v>37009</v>
          </cell>
          <cell r="I113">
            <v>0</v>
          </cell>
          <cell r="J113">
            <v>36645</v>
          </cell>
          <cell r="L113">
            <v>55658</v>
          </cell>
          <cell r="M113">
            <v>732.34210526315792</v>
          </cell>
          <cell r="O113">
            <v>2206.6799999999998</v>
          </cell>
          <cell r="P113">
            <v>397818</v>
          </cell>
          <cell r="Q113">
            <v>437590</v>
          </cell>
          <cell r="S113"/>
        </row>
        <row r="114">
          <cell r="B114" t="str">
            <v>Y</v>
          </cell>
          <cell r="C114" t="str">
            <v>Scooter</v>
          </cell>
          <cell r="D114">
            <v>67</v>
          </cell>
          <cell r="E114" t="str">
            <v>I</v>
          </cell>
          <cell r="F114">
            <v>5</v>
          </cell>
          <cell r="G114">
            <v>35184</v>
          </cell>
          <cell r="H114">
            <v>38836</v>
          </cell>
          <cell r="I114">
            <v>0</v>
          </cell>
          <cell r="J114">
            <v>36645</v>
          </cell>
          <cell r="L114">
            <v>82905</v>
          </cell>
          <cell r="M114">
            <v>1237.3880597014925</v>
          </cell>
          <cell r="N114">
            <v>433.68</v>
          </cell>
          <cell r="O114">
            <v>4123.5600000000004</v>
          </cell>
          <cell r="P114">
            <v>269201</v>
          </cell>
          <cell r="Q114">
            <v>249437</v>
          </cell>
          <cell r="R114">
            <v>229910</v>
          </cell>
          <cell r="S114">
            <v>3431.4925373134329</v>
          </cell>
        </row>
        <row r="115">
          <cell r="B115" t="str">
            <v>N</v>
          </cell>
          <cell r="C115" t="str">
            <v>Vacant</v>
          </cell>
          <cell r="D115">
            <v>69</v>
          </cell>
          <cell r="E115" t="str">
            <v>V</v>
          </cell>
          <cell r="F115">
            <v>5</v>
          </cell>
          <cell r="M115">
            <v>0</v>
          </cell>
        </row>
        <row r="116">
          <cell r="B116" t="str">
            <v>N</v>
          </cell>
          <cell r="C116" t="str">
            <v>Vacant</v>
          </cell>
          <cell r="D116">
            <v>159</v>
          </cell>
          <cell r="E116" t="str">
            <v>V</v>
          </cell>
          <cell r="F116">
            <v>5</v>
          </cell>
          <cell r="M116">
            <v>0</v>
          </cell>
        </row>
        <row r="117">
          <cell r="B117" t="str">
            <v>N</v>
          </cell>
          <cell r="C117" t="str">
            <v>Cust Services Community Rooms</v>
          </cell>
          <cell r="D117">
            <v>139</v>
          </cell>
          <cell r="E117" t="str">
            <v>O</v>
          </cell>
          <cell r="G117">
            <v>36008</v>
          </cell>
          <cell r="H117">
            <v>36039</v>
          </cell>
          <cell r="I117">
            <v>0</v>
          </cell>
          <cell r="L117">
            <v>0</v>
          </cell>
          <cell r="M117">
            <v>0</v>
          </cell>
          <cell r="O117">
            <v>0</v>
          </cell>
          <cell r="S117"/>
        </row>
        <row r="118">
          <cell r="B118" t="str">
            <v>N</v>
          </cell>
          <cell r="C118" t="str">
            <v>Customer Service</v>
          </cell>
          <cell r="D118">
            <v>145</v>
          </cell>
          <cell r="E118" t="str">
            <v>O</v>
          </cell>
          <cell r="G118">
            <v>35977</v>
          </cell>
          <cell r="H118">
            <v>36008</v>
          </cell>
          <cell r="I118">
            <v>0</v>
          </cell>
          <cell r="L118">
            <v>0</v>
          </cell>
          <cell r="M118">
            <v>0</v>
          </cell>
          <cell r="O118">
            <v>0</v>
          </cell>
          <cell r="S118"/>
        </row>
        <row r="119">
          <cell r="B119" t="str">
            <v>Y</v>
          </cell>
          <cell r="C119" t="str">
            <v>McDonalds</v>
          </cell>
          <cell r="D119">
            <v>82</v>
          </cell>
          <cell r="E119" t="str">
            <v>D</v>
          </cell>
          <cell r="F119">
            <v>6</v>
          </cell>
          <cell r="G119">
            <v>35202</v>
          </cell>
          <cell r="H119">
            <v>38853</v>
          </cell>
          <cell r="I119">
            <v>10</v>
          </cell>
          <cell r="J119">
            <v>36663</v>
          </cell>
          <cell r="L119">
            <v>82140.600000000006</v>
          </cell>
          <cell r="M119">
            <v>1001.7146341463415</v>
          </cell>
          <cell r="O119">
            <v>0</v>
          </cell>
          <cell r="P119">
            <v>1030316</v>
          </cell>
          <cell r="Q119">
            <v>1136003</v>
          </cell>
          <cell r="R119">
            <v>1170242</v>
          </cell>
          <cell r="S119">
            <v>14271.243902439024</v>
          </cell>
        </row>
        <row r="120">
          <cell r="B120" t="str">
            <v>N</v>
          </cell>
          <cell r="C120" t="str">
            <v>Sushi</v>
          </cell>
          <cell r="D120">
            <v>37</v>
          </cell>
          <cell r="E120" t="str">
            <v>D</v>
          </cell>
          <cell r="F120">
            <v>6</v>
          </cell>
          <cell r="G120">
            <v>36252</v>
          </cell>
          <cell r="H120">
            <v>36373</v>
          </cell>
          <cell r="I120">
            <v>0</v>
          </cell>
          <cell r="L120">
            <v>18239.400000000001</v>
          </cell>
          <cell r="M120">
            <v>492.95675675675682</v>
          </cell>
          <cell r="O120">
            <v>0</v>
          </cell>
          <cell r="P120" t="str">
            <v>N</v>
          </cell>
          <cell r="Q120">
            <v>47916</v>
          </cell>
          <cell r="R120">
            <v>132937</v>
          </cell>
          <cell r="S120">
            <v>3592.8918918918921</v>
          </cell>
        </row>
        <row r="121">
          <cell r="B121" t="str">
            <v>Y</v>
          </cell>
          <cell r="C121" t="str">
            <v>KFC</v>
          </cell>
          <cell r="D121">
            <v>78</v>
          </cell>
          <cell r="E121" t="str">
            <v>D</v>
          </cell>
          <cell r="F121">
            <v>6</v>
          </cell>
          <cell r="G121">
            <v>35184</v>
          </cell>
          <cell r="H121">
            <v>38835</v>
          </cell>
          <cell r="I121">
            <v>0</v>
          </cell>
          <cell r="J121">
            <v>36645</v>
          </cell>
          <cell r="L121">
            <v>63000</v>
          </cell>
          <cell r="M121">
            <v>807.69230769230774</v>
          </cell>
          <cell r="N121">
            <v>504.88</v>
          </cell>
          <cell r="O121">
            <v>4466.3999999999996</v>
          </cell>
          <cell r="P121">
            <v>714506</v>
          </cell>
          <cell r="Q121">
            <v>767109</v>
          </cell>
          <cell r="R121">
            <v>779225</v>
          </cell>
          <cell r="S121">
            <v>9990.0641025641035</v>
          </cell>
        </row>
        <row r="122">
          <cell r="B122" t="str">
            <v>N</v>
          </cell>
          <cell r="C122" t="str">
            <v>The Seafood Hut</v>
          </cell>
          <cell r="D122">
            <v>68</v>
          </cell>
          <cell r="E122" t="str">
            <v>D</v>
          </cell>
          <cell r="F122">
            <v>6</v>
          </cell>
          <cell r="G122">
            <v>36107</v>
          </cell>
          <cell r="H122">
            <v>39028</v>
          </cell>
          <cell r="I122">
            <v>0</v>
          </cell>
          <cell r="J122">
            <v>36472</v>
          </cell>
          <cell r="L122">
            <v>60440</v>
          </cell>
          <cell r="M122">
            <v>888.82352941176475</v>
          </cell>
          <cell r="O122">
            <v>3000</v>
          </cell>
          <cell r="Q122">
            <v>214804</v>
          </cell>
          <cell r="R122">
            <v>312039</v>
          </cell>
          <cell r="S122">
            <v>4588.8088235294117</v>
          </cell>
        </row>
        <row r="123">
          <cell r="B123" t="str">
            <v>Y</v>
          </cell>
          <cell r="C123" t="str">
            <v>Petes Café</v>
          </cell>
          <cell r="D123">
            <v>56</v>
          </cell>
          <cell r="E123" t="str">
            <v>D</v>
          </cell>
          <cell r="F123">
            <v>6</v>
          </cell>
          <cell r="G123">
            <v>35576</v>
          </cell>
          <cell r="H123">
            <v>38132</v>
          </cell>
          <cell r="I123">
            <v>0</v>
          </cell>
          <cell r="J123">
            <v>36672</v>
          </cell>
          <cell r="L123">
            <v>61004.4</v>
          </cell>
          <cell r="M123">
            <v>1089.3642857142856</v>
          </cell>
          <cell r="O123">
            <v>3032.04</v>
          </cell>
          <cell r="P123">
            <v>437242</v>
          </cell>
          <cell r="Q123">
            <v>404401</v>
          </cell>
          <cell r="R123">
            <v>395976</v>
          </cell>
          <cell r="S123">
            <v>7071</v>
          </cell>
        </row>
        <row r="124">
          <cell r="B124" t="str">
            <v>Y</v>
          </cell>
          <cell r="C124" t="str">
            <v>Café Mediterranean</v>
          </cell>
          <cell r="D124">
            <v>51</v>
          </cell>
          <cell r="E124" t="str">
            <v>D</v>
          </cell>
          <cell r="F124">
            <v>6</v>
          </cell>
          <cell r="G124">
            <v>36192</v>
          </cell>
          <cell r="H124">
            <v>38595</v>
          </cell>
          <cell r="I124">
            <v>0</v>
          </cell>
          <cell r="J124">
            <v>36404</v>
          </cell>
          <cell r="L124">
            <v>75330.12</v>
          </cell>
          <cell r="M124">
            <v>1477.0611764705882</v>
          </cell>
          <cell r="O124">
            <v>3750</v>
          </cell>
          <cell r="P124">
            <v>430422</v>
          </cell>
          <cell r="Q124">
            <v>340657</v>
          </cell>
          <cell r="R124">
            <v>325482</v>
          </cell>
          <cell r="S124">
            <v>6382</v>
          </cell>
        </row>
        <row r="125">
          <cell r="B125" t="str">
            <v>Y</v>
          </cell>
          <cell r="C125" t="str">
            <v>New Zealand Natural</v>
          </cell>
          <cell r="D125">
            <v>24</v>
          </cell>
          <cell r="E125" t="str">
            <v>D</v>
          </cell>
          <cell r="F125">
            <v>6</v>
          </cell>
          <cell r="G125">
            <v>35184</v>
          </cell>
          <cell r="H125">
            <v>37009</v>
          </cell>
          <cell r="I125">
            <v>0</v>
          </cell>
          <cell r="J125">
            <v>36645</v>
          </cell>
          <cell r="L125">
            <v>61760.639999999999</v>
          </cell>
          <cell r="M125">
            <v>2573.36</v>
          </cell>
          <cell r="O125">
            <v>3080.28</v>
          </cell>
          <cell r="P125">
            <v>282919</v>
          </cell>
          <cell r="Q125">
            <v>226490</v>
          </cell>
          <cell r="R125">
            <v>219528</v>
          </cell>
          <cell r="S125">
            <v>9147</v>
          </cell>
        </row>
        <row r="126">
          <cell r="B126" t="str">
            <v>N</v>
          </cell>
          <cell r="C126" t="str">
            <v>Vacant</v>
          </cell>
          <cell r="D126">
            <v>493</v>
          </cell>
          <cell r="E126" t="str">
            <v>V</v>
          </cell>
          <cell r="F126">
            <v>2</v>
          </cell>
          <cell r="M126">
            <v>0</v>
          </cell>
        </row>
        <row r="127">
          <cell r="B127" t="str">
            <v>N</v>
          </cell>
          <cell r="C127" t="str">
            <v>Vacant</v>
          </cell>
          <cell r="D127">
            <v>251</v>
          </cell>
          <cell r="E127" t="str">
            <v>V</v>
          </cell>
          <cell r="F127">
            <v>2</v>
          </cell>
          <cell r="M127">
            <v>0</v>
          </cell>
        </row>
        <row r="128">
          <cell r="B128" t="str">
            <v>Y</v>
          </cell>
          <cell r="C128" t="str">
            <v>Café Campanile</v>
          </cell>
          <cell r="D128">
            <v>72</v>
          </cell>
          <cell r="E128" t="str">
            <v>D</v>
          </cell>
          <cell r="F128">
            <v>5</v>
          </cell>
          <cell r="G128">
            <v>35930</v>
          </cell>
          <cell r="H128">
            <v>38851</v>
          </cell>
          <cell r="I128">
            <v>0</v>
          </cell>
          <cell r="J128">
            <v>36661</v>
          </cell>
          <cell r="L128">
            <v>126465</v>
          </cell>
          <cell r="M128">
            <v>1756.4583333333333</v>
          </cell>
          <cell r="O128">
            <v>6300</v>
          </cell>
          <cell r="P128">
            <v>81901</v>
          </cell>
          <cell r="Q128">
            <v>768637</v>
          </cell>
          <cell r="R128">
            <v>895907</v>
          </cell>
          <cell r="S128">
            <v>12443.152777777777</v>
          </cell>
        </row>
        <row r="129">
          <cell r="C129" t="str">
            <v>The Poffertjes</v>
          </cell>
          <cell r="D129">
            <v>1</v>
          </cell>
          <cell r="E129" t="str">
            <v>V</v>
          </cell>
          <cell r="G129">
            <v>35913</v>
          </cell>
          <cell r="H129">
            <v>35942</v>
          </cell>
          <cell r="L129">
            <v>20799.96</v>
          </cell>
          <cell r="O129">
            <v>0</v>
          </cell>
          <cell r="R129">
            <v>96108</v>
          </cell>
          <cell r="S129">
            <v>96108</v>
          </cell>
        </row>
        <row r="130">
          <cell r="B130" t="str">
            <v>N</v>
          </cell>
          <cell r="C130" t="str">
            <v>Customer Service</v>
          </cell>
          <cell r="D130">
            <v>24</v>
          </cell>
          <cell r="E130" t="str">
            <v>O</v>
          </cell>
          <cell r="G130">
            <v>35977</v>
          </cell>
          <cell r="H130">
            <v>36008</v>
          </cell>
          <cell r="I130">
            <v>0</v>
          </cell>
          <cell r="L130">
            <v>0</v>
          </cell>
          <cell r="M130">
            <v>0</v>
          </cell>
          <cell r="O130">
            <v>0</v>
          </cell>
          <cell r="S130"/>
        </row>
        <row r="132">
          <cell r="C132" t="str">
            <v>Total Town Centre Precincts</v>
          </cell>
          <cell r="D132">
            <v>6624</v>
          </cell>
          <cell r="L132">
            <v>3276557.48</v>
          </cell>
          <cell r="M132">
            <v>494.64937801932365</v>
          </cell>
          <cell r="N132">
            <v>9967.24</v>
          </cell>
          <cell r="O132">
            <v>117269.91999999997</v>
          </cell>
          <cell r="P132">
            <v>15501952</v>
          </cell>
          <cell r="Q132">
            <v>17764936</v>
          </cell>
          <cell r="R132">
            <v>16937289</v>
          </cell>
          <cell r="S132">
            <v>2556.9578804347825</v>
          </cell>
        </row>
        <row r="135">
          <cell r="B135" t="str">
            <v>Y</v>
          </cell>
          <cell r="C135" t="str">
            <v>Powerhouse Men</v>
          </cell>
          <cell r="D135">
            <v>92</v>
          </cell>
          <cell r="E135" t="str">
            <v>G</v>
          </cell>
          <cell r="F135">
            <v>5</v>
          </cell>
          <cell r="G135">
            <v>35184</v>
          </cell>
          <cell r="H135">
            <v>37009</v>
          </cell>
          <cell r="I135">
            <v>0</v>
          </cell>
          <cell r="J135">
            <v>36645</v>
          </cell>
          <cell r="L135">
            <v>118868.28</v>
          </cell>
          <cell r="M135">
            <v>1292.0465217391304</v>
          </cell>
          <cell r="O135">
            <v>3548.16</v>
          </cell>
          <cell r="P135">
            <v>595121</v>
          </cell>
          <cell r="Q135">
            <v>574730</v>
          </cell>
          <cell r="R135">
            <v>540033</v>
          </cell>
          <cell r="S135">
            <v>5869.923913043478</v>
          </cell>
        </row>
        <row r="136">
          <cell r="B136" t="str">
            <v>N</v>
          </cell>
          <cell r="C136" t="str">
            <v>Suncorp Insurance ATM</v>
          </cell>
          <cell r="D136">
            <v>5</v>
          </cell>
          <cell r="E136" t="str">
            <v>O</v>
          </cell>
          <cell r="G136">
            <v>35184</v>
          </cell>
          <cell r="H136">
            <v>37009</v>
          </cell>
          <cell r="I136">
            <v>0</v>
          </cell>
          <cell r="J136">
            <v>37009</v>
          </cell>
          <cell r="L136">
            <v>0</v>
          </cell>
          <cell r="M136">
            <v>0</v>
          </cell>
          <cell r="S136"/>
        </row>
        <row r="137">
          <cell r="B137" t="str">
            <v>N</v>
          </cell>
          <cell r="C137" t="str">
            <v>Westpac ATM</v>
          </cell>
          <cell r="D137">
            <v>5</v>
          </cell>
          <cell r="E137" t="str">
            <v>O</v>
          </cell>
          <cell r="G137">
            <v>35231</v>
          </cell>
          <cell r="H137">
            <v>37009</v>
          </cell>
          <cell r="I137">
            <v>5</v>
          </cell>
          <cell r="J137">
            <v>36692</v>
          </cell>
          <cell r="L137">
            <v>2703.96</v>
          </cell>
          <cell r="M137">
            <v>540.79200000000003</v>
          </cell>
          <cell r="O137">
            <v>0</v>
          </cell>
          <cell r="S137"/>
        </row>
        <row r="138">
          <cell r="B138" t="str">
            <v>N</v>
          </cell>
          <cell r="C138" t="str">
            <v>ANZ ATM</v>
          </cell>
          <cell r="D138">
            <v>4</v>
          </cell>
          <cell r="E138" t="str">
            <v>O</v>
          </cell>
          <cell r="G138">
            <v>35184</v>
          </cell>
          <cell r="H138">
            <v>37009</v>
          </cell>
          <cell r="I138">
            <v>5</v>
          </cell>
          <cell r="J138">
            <v>36645</v>
          </cell>
          <cell r="L138">
            <v>3936.96</v>
          </cell>
          <cell r="M138">
            <v>984.24</v>
          </cell>
          <cell r="O138">
            <v>0</v>
          </cell>
          <cell r="S138"/>
        </row>
        <row r="139">
          <cell r="B139" t="str">
            <v>N</v>
          </cell>
          <cell r="C139" t="str">
            <v>St George Bank ATM</v>
          </cell>
          <cell r="D139">
            <v>4</v>
          </cell>
          <cell r="E139" t="str">
            <v>O</v>
          </cell>
          <cell r="G139">
            <v>35247</v>
          </cell>
          <cell r="H139">
            <v>37072</v>
          </cell>
          <cell r="I139">
            <v>0</v>
          </cell>
          <cell r="J139">
            <v>36708</v>
          </cell>
          <cell r="L139">
            <v>5624.28</v>
          </cell>
          <cell r="M139">
            <v>1406.07</v>
          </cell>
          <cell r="O139">
            <v>0</v>
          </cell>
          <cell r="S139"/>
        </row>
        <row r="140">
          <cell r="B140" t="str">
            <v>Y</v>
          </cell>
          <cell r="C140" t="str">
            <v>Just Jeans</v>
          </cell>
          <cell r="D140">
            <v>171</v>
          </cell>
          <cell r="E140" t="str">
            <v>H</v>
          </cell>
          <cell r="F140">
            <v>1</v>
          </cell>
          <cell r="G140">
            <v>35184</v>
          </cell>
          <cell r="H140">
            <v>36644</v>
          </cell>
          <cell r="I140">
            <v>1</v>
          </cell>
          <cell r="J140">
            <v>36644</v>
          </cell>
          <cell r="L140">
            <v>153881.04</v>
          </cell>
          <cell r="M140">
            <v>899.88912280701754</v>
          </cell>
          <cell r="O140">
            <v>4616.3999999999996</v>
          </cell>
          <cell r="P140">
            <v>639048</v>
          </cell>
          <cell r="Q140">
            <v>716179</v>
          </cell>
          <cell r="R140">
            <v>689504</v>
          </cell>
          <cell r="S140">
            <v>4032.187134502924</v>
          </cell>
        </row>
        <row r="141">
          <cell r="B141" t="str">
            <v>Y</v>
          </cell>
          <cell r="C141" t="str">
            <v>The Athletes Foot</v>
          </cell>
          <cell r="D141">
            <v>75</v>
          </cell>
          <cell r="E141" t="str">
            <v>I</v>
          </cell>
          <cell r="F141">
            <v>1</v>
          </cell>
          <cell r="G141">
            <v>35184</v>
          </cell>
          <cell r="H141">
            <v>37009</v>
          </cell>
          <cell r="I141">
            <v>0</v>
          </cell>
          <cell r="J141">
            <v>36645</v>
          </cell>
          <cell r="L141">
            <v>87307.44</v>
          </cell>
          <cell r="M141">
            <v>1164.0992000000001</v>
          </cell>
          <cell r="O141">
            <v>4341</v>
          </cell>
          <cell r="P141">
            <v>703076</v>
          </cell>
          <cell r="Q141">
            <v>779969</v>
          </cell>
          <cell r="R141">
            <v>791776</v>
          </cell>
          <cell r="S141">
            <v>10557.013333333334</v>
          </cell>
        </row>
        <row r="142">
          <cell r="B142" t="str">
            <v>Y</v>
          </cell>
          <cell r="C142" t="str">
            <v>Canterbury Robina</v>
          </cell>
          <cell r="D142">
            <v>47</v>
          </cell>
          <cell r="E142" t="str">
            <v>H</v>
          </cell>
          <cell r="F142">
            <v>1</v>
          </cell>
          <cell r="G142">
            <v>35184</v>
          </cell>
          <cell r="H142">
            <v>37009</v>
          </cell>
          <cell r="I142">
            <v>0</v>
          </cell>
          <cell r="J142">
            <v>36645</v>
          </cell>
          <cell r="L142">
            <v>69675.240000000005</v>
          </cell>
          <cell r="M142">
            <v>1482.4519148936172</v>
          </cell>
          <cell r="N142">
            <v>304.2</v>
          </cell>
          <cell r="O142">
            <v>3468.48</v>
          </cell>
          <cell r="P142">
            <v>284834</v>
          </cell>
          <cell r="Q142">
            <v>264814</v>
          </cell>
          <cell r="R142">
            <v>242485</v>
          </cell>
          <cell r="S142">
            <v>5159.255319148936</v>
          </cell>
        </row>
        <row r="143">
          <cell r="B143" t="str">
            <v>Y</v>
          </cell>
          <cell r="C143" t="str">
            <v>Shoo Biz</v>
          </cell>
          <cell r="D143">
            <v>123</v>
          </cell>
          <cell r="E143" t="str">
            <v>I</v>
          </cell>
          <cell r="F143">
            <v>1</v>
          </cell>
          <cell r="G143">
            <v>35184</v>
          </cell>
          <cell r="H143">
            <v>38835</v>
          </cell>
          <cell r="I143">
            <v>0</v>
          </cell>
          <cell r="J143">
            <v>36645</v>
          </cell>
          <cell r="L143">
            <v>145081.56</v>
          </cell>
          <cell r="M143">
            <v>1179.5248780487805</v>
          </cell>
          <cell r="N143">
            <v>796.08</v>
          </cell>
          <cell r="O143">
            <v>7214.16</v>
          </cell>
          <cell r="P143">
            <v>545039</v>
          </cell>
          <cell r="Q143">
            <v>497302</v>
          </cell>
          <cell r="R143">
            <v>474224</v>
          </cell>
          <cell r="S143">
            <v>3855.479674796748</v>
          </cell>
        </row>
        <row r="144">
          <cell r="B144" t="str">
            <v>Y</v>
          </cell>
          <cell r="C144" t="str">
            <v>Jeans West</v>
          </cell>
          <cell r="D144">
            <v>133</v>
          </cell>
          <cell r="E144" t="str">
            <v>H</v>
          </cell>
          <cell r="F144">
            <v>1</v>
          </cell>
          <cell r="G144">
            <v>35184</v>
          </cell>
          <cell r="H144">
            <v>37009</v>
          </cell>
          <cell r="I144">
            <v>0</v>
          </cell>
          <cell r="J144">
            <v>36645</v>
          </cell>
          <cell r="L144">
            <v>140470.79999999999</v>
          </cell>
          <cell r="M144">
            <v>1056.1714285714286</v>
          </cell>
          <cell r="N144">
            <v>860.76</v>
          </cell>
          <cell r="O144">
            <v>6980.52</v>
          </cell>
          <cell r="P144">
            <v>503568</v>
          </cell>
          <cell r="Q144">
            <v>519394</v>
          </cell>
          <cell r="R144">
            <v>528941</v>
          </cell>
          <cell r="S144">
            <v>3977</v>
          </cell>
        </row>
        <row r="145">
          <cell r="B145" t="str">
            <v>Y</v>
          </cell>
          <cell r="C145" t="str">
            <v>Katies</v>
          </cell>
          <cell r="D145">
            <v>363</v>
          </cell>
          <cell r="E145" t="str">
            <v>F</v>
          </cell>
          <cell r="F145">
            <v>1</v>
          </cell>
          <cell r="G145">
            <v>35184</v>
          </cell>
          <cell r="H145">
            <v>37009</v>
          </cell>
          <cell r="I145">
            <v>5</v>
          </cell>
          <cell r="J145">
            <v>36645</v>
          </cell>
          <cell r="L145">
            <v>274059.96000000002</v>
          </cell>
          <cell r="M145">
            <v>754.98611570247942</v>
          </cell>
          <cell r="O145">
            <v>8221.7999999999993</v>
          </cell>
          <cell r="P145">
            <v>1165886</v>
          </cell>
          <cell r="Q145">
            <v>1212354</v>
          </cell>
          <cell r="R145">
            <v>1151966</v>
          </cell>
          <cell r="S145">
            <v>3173.4600550964187</v>
          </cell>
        </row>
        <row r="146">
          <cell r="B146" t="str">
            <v>Y</v>
          </cell>
          <cell r="C146" t="str">
            <v>Surk Dive N Ski</v>
          </cell>
          <cell r="D146">
            <v>177</v>
          </cell>
          <cell r="E146" t="str">
            <v>H</v>
          </cell>
          <cell r="F146">
            <v>1</v>
          </cell>
          <cell r="G146">
            <v>35184</v>
          </cell>
          <cell r="H146">
            <v>37009</v>
          </cell>
          <cell r="I146">
            <v>0</v>
          </cell>
          <cell r="J146">
            <v>36645</v>
          </cell>
          <cell r="L146">
            <v>119222.52</v>
          </cell>
          <cell r="M146">
            <v>673.57355932203393</v>
          </cell>
          <cell r="N146">
            <v>1145.52</v>
          </cell>
          <cell r="O146">
            <v>5841.36</v>
          </cell>
          <cell r="P146">
            <v>686259</v>
          </cell>
          <cell r="Q146">
            <v>739617</v>
          </cell>
          <cell r="R146">
            <v>706117</v>
          </cell>
          <cell r="S146">
            <v>3989.361581920904</v>
          </cell>
        </row>
        <row r="147">
          <cell r="B147" t="str">
            <v>Y</v>
          </cell>
          <cell r="C147" t="str">
            <v>La Sista</v>
          </cell>
          <cell r="D147">
            <v>52</v>
          </cell>
          <cell r="E147" t="str">
            <v>F</v>
          </cell>
          <cell r="F147">
            <v>1</v>
          </cell>
          <cell r="G147">
            <v>35779</v>
          </cell>
          <cell r="H147">
            <v>37604</v>
          </cell>
          <cell r="I147">
            <v>0</v>
          </cell>
          <cell r="J147">
            <v>36509</v>
          </cell>
          <cell r="L147">
            <v>38336.519999999997</v>
          </cell>
          <cell r="M147">
            <v>737.24076923076916</v>
          </cell>
          <cell r="O147">
            <v>1899.96</v>
          </cell>
          <cell r="P147" t="str">
            <v>N</v>
          </cell>
          <cell r="Q147">
            <v>232808</v>
          </cell>
          <cell r="R147">
            <v>233086</v>
          </cell>
          <cell r="S147">
            <v>4482.4230769230771</v>
          </cell>
        </row>
        <row r="148">
          <cell r="B148" t="str">
            <v>Y</v>
          </cell>
          <cell r="C148" t="str">
            <v>Hound Dog</v>
          </cell>
          <cell r="D148">
            <v>101</v>
          </cell>
          <cell r="E148" t="str">
            <v>H</v>
          </cell>
          <cell r="F148">
            <v>1</v>
          </cell>
          <cell r="G148">
            <v>35238</v>
          </cell>
          <cell r="H148">
            <v>37428</v>
          </cell>
          <cell r="I148">
            <v>0</v>
          </cell>
          <cell r="J148">
            <v>36699</v>
          </cell>
          <cell r="L148">
            <v>82794.36</v>
          </cell>
          <cell r="M148">
            <v>819.74613861386138</v>
          </cell>
          <cell r="O148">
            <v>4107</v>
          </cell>
          <cell r="P148">
            <v>411366</v>
          </cell>
          <cell r="Q148">
            <v>369097</v>
          </cell>
          <cell r="R148">
            <v>366674</v>
          </cell>
          <cell r="S148">
            <v>3630.4356435643563</v>
          </cell>
        </row>
        <row r="149">
          <cell r="B149" t="str">
            <v>Y</v>
          </cell>
          <cell r="C149" t="str">
            <v>OPSM</v>
          </cell>
          <cell r="D149">
            <v>120</v>
          </cell>
          <cell r="E149" t="str">
            <v>N</v>
          </cell>
          <cell r="F149">
            <v>1</v>
          </cell>
          <cell r="G149">
            <v>35706</v>
          </cell>
          <cell r="H149">
            <v>37531</v>
          </cell>
          <cell r="I149">
            <v>0</v>
          </cell>
          <cell r="J149">
            <v>36436</v>
          </cell>
          <cell r="L149">
            <v>78620.639999999999</v>
          </cell>
          <cell r="M149">
            <v>655.17200000000003</v>
          </cell>
          <cell r="O149">
            <v>3113.76</v>
          </cell>
          <cell r="P149" t="str">
            <v>N</v>
          </cell>
          <cell r="Q149">
            <v>563991</v>
          </cell>
          <cell r="R149">
            <v>611409</v>
          </cell>
          <cell r="S149">
            <v>5095.0749999999998</v>
          </cell>
        </row>
        <row r="150">
          <cell r="B150" t="str">
            <v>Y</v>
          </cell>
          <cell r="C150" t="str">
            <v>Michael Dib Hair Centre</v>
          </cell>
          <cell r="D150">
            <v>73</v>
          </cell>
          <cell r="E150" t="str">
            <v>N</v>
          </cell>
          <cell r="F150">
            <v>1</v>
          </cell>
          <cell r="G150">
            <v>36344</v>
          </cell>
          <cell r="H150">
            <v>38171</v>
          </cell>
          <cell r="I150">
            <v>0</v>
          </cell>
          <cell r="J150">
            <v>36710</v>
          </cell>
          <cell r="L150">
            <v>70472</v>
          </cell>
          <cell r="M150">
            <v>965.36986301369859</v>
          </cell>
          <cell r="N150">
            <v>472.56</v>
          </cell>
          <cell r="O150">
            <v>5650.56</v>
          </cell>
          <cell r="P150">
            <v>308355</v>
          </cell>
          <cell r="Q150">
            <v>366458</v>
          </cell>
          <cell r="R150">
            <v>128144</v>
          </cell>
          <cell r="S150">
            <v>1755.3972602739725</v>
          </cell>
        </row>
        <row r="151">
          <cell r="B151" t="str">
            <v>Y</v>
          </cell>
          <cell r="C151" t="str">
            <v>Michael Hill Jeweller</v>
          </cell>
          <cell r="D151">
            <v>81</v>
          </cell>
          <cell r="E151" t="str">
            <v>K</v>
          </cell>
          <cell r="F151">
            <v>1</v>
          </cell>
          <cell r="G151">
            <v>35184</v>
          </cell>
          <cell r="H151">
            <v>37009</v>
          </cell>
          <cell r="I151">
            <v>0</v>
          </cell>
          <cell r="J151">
            <v>36645</v>
          </cell>
          <cell r="L151">
            <v>72760.320000000007</v>
          </cell>
          <cell r="M151">
            <v>898.27555555555568</v>
          </cell>
          <cell r="O151">
            <v>2167.08</v>
          </cell>
          <cell r="P151">
            <v>844963</v>
          </cell>
          <cell r="Q151">
            <v>1100911</v>
          </cell>
          <cell r="R151">
            <v>1168338</v>
          </cell>
          <cell r="S151">
            <v>14423.925925925925</v>
          </cell>
        </row>
        <row r="152">
          <cell r="B152" t="str">
            <v>N</v>
          </cell>
          <cell r="C152" t="str">
            <v>Ice</v>
          </cell>
          <cell r="D152">
            <v>61</v>
          </cell>
          <cell r="E152" t="str">
            <v>V</v>
          </cell>
          <cell r="F152">
            <v>7</v>
          </cell>
          <cell r="G152">
            <v>36369</v>
          </cell>
          <cell r="H152">
            <v>36525</v>
          </cell>
          <cell r="I152">
            <v>0</v>
          </cell>
          <cell r="L152">
            <v>26394.720000000001</v>
          </cell>
          <cell r="M152">
            <v>432.70032786885247</v>
          </cell>
          <cell r="O152">
            <v>0</v>
          </cell>
          <cell r="S152"/>
        </row>
        <row r="153">
          <cell r="B153" t="str">
            <v>Y</v>
          </cell>
          <cell r="C153" t="str">
            <v>Apricot N Armond</v>
          </cell>
          <cell r="D153">
            <v>57</v>
          </cell>
          <cell r="E153" t="str">
            <v>M</v>
          </cell>
          <cell r="F153">
            <v>1</v>
          </cell>
          <cell r="G153">
            <v>35184</v>
          </cell>
          <cell r="H153">
            <v>35915</v>
          </cell>
          <cell r="I153">
            <v>0</v>
          </cell>
          <cell r="L153">
            <v>18369</v>
          </cell>
          <cell r="M153">
            <v>322.26315789473682</v>
          </cell>
          <cell r="O153">
            <v>3183</v>
          </cell>
          <cell r="P153">
            <v>125914</v>
          </cell>
          <cell r="Q153">
            <v>143104</v>
          </cell>
          <cell r="R153">
            <v>141514</v>
          </cell>
          <cell r="S153">
            <v>2482.7017543859647</v>
          </cell>
        </row>
        <row r="154">
          <cell r="B154" t="str">
            <v>N</v>
          </cell>
          <cell r="C154" t="str">
            <v>Zellows</v>
          </cell>
          <cell r="D154">
            <v>106</v>
          </cell>
          <cell r="E154" t="str">
            <v>F</v>
          </cell>
          <cell r="F154">
            <v>1</v>
          </cell>
          <cell r="G154">
            <v>36389</v>
          </cell>
          <cell r="H154">
            <v>37849</v>
          </cell>
          <cell r="J154">
            <v>36754</v>
          </cell>
          <cell r="L154">
            <v>60500</v>
          </cell>
          <cell r="M154">
            <v>570.75471698113211</v>
          </cell>
          <cell r="R154">
            <v>105254</v>
          </cell>
          <cell r="S154">
            <v>992.96226415094338</v>
          </cell>
        </row>
        <row r="155">
          <cell r="B155" t="str">
            <v>Y</v>
          </cell>
          <cell r="C155" t="str">
            <v>Abracadabra</v>
          </cell>
          <cell r="D155">
            <v>73</v>
          </cell>
          <cell r="E155" t="str">
            <v>K</v>
          </cell>
          <cell r="F155">
            <v>1</v>
          </cell>
          <cell r="G155">
            <v>35713</v>
          </cell>
          <cell r="H155">
            <v>38269</v>
          </cell>
          <cell r="I155">
            <v>0</v>
          </cell>
          <cell r="J155">
            <v>36443</v>
          </cell>
          <cell r="L155">
            <v>46143.6</v>
          </cell>
          <cell r="M155">
            <v>632.10410958904106</v>
          </cell>
          <cell r="N155">
            <v>472.56</v>
          </cell>
          <cell r="O155">
            <v>2283.6</v>
          </cell>
          <cell r="P155" t="str">
            <v>N</v>
          </cell>
          <cell r="Q155">
            <v>225878</v>
          </cell>
          <cell r="R155">
            <v>225056</v>
          </cell>
          <cell r="S155">
            <v>3082.9589041095892</v>
          </cell>
        </row>
        <row r="156">
          <cell r="B156" t="str">
            <v>Y</v>
          </cell>
          <cell r="C156" t="str">
            <v>Wombat Boutique</v>
          </cell>
          <cell r="D156">
            <v>118</v>
          </cell>
          <cell r="E156" t="str">
            <v>F</v>
          </cell>
          <cell r="F156">
            <v>1</v>
          </cell>
          <cell r="G156">
            <v>35521</v>
          </cell>
          <cell r="H156">
            <v>36068</v>
          </cell>
          <cell r="I156">
            <v>0</v>
          </cell>
          <cell r="J156">
            <v>36645</v>
          </cell>
          <cell r="L156">
            <v>100763</v>
          </cell>
          <cell r="M156">
            <v>853.92372881355936</v>
          </cell>
          <cell r="O156">
            <v>5000.04</v>
          </cell>
          <cell r="P156">
            <v>476795</v>
          </cell>
          <cell r="Q156">
            <v>647616</v>
          </cell>
          <cell r="R156">
            <v>735604</v>
          </cell>
          <cell r="S156">
            <v>6233.9322033898306</v>
          </cell>
        </row>
        <row r="157">
          <cell r="B157" t="str">
            <v>Y</v>
          </cell>
          <cell r="C157" t="str">
            <v>Rugs a Million</v>
          </cell>
          <cell r="D157">
            <v>209</v>
          </cell>
          <cell r="E157" t="str">
            <v>L</v>
          </cell>
          <cell r="F157">
            <v>1</v>
          </cell>
          <cell r="G157">
            <v>35549</v>
          </cell>
          <cell r="H157">
            <v>36644</v>
          </cell>
          <cell r="I157">
            <v>3</v>
          </cell>
          <cell r="J157">
            <v>36644</v>
          </cell>
          <cell r="L157">
            <v>49866.239999999998</v>
          </cell>
          <cell r="M157">
            <v>238.59444976076554</v>
          </cell>
          <cell r="O157">
            <v>2425.6799999999998</v>
          </cell>
          <cell r="P157">
            <v>521328</v>
          </cell>
          <cell r="Q157">
            <v>506469</v>
          </cell>
          <cell r="R157">
            <v>496720</v>
          </cell>
          <cell r="S157">
            <v>2376.6507177033491</v>
          </cell>
        </row>
        <row r="158">
          <cell r="B158" t="str">
            <v>N</v>
          </cell>
          <cell r="C158" t="str">
            <v>Cross Roads</v>
          </cell>
          <cell r="D158">
            <v>173</v>
          </cell>
          <cell r="E158" t="str">
            <v>F</v>
          </cell>
          <cell r="F158">
            <v>1</v>
          </cell>
          <cell r="G158">
            <v>36342</v>
          </cell>
          <cell r="H158">
            <v>38472</v>
          </cell>
          <cell r="I158">
            <v>0</v>
          </cell>
          <cell r="J158">
            <v>37012</v>
          </cell>
          <cell r="L158">
            <v>79999.92</v>
          </cell>
          <cell r="M158">
            <v>462.42728323699419</v>
          </cell>
          <cell r="O158">
            <v>0</v>
          </cell>
          <cell r="P158" t="str">
            <v>N</v>
          </cell>
          <cell r="Q158">
            <v>172173</v>
          </cell>
          <cell r="R158">
            <v>393405</v>
          </cell>
          <cell r="S158">
            <v>2274.0173410404623</v>
          </cell>
        </row>
        <row r="159">
          <cell r="B159" t="str">
            <v>N</v>
          </cell>
          <cell r="C159" t="str">
            <v>House Things</v>
          </cell>
          <cell r="D159">
            <v>94</v>
          </cell>
          <cell r="E159" t="str">
            <v>L</v>
          </cell>
          <cell r="F159">
            <v>1</v>
          </cell>
          <cell r="G159">
            <v>36066</v>
          </cell>
          <cell r="H159">
            <v>36095</v>
          </cell>
          <cell r="I159">
            <v>0</v>
          </cell>
          <cell r="L159">
            <v>11007</v>
          </cell>
          <cell r="M159">
            <v>117.09574468085107</v>
          </cell>
          <cell r="O159">
            <v>0</v>
          </cell>
          <cell r="P159" t="str">
            <v>N</v>
          </cell>
          <cell r="Q159">
            <v>99961</v>
          </cell>
          <cell r="R159">
            <v>151779</v>
          </cell>
          <cell r="S159">
            <v>1614.6702127659576</v>
          </cell>
        </row>
        <row r="160">
          <cell r="B160" t="str">
            <v>Y</v>
          </cell>
          <cell r="C160" t="str">
            <v>Smith's Kodak Express</v>
          </cell>
          <cell r="D160">
            <v>88</v>
          </cell>
          <cell r="E160" t="str">
            <v>N</v>
          </cell>
          <cell r="F160">
            <v>1</v>
          </cell>
          <cell r="G160">
            <v>35184</v>
          </cell>
          <cell r="H160">
            <v>37009</v>
          </cell>
          <cell r="I160">
            <v>0</v>
          </cell>
          <cell r="J160">
            <v>36645</v>
          </cell>
          <cell r="L160">
            <v>119670.48</v>
          </cell>
          <cell r="M160">
            <v>1359.8918181818181</v>
          </cell>
          <cell r="N160">
            <v>569.52</v>
          </cell>
          <cell r="O160">
            <v>5955</v>
          </cell>
          <cell r="P160">
            <v>316235</v>
          </cell>
          <cell r="Q160">
            <v>394583</v>
          </cell>
          <cell r="S160"/>
        </row>
        <row r="161">
          <cell r="B161" t="str">
            <v>Y</v>
          </cell>
          <cell r="C161" t="str">
            <v>Karens Gift Corner</v>
          </cell>
          <cell r="D161">
            <v>84</v>
          </cell>
          <cell r="E161" t="str">
            <v>K</v>
          </cell>
          <cell r="F161">
            <v>1</v>
          </cell>
          <cell r="G161">
            <v>35667</v>
          </cell>
          <cell r="H161">
            <v>36762</v>
          </cell>
          <cell r="I161">
            <v>3</v>
          </cell>
          <cell r="J161">
            <v>36397</v>
          </cell>
          <cell r="L161">
            <v>45989.52</v>
          </cell>
          <cell r="M161">
            <v>547.49428571428564</v>
          </cell>
          <cell r="O161">
            <v>2272.3200000000002</v>
          </cell>
          <cell r="P161">
            <v>47286</v>
          </cell>
          <cell r="Q161">
            <v>56131</v>
          </cell>
          <cell r="R161">
            <v>57895</v>
          </cell>
          <cell r="S161">
            <v>689.22619047619048</v>
          </cell>
        </row>
        <row r="162">
          <cell r="B162" t="str">
            <v>Y</v>
          </cell>
          <cell r="C162" t="str">
            <v>BB Coffee and Bake</v>
          </cell>
          <cell r="D162">
            <v>86</v>
          </cell>
          <cell r="E162" t="str">
            <v>D</v>
          </cell>
          <cell r="F162">
            <v>1</v>
          </cell>
          <cell r="G162">
            <v>35229</v>
          </cell>
          <cell r="H162">
            <v>38607</v>
          </cell>
          <cell r="I162">
            <v>0</v>
          </cell>
          <cell r="J162">
            <v>36690</v>
          </cell>
          <cell r="L162">
            <v>78590.039999999994</v>
          </cell>
          <cell r="M162">
            <v>913.83767441860459</v>
          </cell>
          <cell r="O162">
            <v>3901.68</v>
          </cell>
          <cell r="P162">
            <v>510413</v>
          </cell>
          <cell r="Q162">
            <v>531690</v>
          </cell>
          <cell r="R162">
            <v>525558</v>
          </cell>
          <cell r="S162">
            <v>6111.1395348837214</v>
          </cell>
        </row>
        <row r="163">
          <cell r="B163" t="str">
            <v>Y</v>
          </cell>
          <cell r="C163" t="str">
            <v>Alfresco</v>
          </cell>
          <cell r="D163">
            <v>197</v>
          </cell>
          <cell r="E163" t="str">
            <v>L</v>
          </cell>
          <cell r="F163">
            <v>1</v>
          </cell>
          <cell r="G163">
            <v>35184</v>
          </cell>
          <cell r="H163">
            <v>37739</v>
          </cell>
          <cell r="I163">
            <v>0</v>
          </cell>
          <cell r="J163">
            <v>36645</v>
          </cell>
          <cell r="L163">
            <v>81865.56</v>
          </cell>
          <cell r="M163">
            <v>415.56121827411164</v>
          </cell>
          <cell r="O163">
            <v>4029.48</v>
          </cell>
          <cell r="P163">
            <v>488172</v>
          </cell>
          <cell r="Q163">
            <v>442138</v>
          </cell>
          <cell r="R163">
            <v>420376</v>
          </cell>
          <cell r="S163">
            <v>2133.8883248730963</v>
          </cell>
        </row>
        <row r="164">
          <cell r="B164" t="str">
            <v>N</v>
          </cell>
          <cell r="C164" t="str">
            <v>Vacant</v>
          </cell>
          <cell r="D164">
            <v>23</v>
          </cell>
          <cell r="E164" t="str">
            <v>V</v>
          </cell>
          <cell r="F164">
            <v>1</v>
          </cell>
          <cell r="L164">
            <v>0</v>
          </cell>
          <cell r="M164">
            <v>0</v>
          </cell>
        </row>
        <row r="165">
          <cell r="B165" t="str">
            <v>Y</v>
          </cell>
          <cell r="C165" t="str">
            <v>Robina Toyworld</v>
          </cell>
          <cell r="D165">
            <v>466</v>
          </cell>
          <cell r="E165" t="str">
            <v>M</v>
          </cell>
          <cell r="F165">
            <v>1</v>
          </cell>
          <cell r="G165">
            <v>36379</v>
          </cell>
          <cell r="H165">
            <v>38205</v>
          </cell>
          <cell r="I165">
            <v>5</v>
          </cell>
          <cell r="J165">
            <v>36622</v>
          </cell>
          <cell r="L165">
            <v>161015</v>
          </cell>
          <cell r="M165">
            <v>345.52575107296138</v>
          </cell>
          <cell r="O165">
            <v>0</v>
          </cell>
          <cell r="P165">
            <v>1337050</v>
          </cell>
          <cell r="Q165">
            <v>1718072</v>
          </cell>
          <cell r="R165">
            <v>1875230</v>
          </cell>
          <cell r="S165">
            <v>4024.0987124463518</v>
          </cell>
        </row>
        <row r="166">
          <cell r="B166" t="str">
            <v>N</v>
          </cell>
          <cell r="C166" t="str">
            <v>Vacant</v>
          </cell>
          <cell r="D166">
            <v>57</v>
          </cell>
          <cell r="E166" t="str">
            <v>V</v>
          </cell>
          <cell r="F166">
            <v>1</v>
          </cell>
          <cell r="L166">
            <v>0</v>
          </cell>
          <cell r="M166">
            <v>0</v>
          </cell>
        </row>
        <row r="167">
          <cell r="B167" t="str">
            <v>N</v>
          </cell>
          <cell r="C167" t="str">
            <v>Thomas Cook</v>
          </cell>
          <cell r="D167">
            <v>58</v>
          </cell>
          <cell r="E167" t="str">
            <v>N</v>
          </cell>
          <cell r="F167">
            <v>1</v>
          </cell>
          <cell r="G167">
            <v>35184</v>
          </cell>
          <cell r="H167">
            <v>37009</v>
          </cell>
          <cell r="I167">
            <v>0</v>
          </cell>
          <cell r="J167">
            <v>36645</v>
          </cell>
          <cell r="L167">
            <v>74392.320000000007</v>
          </cell>
          <cell r="M167">
            <v>1282.6262068965518</v>
          </cell>
          <cell r="N167">
            <v>375.36</v>
          </cell>
          <cell r="O167">
            <v>3780</v>
          </cell>
          <cell r="P167">
            <v>2219100</v>
          </cell>
          <cell r="Q167">
            <v>6303215</v>
          </cell>
          <cell r="S167"/>
        </row>
        <row r="168">
          <cell r="B168" t="str">
            <v>Y</v>
          </cell>
          <cell r="C168" t="str">
            <v>The Record Market</v>
          </cell>
          <cell r="D168">
            <v>190</v>
          </cell>
          <cell r="E168" t="str">
            <v>L</v>
          </cell>
          <cell r="F168">
            <v>1</v>
          </cell>
          <cell r="G168">
            <v>35184</v>
          </cell>
          <cell r="H168">
            <v>37374</v>
          </cell>
          <cell r="I168">
            <v>0</v>
          </cell>
          <cell r="J168">
            <v>36645</v>
          </cell>
          <cell r="L168">
            <v>199686.6</v>
          </cell>
          <cell r="M168">
            <v>1050.982105263158</v>
          </cell>
          <cell r="O168">
            <v>9922.7999999999993</v>
          </cell>
          <cell r="P168">
            <v>1200517</v>
          </cell>
          <cell r="Q168">
            <v>1302767</v>
          </cell>
          <cell r="R168">
            <v>1356093</v>
          </cell>
          <cell r="S168">
            <v>7137.3315789473681</v>
          </cell>
        </row>
        <row r="169">
          <cell r="B169" t="str">
            <v>N</v>
          </cell>
          <cell r="C169" t="str">
            <v>Commonwealth Bank ATM</v>
          </cell>
          <cell r="D169">
            <v>6</v>
          </cell>
          <cell r="E169" t="str">
            <v>O</v>
          </cell>
          <cell r="G169">
            <v>35299</v>
          </cell>
          <cell r="H169">
            <v>37124</v>
          </cell>
          <cell r="I169">
            <v>0</v>
          </cell>
          <cell r="J169">
            <v>36394</v>
          </cell>
          <cell r="L169">
            <v>4599</v>
          </cell>
          <cell r="M169">
            <v>766.5</v>
          </cell>
          <cell r="O169">
            <v>0</v>
          </cell>
          <cell r="S169"/>
        </row>
        <row r="170">
          <cell r="B170" t="str">
            <v>N</v>
          </cell>
          <cell r="C170" t="str">
            <v>Colonial Bank ATM</v>
          </cell>
          <cell r="D170">
            <v>6</v>
          </cell>
          <cell r="E170" t="str">
            <v>O</v>
          </cell>
          <cell r="G170">
            <v>35254</v>
          </cell>
          <cell r="H170">
            <v>37079</v>
          </cell>
          <cell r="I170">
            <v>0</v>
          </cell>
          <cell r="J170">
            <v>36349</v>
          </cell>
          <cell r="L170">
            <v>6094</v>
          </cell>
          <cell r="M170">
            <v>1015.6666666666666</v>
          </cell>
          <cell r="O170">
            <v>0</v>
          </cell>
          <cell r="S170"/>
        </row>
        <row r="171">
          <cell r="B171" t="str">
            <v>N</v>
          </cell>
          <cell r="C171" t="str">
            <v>National Australia Bank ATM</v>
          </cell>
          <cell r="D171">
            <v>6</v>
          </cell>
          <cell r="E171" t="str">
            <v>O</v>
          </cell>
          <cell r="G171">
            <v>35643</v>
          </cell>
          <cell r="H171">
            <v>36738</v>
          </cell>
          <cell r="I171">
            <v>0</v>
          </cell>
          <cell r="J171">
            <v>36373</v>
          </cell>
          <cell r="L171">
            <v>9089.16</v>
          </cell>
          <cell r="M171">
            <v>1514.86</v>
          </cell>
          <cell r="O171">
            <v>0</v>
          </cell>
          <cell r="S171"/>
        </row>
        <row r="172">
          <cell r="B172" t="str">
            <v>N</v>
          </cell>
          <cell r="C172" t="str">
            <v>Burrel and Co</v>
          </cell>
          <cell r="D172">
            <v>223</v>
          </cell>
          <cell r="E172" t="str">
            <v>O</v>
          </cell>
          <cell r="G172">
            <v>35961</v>
          </cell>
          <cell r="H172">
            <v>37056</v>
          </cell>
          <cell r="I172">
            <v>3</v>
          </cell>
          <cell r="J172">
            <v>37056</v>
          </cell>
          <cell r="L172">
            <v>80643.360000000001</v>
          </cell>
          <cell r="M172">
            <v>361.62941704035876</v>
          </cell>
          <cell r="O172">
            <v>0</v>
          </cell>
          <cell r="S172"/>
        </row>
        <row r="173">
          <cell r="B173" t="str">
            <v>Y</v>
          </cell>
          <cell r="C173" t="str">
            <v>Radio Rentals</v>
          </cell>
          <cell r="D173">
            <v>97</v>
          </cell>
          <cell r="E173" t="str">
            <v>L</v>
          </cell>
          <cell r="G173">
            <v>35184</v>
          </cell>
          <cell r="H173">
            <v>37009</v>
          </cell>
          <cell r="I173">
            <v>0</v>
          </cell>
          <cell r="J173">
            <v>36645</v>
          </cell>
          <cell r="L173">
            <v>87902.04</v>
          </cell>
          <cell r="M173">
            <v>906.20659793814423</v>
          </cell>
          <cell r="N173">
            <v>627.84</v>
          </cell>
          <cell r="O173">
            <v>4363.8</v>
          </cell>
          <cell r="P173">
            <v>67311</v>
          </cell>
          <cell r="Q173">
            <v>57797</v>
          </cell>
          <cell r="R173">
            <v>66466</v>
          </cell>
          <cell r="S173">
            <v>685.21649484536078</v>
          </cell>
        </row>
        <row r="174">
          <cell r="B174" t="str">
            <v>Y</v>
          </cell>
          <cell r="C174" t="str">
            <v>Tandy</v>
          </cell>
          <cell r="D174">
            <v>112</v>
          </cell>
          <cell r="E174" t="str">
            <v>L</v>
          </cell>
          <cell r="F174">
            <v>1</v>
          </cell>
          <cell r="G174">
            <v>35184</v>
          </cell>
          <cell r="H174">
            <v>37009</v>
          </cell>
          <cell r="I174">
            <v>0</v>
          </cell>
          <cell r="J174">
            <v>36645</v>
          </cell>
          <cell r="L174">
            <v>72441.960000000006</v>
          </cell>
          <cell r="M174">
            <v>646.80321428571438</v>
          </cell>
          <cell r="O174">
            <v>3585.84</v>
          </cell>
          <cell r="P174">
            <v>476887</v>
          </cell>
          <cell r="Q174">
            <v>625051</v>
          </cell>
          <cell r="R174">
            <v>704111</v>
          </cell>
          <cell r="S174">
            <v>6286.7053571428569</v>
          </cell>
        </row>
        <row r="175">
          <cell r="B175" t="str">
            <v>N</v>
          </cell>
          <cell r="C175" t="str">
            <v>Australia Post</v>
          </cell>
          <cell r="D175">
            <v>393</v>
          </cell>
          <cell r="E175" t="str">
            <v>O</v>
          </cell>
          <cell r="G175">
            <v>35184</v>
          </cell>
          <cell r="H175">
            <v>37739</v>
          </cell>
          <cell r="I175">
            <v>0</v>
          </cell>
          <cell r="J175">
            <v>36645</v>
          </cell>
          <cell r="L175">
            <v>156279</v>
          </cell>
          <cell r="M175">
            <v>397.6564885496183</v>
          </cell>
          <cell r="O175">
            <v>0</v>
          </cell>
          <cell r="S175"/>
        </row>
        <row r="176">
          <cell r="B176" t="str">
            <v>N</v>
          </cell>
          <cell r="C176" t="str">
            <v>RACQ</v>
          </cell>
          <cell r="D176">
            <v>98</v>
          </cell>
          <cell r="E176" t="str">
            <v>O</v>
          </cell>
          <cell r="G176">
            <v>35184</v>
          </cell>
          <cell r="H176">
            <v>37009</v>
          </cell>
          <cell r="I176">
            <v>0</v>
          </cell>
          <cell r="J176">
            <v>36645</v>
          </cell>
          <cell r="L176">
            <v>34668.36</v>
          </cell>
          <cell r="M176">
            <v>353.75877551020409</v>
          </cell>
          <cell r="N176">
            <v>634.32000000000005</v>
          </cell>
          <cell r="O176">
            <v>1701.72</v>
          </cell>
          <cell r="S176"/>
        </row>
        <row r="177">
          <cell r="B177" t="str">
            <v>N</v>
          </cell>
          <cell r="C177" t="str">
            <v>Icon Oil</v>
          </cell>
          <cell r="D177">
            <v>96</v>
          </cell>
          <cell r="E177" t="str">
            <v>O</v>
          </cell>
          <cell r="G177">
            <v>36112</v>
          </cell>
          <cell r="H177">
            <v>37604</v>
          </cell>
          <cell r="I177">
            <v>0</v>
          </cell>
          <cell r="J177">
            <v>36506</v>
          </cell>
          <cell r="L177">
            <v>18646</v>
          </cell>
          <cell r="M177">
            <v>194.22916666666666</v>
          </cell>
          <cell r="O177">
            <v>0</v>
          </cell>
          <cell r="S177"/>
        </row>
        <row r="178">
          <cell r="B178" t="str">
            <v>N</v>
          </cell>
          <cell r="C178" t="str">
            <v>Vacant (TEMP John Flynn Hospital)</v>
          </cell>
          <cell r="D178">
            <v>116</v>
          </cell>
          <cell r="E178" t="str">
            <v>V</v>
          </cell>
          <cell r="F178">
            <v>1</v>
          </cell>
          <cell r="L178">
            <v>0</v>
          </cell>
          <cell r="M178">
            <v>0</v>
          </cell>
        </row>
        <row r="180">
          <cell r="C180" t="str">
            <v>Total Arbour District</v>
          </cell>
          <cell r="D180">
            <v>4919</v>
          </cell>
          <cell r="L180">
            <v>3088431.76</v>
          </cell>
          <cell r="M180">
            <v>627.85764586298023</v>
          </cell>
          <cell r="N180">
            <v>6258.7199999999993</v>
          </cell>
          <cell r="O180">
            <v>113575.19999999998</v>
          </cell>
          <cell r="P180">
            <v>14474523</v>
          </cell>
          <cell r="Q180">
            <v>21164269</v>
          </cell>
          <cell r="R180">
            <v>14887758</v>
          </cell>
          <cell r="S180">
            <v>116126.43750969112</v>
          </cell>
        </row>
        <row r="183">
          <cell r="B183" t="str">
            <v>N</v>
          </cell>
          <cell r="C183" t="str">
            <v>Digicall</v>
          </cell>
          <cell r="D183">
            <v>29</v>
          </cell>
          <cell r="E183" t="str">
            <v>N</v>
          </cell>
          <cell r="F183">
            <v>4</v>
          </cell>
          <cell r="G183">
            <v>36249</v>
          </cell>
          <cell r="H183">
            <v>38075</v>
          </cell>
          <cell r="I183">
            <v>0</v>
          </cell>
          <cell r="J183">
            <v>36615</v>
          </cell>
          <cell r="L183">
            <v>43187.64</v>
          </cell>
          <cell r="M183">
            <v>1489.2289655172412</v>
          </cell>
          <cell r="O183">
            <v>2150.04</v>
          </cell>
          <cell r="P183" t="str">
            <v>N</v>
          </cell>
          <cell r="Q183">
            <v>29513</v>
          </cell>
          <cell r="R183">
            <v>69006</v>
          </cell>
          <cell r="S183">
            <v>2379.5172413793102</v>
          </cell>
        </row>
        <row r="184">
          <cell r="B184" t="str">
            <v>N</v>
          </cell>
          <cell r="C184" t="str">
            <v>Vacant</v>
          </cell>
          <cell r="D184">
            <v>47</v>
          </cell>
          <cell r="E184" t="str">
            <v>V</v>
          </cell>
          <cell r="F184">
            <v>4</v>
          </cell>
          <cell r="L184">
            <v>0</v>
          </cell>
          <cell r="M184">
            <v>0</v>
          </cell>
          <cell r="S184"/>
        </row>
        <row r="185">
          <cell r="B185" t="str">
            <v>N</v>
          </cell>
          <cell r="C185" t="str">
            <v>Merchant Jewellers</v>
          </cell>
          <cell r="D185">
            <v>65</v>
          </cell>
          <cell r="E185" t="str">
            <v>K</v>
          </cell>
          <cell r="F185">
            <v>5</v>
          </cell>
          <cell r="G185">
            <v>35184</v>
          </cell>
          <cell r="H185">
            <v>38835</v>
          </cell>
          <cell r="I185">
            <v>0</v>
          </cell>
          <cell r="J185">
            <v>36645</v>
          </cell>
          <cell r="L185">
            <v>82561.320000000007</v>
          </cell>
          <cell r="M185">
            <v>1270.174153846154</v>
          </cell>
          <cell r="O185">
            <v>2464.3200000000002</v>
          </cell>
          <cell r="P185">
            <v>1168856</v>
          </cell>
          <cell r="Q185">
            <v>497449</v>
          </cell>
          <cell r="R185">
            <v>390962</v>
          </cell>
          <cell r="S185">
            <v>6014.8</v>
          </cell>
        </row>
        <row r="186">
          <cell r="B186" t="str">
            <v>Y</v>
          </cell>
          <cell r="C186" t="str">
            <v>Wicked Fashion</v>
          </cell>
          <cell r="D186">
            <v>54</v>
          </cell>
          <cell r="E186" t="str">
            <v>F</v>
          </cell>
          <cell r="F186">
            <v>4</v>
          </cell>
          <cell r="G186">
            <v>35390</v>
          </cell>
          <cell r="H186">
            <v>37215</v>
          </cell>
          <cell r="I186">
            <v>5</v>
          </cell>
          <cell r="J186">
            <v>36478</v>
          </cell>
          <cell r="L186">
            <v>51000</v>
          </cell>
          <cell r="M186">
            <v>944.44444444444446</v>
          </cell>
          <cell r="O186">
            <v>1650</v>
          </cell>
          <cell r="P186">
            <v>285709</v>
          </cell>
          <cell r="Q186">
            <v>233727</v>
          </cell>
          <cell r="R186">
            <v>237293</v>
          </cell>
          <cell r="S186">
            <v>4394.3148148148148</v>
          </cell>
        </row>
        <row r="187">
          <cell r="B187" t="str">
            <v>Y</v>
          </cell>
          <cell r="C187" t="str">
            <v>Rockmans</v>
          </cell>
          <cell r="D187">
            <v>118</v>
          </cell>
          <cell r="E187" t="str">
            <v>F</v>
          </cell>
          <cell r="F187">
            <v>4</v>
          </cell>
          <cell r="G187">
            <v>35299</v>
          </cell>
          <cell r="H187">
            <v>37854</v>
          </cell>
          <cell r="I187">
            <v>0</v>
          </cell>
          <cell r="J187">
            <v>36394</v>
          </cell>
          <cell r="L187">
            <v>43572.639999999999</v>
          </cell>
          <cell r="M187">
            <v>369.25966101694917</v>
          </cell>
          <cell r="O187">
            <v>1523.76</v>
          </cell>
          <cell r="P187">
            <v>447391</v>
          </cell>
          <cell r="Q187">
            <v>502860</v>
          </cell>
          <cell r="R187">
            <v>489538</v>
          </cell>
          <cell r="S187">
            <v>4148.6271186440681</v>
          </cell>
        </row>
        <row r="188">
          <cell r="B188" t="str">
            <v>Y</v>
          </cell>
          <cell r="C188" t="str">
            <v>Fairway Green</v>
          </cell>
          <cell r="D188">
            <v>54</v>
          </cell>
          <cell r="E188" t="str">
            <v>H</v>
          </cell>
          <cell r="F188">
            <v>4</v>
          </cell>
          <cell r="G188">
            <v>35184</v>
          </cell>
          <cell r="H188">
            <v>37009</v>
          </cell>
          <cell r="I188">
            <v>0</v>
          </cell>
          <cell r="J188">
            <v>36645</v>
          </cell>
          <cell r="L188">
            <v>70292.28</v>
          </cell>
          <cell r="M188">
            <v>1301.7088888888889</v>
          </cell>
          <cell r="N188">
            <v>349.56</v>
          </cell>
          <cell r="O188">
            <v>3497.16</v>
          </cell>
          <cell r="P188">
            <v>202966</v>
          </cell>
          <cell r="Q188">
            <v>215261</v>
          </cell>
          <cell r="R188">
            <v>230759</v>
          </cell>
          <cell r="S188">
            <v>4273.3148148148148</v>
          </cell>
        </row>
        <row r="189">
          <cell r="B189" t="str">
            <v>Y</v>
          </cell>
          <cell r="C189" t="str">
            <v>Lowes Menswear</v>
          </cell>
          <cell r="D189">
            <v>291</v>
          </cell>
          <cell r="E189" t="str">
            <v>G</v>
          </cell>
          <cell r="F189">
            <v>4</v>
          </cell>
          <cell r="G189">
            <v>35184</v>
          </cell>
          <cell r="H189">
            <v>37374</v>
          </cell>
          <cell r="I189">
            <v>0</v>
          </cell>
          <cell r="J189">
            <v>36645</v>
          </cell>
          <cell r="L189">
            <v>181565.64</v>
          </cell>
          <cell r="M189">
            <v>623.93690721649489</v>
          </cell>
          <cell r="N189">
            <v>1833.4</v>
          </cell>
          <cell r="O189">
            <v>0</v>
          </cell>
          <cell r="P189">
            <v>1154092</v>
          </cell>
          <cell r="Q189">
            <v>1169614</v>
          </cell>
          <cell r="R189">
            <v>1201506</v>
          </cell>
          <cell r="S189">
            <v>4128.8865979381444</v>
          </cell>
        </row>
        <row r="190">
          <cell r="B190" t="str">
            <v>Y</v>
          </cell>
          <cell r="C190" t="str">
            <v>Don Gardiner's Chemist</v>
          </cell>
          <cell r="D190">
            <v>574</v>
          </cell>
          <cell r="E190" t="str">
            <v>L</v>
          </cell>
          <cell r="F190">
            <v>4</v>
          </cell>
          <cell r="G190">
            <v>35184</v>
          </cell>
          <cell r="H190">
            <v>38835</v>
          </cell>
          <cell r="I190">
            <v>5</v>
          </cell>
          <cell r="J190">
            <v>36645</v>
          </cell>
          <cell r="L190">
            <v>400648.92</v>
          </cell>
          <cell r="M190">
            <v>697.99463414634147</v>
          </cell>
          <cell r="N190">
            <v>3714.96</v>
          </cell>
          <cell r="O190">
            <v>7938.72</v>
          </cell>
          <cell r="P190">
            <v>1416440</v>
          </cell>
          <cell r="Q190">
            <v>1611772</v>
          </cell>
          <cell r="R190">
            <v>1413417</v>
          </cell>
          <cell r="S190">
            <v>2462.3989547038327</v>
          </cell>
        </row>
        <row r="191">
          <cell r="B191" t="str">
            <v>Y</v>
          </cell>
          <cell r="C191" t="str">
            <v>Collins Booksellers</v>
          </cell>
          <cell r="D191">
            <v>167</v>
          </cell>
          <cell r="E191" t="str">
            <v>M</v>
          </cell>
          <cell r="F191">
            <v>4</v>
          </cell>
          <cell r="G191">
            <v>35184</v>
          </cell>
          <cell r="H191">
            <v>37009</v>
          </cell>
          <cell r="I191">
            <v>0</v>
          </cell>
          <cell r="J191">
            <v>36645</v>
          </cell>
          <cell r="L191">
            <v>108890.28</v>
          </cell>
          <cell r="M191">
            <v>652.03760479041921</v>
          </cell>
          <cell r="O191">
            <v>3234.36</v>
          </cell>
          <cell r="P191">
            <v>624096</v>
          </cell>
          <cell r="Q191">
            <v>688319</v>
          </cell>
          <cell r="R191">
            <v>683523</v>
          </cell>
          <cell r="S191">
            <v>4092.9520958083831</v>
          </cell>
        </row>
        <row r="192">
          <cell r="B192" t="str">
            <v>N</v>
          </cell>
          <cell r="C192" t="str">
            <v>Vacant (temp Isshallah ??)</v>
          </cell>
          <cell r="D192">
            <v>54</v>
          </cell>
          <cell r="E192" t="str">
            <v>V</v>
          </cell>
          <cell r="S192"/>
        </row>
        <row r="193">
          <cell r="B193" t="str">
            <v>Y</v>
          </cell>
          <cell r="C193" t="str">
            <v>Rikke of Surfers</v>
          </cell>
          <cell r="D193">
            <v>43</v>
          </cell>
          <cell r="E193" t="str">
            <v>F</v>
          </cell>
          <cell r="F193">
            <v>4</v>
          </cell>
          <cell r="G193">
            <v>35674</v>
          </cell>
          <cell r="H193">
            <v>37499</v>
          </cell>
          <cell r="I193">
            <v>0</v>
          </cell>
          <cell r="J193">
            <v>36404</v>
          </cell>
          <cell r="L193">
            <v>28778.28</v>
          </cell>
          <cell r="M193">
            <v>669.26232558139532</v>
          </cell>
          <cell r="O193">
            <v>1425</v>
          </cell>
          <cell r="P193" t="str">
            <v>N</v>
          </cell>
          <cell r="Q193">
            <v>137899</v>
          </cell>
          <cell r="R193">
            <v>130781</v>
          </cell>
          <cell r="S193">
            <v>3041.4186046511627</v>
          </cell>
        </row>
        <row r="194">
          <cell r="B194" t="str">
            <v>N</v>
          </cell>
          <cell r="C194" t="str">
            <v>Homeart</v>
          </cell>
          <cell r="D194">
            <v>171</v>
          </cell>
          <cell r="E194" t="str">
            <v>L</v>
          </cell>
          <cell r="F194">
            <v>4</v>
          </cell>
          <cell r="G194">
            <v>36244</v>
          </cell>
          <cell r="H194">
            <v>38427</v>
          </cell>
          <cell r="I194">
            <v>0</v>
          </cell>
          <cell r="J194">
            <v>36602</v>
          </cell>
          <cell r="L194">
            <v>76106.759999999995</v>
          </cell>
          <cell r="M194">
            <v>445.06877192982455</v>
          </cell>
          <cell r="O194">
            <v>3750</v>
          </cell>
          <cell r="P194" t="str">
            <v>N</v>
          </cell>
          <cell r="Q194">
            <v>93242</v>
          </cell>
          <cell r="R194">
            <v>269073</v>
          </cell>
          <cell r="S194">
            <v>1573.5263157894738</v>
          </cell>
        </row>
        <row r="195">
          <cell r="B195" t="str">
            <v>Y</v>
          </cell>
          <cell r="C195" t="str">
            <v>Millers Fashion Club</v>
          </cell>
          <cell r="D195">
            <v>182</v>
          </cell>
          <cell r="E195" t="str">
            <v>F</v>
          </cell>
          <cell r="F195">
            <v>4</v>
          </cell>
          <cell r="G195">
            <v>35405</v>
          </cell>
          <cell r="H195">
            <v>37960</v>
          </cell>
          <cell r="I195">
            <v>0</v>
          </cell>
          <cell r="J195">
            <v>36500</v>
          </cell>
          <cell r="L195">
            <v>51923</v>
          </cell>
          <cell r="M195">
            <v>285.29120879120882</v>
          </cell>
          <cell r="O195">
            <v>0</v>
          </cell>
          <cell r="P195">
            <v>846406</v>
          </cell>
          <cell r="Q195">
            <v>909515</v>
          </cell>
          <cell r="R195">
            <v>916991</v>
          </cell>
          <cell r="S195">
            <v>5038.4120879120883</v>
          </cell>
        </row>
        <row r="196">
          <cell r="B196" t="str">
            <v>Y</v>
          </cell>
          <cell r="C196" t="str">
            <v>Crazy Clarks</v>
          </cell>
          <cell r="D196">
            <v>563</v>
          </cell>
          <cell r="E196" t="str">
            <v>L</v>
          </cell>
          <cell r="F196">
            <v>4</v>
          </cell>
          <cell r="G196">
            <v>36484</v>
          </cell>
          <cell r="H196">
            <v>38311</v>
          </cell>
          <cell r="I196">
            <v>0</v>
          </cell>
          <cell r="J196">
            <v>36484</v>
          </cell>
          <cell r="L196">
            <v>152358</v>
          </cell>
          <cell r="M196">
            <v>270.61811722912967</v>
          </cell>
          <cell r="O196">
            <v>0</v>
          </cell>
          <cell r="P196">
            <v>2111572</v>
          </cell>
          <cell r="Q196">
            <v>2234936</v>
          </cell>
          <cell r="R196">
            <v>2290232</v>
          </cell>
          <cell r="S196">
            <v>4067.9076376554176</v>
          </cell>
        </row>
        <row r="197">
          <cell r="B197" t="str">
            <v>Y</v>
          </cell>
          <cell r="C197" t="str">
            <v>Jay Jay's</v>
          </cell>
          <cell r="D197">
            <v>105</v>
          </cell>
          <cell r="E197" t="str">
            <v>H</v>
          </cell>
          <cell r="F197">
            <v>4</v>
          </cell>
          <cell r="G197">
            <v>35184</v>
          </cell>
          <cell r="H197">
            <v>36644</v>
          </cell>
          <cell r="I197">
            <v>4</v>
          </cell>
          <cell r="J197">
            <v>36644</v>
          </cell>
          <cell r="L197">
            <v>90401.76</v>
          </cell>
          <cell r="M197">
            <v>860.96914285714286</v>
          </cell>
          <cell r="N197">
            <v>411.72</v>
          </cell>
          <cell r="O197">
            <v>2699.64</v>
          </cell>
          <cell r="P197">
            <v>413213</v>
          </cell>
          <cell r="Q197">
            <v>532504</v>
          </cell>
          <cell r="R197">
            <v>551464</v>
          </cell>
          <cell r="S197">
            <v>5252.0380952380956</v>
          </cell>
        </row>
        <row r="198">
          <cell r="B198" t="str">
            <v>N</v>
          </cell>
          <cell r="C198" t="str">
            <v>Retra Vision</v>
          </cell>
          <cell r="D198">
            <v>241</v>
          </cell>
          <cell r="E198" t="str">
            <v>H</v>
          </cell>
          <cell r="F198">
            <v>4</v>
          </cell>
          <cell r="G198">
            <v>36356</v>
          </cell>
          <cell r="H198">
            <v>38182</v>
          </cell>
          <cell r="I198">
            <v>5</v>
          </cell>
          <cell r="L198">
            <v>109559.28</v>
          </cell>
          <cell r="M198">
            <v>454.60282157676346</v>
          </cell>
          <cell r="O198">
            <v>2700</v>
          </cell>
          <cell r="R198">
            <v>523670</v>
          </cell>
          <cell r="S198">
            <v>2172.9045643153527</v>
          </cell>
        </row>
        <row r="199">
          <cell r="B199" t="str">
            <v>Y</v>
          </cell>
          <cell r="C199" t="str">
            <v>Just Cuts</v>
          </cell>
          <cell r="D199">
            <v>71</v>
          </cell>
          <cell r="E199" t="str">
            <v>N</v>
          </cell>
          <cell r="F199">
            <v>4</v>
          </cell>
          <cell r="G199">
            <v>35184</v>
          </cell>
          <cell r="H199">
            <v>37009</v>
          </cell>
          <cell r="I199">
            <v>0</v>
          </cell>
          <cell r="J199">
            <v>36645</v>
          </cell>
          <cell r="L199">
            <v>37000</v>
          </cell>
          <cell r="M199">
            <v>521.12676056338023</v>
          </cell>
          <cell r="N199">
            <v>459.48</v>
          </cell>
          <cell r="O199">
            <v>380.28</v>
          </cell>
          <cell r="P199">
            <v>164678</v>
          </cell>
          <cell r="Q199">
            <v>197442</v>
          </cell>
          <cell r="R199">
            <v>214897</v>
          </cell>
          <cell r="S199">
            <v>3026.7183098591549</v>
          </cell>
        </row>
        <row r="200">
          <cell r="B200" t="str">
            <v>Y</v>
          </cell>
          <cell r="C200" t="str">
            <v>Spendless Shoes</v>
          </cell>
          <cell r="D200">
            <v>136</v>
          </cell>
          <cell r="E200" t="str">
            <v>I</v>
          </cell>
          <cell r="F200">
            <v>4</v>
          </cell>
          <cell r="G200">
            <v>35174</v>
          </cell>
          <cell r="H200">
            <v>36999</v>
          </cell>
          <cell r="I200">
            <v>0</v>
          </cell>
          <cell r="J200">
            <v>36645</v>
          </cell>
          <cell r="L200">
            <v>123588.36</v>
          </cell>
          <cell r="M200">
            <v>908.7379411764706</v>
          </cell>
          <cell r="N200">
            <v>880.32</v>
          </cell>
          <cell r="O200">
            <v>3681.24</v>
          </cell>
          <cell r="P200">
            <v>570761</v>
          </cell>
          <cell r="Q200">
            <v>591080</v>
          </cell>
          <cell r="R200">
            <v>598256</v>
          </cell>
          <cell r="S200">
            <v>4398.9411764705883</v>
          </cell>
        </row>
        <row r="201">
          <cell r="B201" t="str">
            <v>Y</v>
          </cell>
          <cell r="C201" t="str">
            <v>Bargin Box Fabrics</v>
          </cell>
          <cell r="D201">
            <v>166</v>
          </cell>
          <cell r="E201" t="str">
            <v>L</v>
          </cell>
          <cell r="F201">
            <v>4</v>
          </cell>
          <cell r="G201">
            <v>35299</v>
          </cell>
          <cell r="H201">
            <v>37124</v>
          </cell>
          <cell r="I201">
            <v>0</v>
          </cell>
          <cell r="J201">
            <v>36394</v>
          </cell>
          <cell r="L201">
            <v>48279.12</v>
          </cell>
          <cell r="M201">
            <v>290.83807228915663</v>
          </cell>
          <cell r="O201">
            <v>2360.64</v>
          </cell>
          <cell r="P201">
            <v>524148</v>
          </cell>
          <cell r="Q201">
            <v>479404</v>
          </cell>
          <cell r="R201">
            <v>479422</v>
          </cell>
          <cell r="S201">
            <v>2888.0843373493976</v>
          </cell>
        </row>
        <row r="202">
          <cell r="C202" t="str">
            <v>Soon to be Rebel as part of new lse deal</v>
          </cell>
          <cell r="S202"/>
        </row>
        <row r="203">
          <cell r="B203" t="str">
            <v>N</v>
          </cell>
          <cell r="C203" t="str">
            <v>Beppies</v>
          </cell>
          <cell r="D203">
            <v>129</v>
          </cell>
          <cell r="E203" t="str">
            <v>D</v>
          </cell>
          <cell r="F203">
            <v>4</v>
          </cell>
          <cell r="G203">
            <v>36021</v>
          </cell>
          <cell r="H203">
            <v>39673</v>
          </cell>
          <cell r="J203">
            <v>36386</v>
          </cell>
          <cell r="L203">
            <v>72834.960000000006</v>
          </cell>
          <cell r="M203">
            <v>564.61209302325585</v>
          </cell>
          <cell r="O203">
            <v>3600</v>
          </cell>
          <cell r="P203" t="str">
            <v>N</v>
          </cell>
          <cell r="Q203">
            <v>467338</v>
          </cell>
          <cell r="R203">
            <v>491571</v>
          </cell>
          <cell r="S203">
            <v>3810.6279069767443</v>
          </cell>
        </row>
        <row r="204">
          <cell r="B204" t="str">
            <v>Y</v>
          </cell>
          <cell r="C204" t="str">
            <v>Sunglass Hut</v>
          </cell>
          <cell r="D204">
            <v>26</v>
          </cell>
          <cell r="E204" t="str">
            <v>J</v>
          </cell>
          <cell r="F204">
            <v>4</v>
          </cell>
          <cell r="G204">
            <v>35201</v>
          </cell>
          <cell r="H204">
            <v>37026</v>
          </cell>
          <cell r="I204">
            <v>0</v>
          </cell>
          <cell r="J204">
            <v>36662</v>
          </cell>
          <cell r="L204">
            <v>42778</v>
          </cell>
          <cell r="M204">
            <v>1645.3076923076924</v>
          </cell>
          <cell r="O204">
            <v>2130.48</v>
          </cell>
          <cell r="P204">
            <v>201500</v>
          </cell>
          <cell r="Q204">
            <v>178284</v>
          </cell>
          <cell r="R204">
            <v>197630</v>
          </cell>
          <cell r="S204">
            <v>7601.1538461538457</v>
          </cell>
        </row>
        <row r="205">
          <cell r="B205" t="str">
            <v>Y</v>
          </cell>
          <cell r="C205" t="str">
            <v>Bare Essentials</v>
          </cell>
          <cell r="D205">
            <v>129</v>
          </cell>
          <cell r="E205" t="str">
            <v>F</v>
          </cell>
          <cell r="F205">
            <v>4</v>
          </cell>
          <cell r="G205">
            <v>35184</v>
          </cell>
          <cell r="H205">
            <v>37009</v>
          </cell>
          <cell r="I205">
            <v>0</v>
          </cell>
          <cell r="J205">
            <v>36645</v>
          </cell>
          <cell r="L205">
            <v>68601.72</v>
          </cell>
          <cell r="M205">
            <v>531.79627906976748</v>
          </cell>
          <cell r="O205">
            <v>3388.32</v>
          </cell>
          <cell r="P205">
            <v>470256</v>
          </cell>
          <cell r="Q205">
            <v>414440</v>
          </cell>
          <cell r="R205">
            <v>403026</v>
          </cell>
          <cell r="S205">
            <v>3124.2325581395348</v>
          </cell>
        </row>
        <row r="206">
          <cell r="B206" t="str">
            <v>Y</v>
          </cell>
          <cell r="C206" t="str">
            <v>Biscoe Direct</v>
          </cell>
          <cell r="D206">
            <v>191</v>
          </cell>
          <cell r="E206" t="str">
            <v>H</v>
          </cell>
          <cell r="F206">
            <v>4</v>
          </cell>
          <cell r="G206">
            <v>35582</v>
          </cell>
          <cell r="H206">
            <v>35946</v>
          </cell>
          <cell r="I206">
            <v>0</v>
          </cell>
          <cell r="L206">
            <v>0</v>
          </cell>
          <cell r="M206">
            <v>0</v>
          </cell>
          <cell r="O206">
            <v>1560</v>
          </cell>
          <cell r="P206">
            <v>233527</v>
          </cell>
          <cell r="Q206">
            <v>245466</v>
          </cell>
          <cell r="R206">
            <v>187193</v>
          </cell>
          <cell r="S206">
            <v>980.06806282722516</v>
          </cell>
        </row>
        <row r="207">
          <cell r="B207" t="str">
            <v>N</v>
          </cell>
          <cell r="C207" t="str">
            <v>Loot Homewares</v>
          </cell>
          <cell r="D207">
            <v>110</v>
          </cell>
          <cell r="E207" t="str">
            <v>L</v>
          </cell>
          <cell r="F207">
            <v>4</v>
          </cell>
          <cell r="G207">
            <v>36113</v>
          </cell>
          <cell r="H207">
            <v>37938</v>
          </cell>
          <cell r="I207">
            <v>0</v>
          </cell>
          <cell r="J207">
            <v>36478</v>
          </cell>
          <cell r="L207">
            <v>39211.919999999998</v>
          </cell>
          <cell r="M207">
            <v>356.47199999999998</v>
          </cell>
          <cell r="O207">
            <v>1155</v>
          </cell>
          <cell r="P207" t="str">
            <v>N</v>
          </cell>
          <cell r="Q207">
            <v>284674</v>
          </cell>
          <cell r="R207">
            <v>422770</v>
          </cell>
          <cell r="S207">
            <v>3843.3636363636365</v>
          </cell>
        </row>
        <row r="208">
          <cell r="B208" t="str">
            <v>N</v>
          </cell>
          <cell r="C208" t="str">
            <v>Vacant</v>
          </cell>
          <cell r="D208">
            <v>28</v>
          </cell>
          <cell r="E208" t="str">
            <v>V</v>
          </cell>
          <cell r="F208">
            <v>4</v>
          </cell>
          <cell r="L208">
            <v>0</v>
          </cell>
          <cell r="M208">
            <v>0</v>
          </cell>
          <cell r="S208"/>
        </row>
        <row r="209">
          <cell r="S209"/>
        </row>
        <row r="210">
          <cell r="B210" t="str">
            <v>N</v>
          </cell>
          <cell r="C210" t="str">
            <v>Shoemania</v>
          </cell>
          <cell r="D210">
            <v>51</v>
          </cell>
          <cell r="E210" t="str">
            <v>I</v>
          </cell>
          <cell r="F210">
            <v>4</v>
          </cell>
          <cell r="G210">
            <v>36045</v>
          </cell>
          <cell r="H210">
            <v>36074</v>
          </cell>
          <cell r="I210">
            <v>0</v>
          </cell>
          <cell r="L210">
            <v>330.12</v>
          </cell>
          <cell r="M210">
            <v>6.472941176470588</v>
          </cell>
          <cell r="O210">
            <v>0</v>
          </cell>
          <cell r="P210" t="str">
            <v>N</v>
          </cell>
          <cell r="Q210">
            <v>33045</v>
          </cell>
          <cell r="R210">
            <v>38116</v>
          </cell>
          <cell r="S210">
            <v>747.37254901960785</v>
          </cell>
        </row>
        <row r="211">
          <cell r="B211" t="str">
            <v>N</v>
          </cell>
          <cell r="C211" t="str">
            <v>Traveland</v>
          </cell>
          <cell r="D211">
            <v>53</v>
          </cell>
          <cell r="E211" t="str">
            <v>N</v>
          </cell>
          <cell r="F211">
            <v>4</v>
          </cell>
          <cell r="G211">
            <v>35184</v>
          </cell>
          <cell r="H211">
            <v>37009</v>
          </cell>
          <cell r="J211">
            <v>36645</v>
          </cell>
          <cell r="L211">
            <v>72313</v>
          </cell>
          <cell r="M211">
            <v>1364.3962264150944</v>
          </cell>
          <cell r="O211">
            <v>3598.56</v>
          </cell>
          <cell r="P211">
            <v>463038</v>
          </cell>
          <cell r="Q211">
            <v>2110038</v>
          </cell>
          <cell r="S211"/>
        </row>
        <row r="212">
          <cell r="B212" t="str">
            <v>N</v>
          </cell>
          <cell r="C212" t="str">
            <v>Vacant</v>
          </cell>
          <cell r="D212">
            <v>50</v>
          </cell>
          <cell r="E212" t="str">
            <v>V</v>
          </cell>
          <cell r="F212">
            <v>4</v>
          </cell>
          <cell r="L212">
            <v>0</v>
          </cell>
          <cell r="M212">
            <v>0</v>
          </cell>
          <cell r="S212"/>
        </row>
        <row r="213">
          <cell r="B213" t="str">
            <v>Y</v>
          </cell>
          <cell r="C213" t="str">
            <v>Metta Shanti</v>
          </cell>
          <cell r="D213">
            <v>63</v>
          </cell>
          <cell r="E213" t="str">
            <v>K</v>
          </cell>
          <cell r="F213">
            <v>4</v>
          </cell>
          <cell r="G213">
            <v>35184</v>
          </cell>
          <cell r="H213">
            <v>37009</v>
          </cell>
          <cell r="I213">
            <v>0</v>
          </cell>
          <cell r="J213">
            <v>36645</v>
          </cell>
          <cell r="L213">
            <v>56879.4</v>
          </cell>
          <cell r="M213">
            <v>902.84761904761911</v>
          </cell>
          <cell r="N213">
            <v>407.76</v>
          </cell>
          <cell r="O213">
            <v>2823.48</v>
          </cell>
          <cell r="P213">
            <v>137846</v>
          </cell>
          <cell r="Q213">
            <v>153118</v>
          </cell>
          <cell r="R213">
            <v>155932</v>
          </cell>
          <cell r="S213">
            <v>2475.1111111111113</v>
          </cell>
        </row>
        <row r="214">
          <cell r="B214" t="str">
            <v>N</v>
          </cell>
          <cell r="C214" t="str">
            <v>Vacant</v>
          </cell>
          <cell r="D214">
            <v>86</v>
          </cell>
          <cell r="E214" t="str">
            <v>V</v>
          </cell>
          <cell r="F214">
            <v>4</v>
          </cell>
          <cell r="L214">
            <v>0</v>
          </cell>
          <cell r="M214">
            <v>0</v>
          </cell>
          <cell r="S214"/>
        </row>
        <row r="215">
          <cell r="C215" t="str">
            <v>Vacant (elegant living florist)</v>
          </cell>
          <cell r="D215">
            <v>67</v>
          </cell>
          <cell r="R215">
            <v>18352</v>
          </cell>
          <cell r="S215">
            <v>273.91044776119401</v>
          </cell>
        </row>
        <row r="216">
          <cell r="B216" t="str">
            <v>N</v>
          </cell>
          <cell r="C216" t="str">
            <v>Vacant</v>
          </cell>
          <cell r="D216">
            <v>35</v>
          </cell>
          <cell r="E216" t="str">
            <v>V</v>
          </cell>
          <cell r="F216">
            <v>4</v>
          </cell>
          <cell r="M216">
            <v>0</v>
          </cell>
          <cell r="S216"/>
        </row>
        <row r="217">
          <cell r="B217" t="str">
            <v>Y</v>
          </cell>
          <cell r="C217" t="str">
            <v>Pets Paridise</v>
          </cell>
          <cell r="D217">
            <v>93</v>
          </cell>
          <cell r="E217" t="str">
            <v>M</v>
          </cell>
          <cell r="F217">
            <v>4</v>
          </cell>
          <cell r="G217">
            <v>35184</v>
          </cell>
          <cell r="H217">
            <v>37374</v>
          </cell>
          <cell r="I217">
            <v>0</v>
          </cell>
          <cell r="J217">
            <v>36645</v>
          </cell>
          <cell r="L217">
            <v>82601.88</v>
          </cell>
          <cell r="M217">
            <v>888.19225806451618</v>
          </cell>
          <cell r="N217">
            <v>601.91999999999996</v>
          </cell>
          <cell r="O217">
            <v>4100.04</v>
          </cell>
          <cell r="P217">
            <v>246878</v>
          </cell>
          <cell r="Q217">
            <v>200648</v>
          </cell>
          <cell r="R217">
            <v>202688</v>
          </cell>
          <cell r="S217">
            <v>2179.4408602150538</v>
          </cell>
        </row>
        <row r="218">
          <cell r="B218" t="str">
            <v>N</v>
          </cell>
          <cell r="C218" t="str">
            <v>Vacant</v>
          </cell>
          <cell r="D218">
            <v>131</v>
          </cell>
          <cell r="E218" t="str">
            <v>V</v>
          </cell>
          <cell r="F218">
            <v>4</v>
          </cell>
          <cell r="M218">
            <v>0</v>
          </cell>
          <cell r="S218"/>
        </row>
        <row r="219">
          <cell r="B219" t="str">
            <v>N</v>
          </cell>
          <cell r="C219" t="str">
            <v>Commonwealth Bank ATM</v>
          </cell>
          <cell r="D219">
            <v>6</v>
          </cell>
          <cell r="E219" t="str">
            <v>O</v>
          </cell>
          <cell r="G219">
            <v>35299</v>
          </cell>
          <cell r="H219">
            <v>37124</v>
          </cell>
          <cell r="I219">
            <v>0</v>
          </cell>
          <cell r="J219">
            <v>36394</v>
          </cell>
          <cell r="L219">
            <v>4599</v>
          </cell>
          <cell r="M219">
            <v>766.5</v>
          </cell>
          <cell r="O219">
            <v>0</v>
          </cell>
          <cell r="S219"/>
        </row>
        <row r="220">
          <cell r="B220" t="str">
            <v>N</v>
          </cell>
          <cell r="C220" t="str">
            <v>Colonial Bank ATM</v>
          </cell>
          <cell r="D220">
            <v>6</v>
          </cell>
          <cell r="E220" t="str">
            <v>O</v>
          </cell>
          <cell r="G220">
            <v>35254</v>
          </cell>
          <cell r="H220">
            <v>37079</v>
          </cell>
          <cell r="I220">
            <v>0</v>
          </cell>
          <cell r="J220">
            <v>36349</v>
          </cell>
          <cell r="L220">
            <v>6094.56</v>
          </cell>
          <cell r="M220">
            <v>1015.7600000000001</v>
          </cell>
          <cell r="O220">
            <v>0</v>
          </cell>
          <cell r="S220"/>
        </row>
        <row r="222">
          <cell r="C222" t="str">
            <v>Total Bazaar St</v>
          </cell>
          <cell r="D222">
            <v>4385</v>
          </cell>
          <cell r="L222">
            <v>2145957.8400000003</v>
          </cell>
          <cell r="M222">
            <v>489.3860524515394</v>
          </cell>
          <cell r="N222">
            <v>8659.1200000000008</v>
          </cell>
          <cell r="O222">
            <v>61811.040000000001</v>
          </cell>
          <cell r="P222">
            <v>11683373</v>
          </cell>
          <cell r="Q222">
            <v>14211588</v>
          </cell>
          <cell r="R222">
            <v>12808068</v>
          </cell>
          <cell r="S222">
            <v>88390.043745912044</v>
          </cell>
        </row>
        <row r="225">
          <cell r="B225" t="str">
            <v>Y</v>
          </cell>
          <cell r="C225" t="str">
            <v>Westco</v>
          </cell>
          <cell r="D225">
            <v>130</v>
          </cell>
          <cell r="E225" t="str">
            <v>H</v>
          </cell>
          <cell r="F225">
            <v>5</v>
          </cell>
          <cell r="G225">
            <v>36418</v>
          </cell>
          <cell r="H225">
            <v>37514</v>
          </cell>
          <cell r="I225">
            <v>3</v>
          </cell>
          <cell r="J225">
            <v>36784</v>
          </cell>
          <cell r="L225">
            <v>100000</v>
          </cell>
          <cell r="M225">
            <v>769.23076923076928</v>
          </cell>
          <cell r="O225">
            <v>0</v>
          </cell>
          <cell r="P225">
            <v>470777</v>
          </cell>
          <cell r="Q225">
            <v>506032</v>
          </cell>
          <cell r="R225">
            <v>483021</v>
          </cell>
          <cell r="S225">
            <v>3715.5461538461536</v>
          </cell>
        </row>
        <row r="226">
          <cell r="B226" t="str">
            <v>Y</v>
          </cell>
          <cell r="C226" t="str">
            <v>City Beach</v>
          </cell>
          <cell r="D226">
            <v>191</v>
          </cell>
          <cell r="E226" t="str">
            <v>H</v>
          </cell>
          <cell r="F226">
            <v>5</v>
          </cell>
          <cell r="G226">
            <v>35184</v>
          </cell>
          <cell r="H226">
            <v>37374</v>
          </cell>
          <cell r="I226">
            <v>0</v>
          </cell>
          <cell r="J226">
            <v>36635</v>
          </cell>
          <cell r="L226">
            <v>247657.68</v>
          </cell>
          <cell r="M226">
            <v>1296.6370680628272</v>
          </cell>
          <cell r="N226">
            <v>1236.24</v>
          </cell>
          <cell r="O226">
            <v>12321.12</v>
          </cell>
          <cell r="P226">
            <v>1415851</v>
          </cell>
          <cell r="Q226">
            <v>1502863</v>
          </cell>
          <cell r="R226">
            <v>1496035</v>
          </cell>
          <cell r="S226">
            <v>7832.6439790575914</v>
          </cell>
        </row>
        <row r="227">
          <cell r="B227" t="str">
            <v>Y</v>
          </cell>
          <cell r="C227" t="str">
            <v>Robina Town Centre News</v>
          </cell>
          <cell r="D227">
            <v>192</v>
          </cell>
          <cell r="E227" t="str">
            <v>M</v>
          </cell>
          <cell r="F227">
            <v>3</v>
          </cell>
          <cell r="G227">
            <v>36418</v>
          </cell>
          <cell r="H227">
            <v>38975</v>
          </cell>
          <cell r="I227">
            <v>0</v>
          </cell>
          <cell r="J227">
            <v>37740</v>
          </cell>
          <cell r="L227">
            <v>110000</v>
          </cell>
          <cell r="M227">
            <v>572.91666666666663</v>
          </cell>
          <cell r="O227">
            <v>4800</v>
          </cell>
          <cell r="P227">
            <v>1871764</v>
          </cell>
          <cell r="Q227">
            <v>1312317</v>
          </cell>
          <cell r="R227">
            <v>1422607</v>
          </cell>
          <cell r="S227">
            <v>7409.411458333333</v>
          </cell>
        </row>
        <row r="228">
          <cell r="B228" t="str">
            <v>Y</v>
          </cell>
          <cell r="C228" t="str">
            <v>Camera Town Photographics</v>
          </cell>
          <cell r="D228">
            <v>54</v>
          </cell>
          <cell r="E228" t="str">
            <v>N</v>
          </cell>
          <cell r="F228">
            <v>3</v>
          </cell>
          <cell r="G228">
            <v>35184</v>
          </cell>
          <cell r="H228">
            <v>37739</v>
          </cell>
          <cell r="I228">
            <v>0</v>
          </cell>
          <cell r="J228">
            <v>36645</v>
          </cell>
          <cell r="L228">
            <v>102776.52</v>
          </cell>
          <cell r="M228">
            <v>1903.268888888889</v>
          </cell>
          <cell r="O228">
            <v>5121.3599999999997</v>
          </cell>
          <cell r="P228">
            <v>712904</v>
          </cell>
          <cell r="Q228">
            <v>852647</v>
          </cell>
          <cell r="R228">
            <v>852213</v>
          </cell>
          <cell r="S228">
            <v>15781.722222222223</v>
          </cell>
        </row>
        <row r="229">
          <cell r="B229" t="str">
            <v>Y</v>
          </cell>
          <cell r="C229" t="str">
            <v>Kays Bags</v>
          </cell>
          <cell r="D229">
            <v>60</v>
          </cell>
          <cell r="E229" t="str">
            <v>J</v>
          </cell>
          <cell r="G229">
            <v>35184</v>
          </cell>
          <cell r="H229">
            <v>37009</v>
          </cell>
          <cell r="I229">
            <v>0</v>
          </cell>
          <cell r="J229">
            <v>36645</v>
          </cell>
          <cell r="L229">
            <v>77500</v>
          </cell>
          <cell r="M229">
            <v>1291.6666666666667</v>
          </cell>
          <cell r="N229">
            <v>388.32</v>
          </cell>
          <cell r="O229">
            <v>5325.12</v>
          </cell>
          <cell r="P229">
            <v>277543</v>
          </cell>
          <cell r="Q229">
            <v>292894</v>
          </cell>
          <cell r="R229">
            <v>292158</v>
          </cell>
          <cell r="S229">
            <v>4869.3</v>
          </cell>
        </row>
        <row r="230">
          <cell r="B230" t="str">
            <v>Y</v>
          </cell>
          <cell r="C230" t="str">
            <v>Don Gardiner's Chemist</v>
          </cell>
          <cell r="D230">
            <v>272</v>
          </cell>
          <cell r="E230" t="str">
            <v>L</v>
          </cell>
          <cell r="F230">
            <v>3</v>
          </cell>
          <cell r="G230">
            <v>35184</v>
          </cell>
          <cell r="H230">
            <v>38835</v>
          </cell>
          <cell r="I230">
            <v>5</v>
          </cell>
          <cell r="J230">
            <v>36645</v>
          </cell>
          <cell r="L230">
            <v>192458.4</v>
          </cell>
          <cell r="M230">
            <v>707.56764705882347</v>
          </cell>
          <cell r="N230">
            <v>1760.4</v>
          </cell>
          <cell r="O230">
            <v>3813.96</v>
          </cell>
          <cell r="P230">
            <v>1480491</v>
          </cell>
          <cell r="Q230">
            <v>1450845</v>
          </cell>
          <cell r="R230">
            <v>1679934</v>
          </cell>
          <cell r="S230">
            <v>6176.2279411764703</v>
          </cell>
        </row>
        <row r="231">
          <cell r="B231" t="str">
            <v>Y</v>
          </cell>
          <cell r="C231" t="str">
            <v>Wallace Bishop</v>
          </cell>
          <cell r="D231">
            <v>85</v>
          </cell>
          <cell r="E231" t="str">
            <v>K</v>
          </cell>
          <cell r="F231">
            <v>3</v>
          </cell>
          <cell r="G231">
            <v>35184</v>
          </cell>
          <cell r="H231">
            <v>37009</v>
          </cell>
          <cell r="I231">
            <v>0</v>
          </cell>
          <cell r="J231">
            <v>36645</v>
          </cell>
          <cell r="L231">
            <v>93160.2</v>
          </cell>
          <cell r="M231">
            <v>1096.0023529411765</v>
          </cell>
          <cell r="N231">
            <v>550.20000000000005</v>
          </cell>
          <cell r="O231">
            <v>4630.5600000000004</v>
          </cell>
          <cell r="P231">
            <v>497582</v>
          </cell>
          <cell r="Q231">
            <v>591003</v>
          </cell>
          <cell r="R231">
            <v>632558</v>
          </cell>
          <cell r="S231">
            <v>7441.8588235294119</v>
          </cell>
        </row>
        <row r="232">
          <cell r="B232" t="str">
            <v>Y</v>
          </cell>
          <cell r="C232" t="str">
            <v>The Picture Hook</v>
          </cell>
          <cell r="D232">
            <v>71</v>
          </cell>
          <cell r="E232" t="str">
            <v>L</v>
          </cell>
          <cell r="F232">
            <v>3</v>
          </cell>
          <cell r="G232">
            <v>35362</v>
          </cell>
          <cell r="H232">
            <v>37187</v>
          </cell>
          <cell r="I232">
            <v>3</v>
          </cell>
          <cell r="J232">
            <v>36457</v>
          </cell>
          <cell r="L232">
            <v>60387</v>
          </cell>
          <cell r="M232">
            <v>850.52112676056333</v>
          </cell>
          <cell r="N232">
            <v>459.48</v>
          </cell>
          <cell r="O232">
            <v>2996.4</v>
          </cell>
          <cell r="P232">
            <v>152830</v>
          </cell>
          <cell r="Q232">
            <v>180848</v>
          </cell>
          <cell r="R232">
            <v>186944</v>
          </cell>
          <cell r="S232">
            <v>2633.0140845070423</v>
          </cell>
        </row>
        <row r="233">
          <cell r="B233" t="str">
            <v>Y</v>
          </cell>
          <cell r="C233" t="str">
            <v>Price Attack</v>
          </cell>
          <cell r="D233">
            <v>185</v>
          </cell>
          <cell r="E233" t="str">
            <v>N</v>
          </cell>
          <cell r="F233">
            <v>3</v>
          </cell>
          <cell r="G233">
            <v>35184</v>
          </cell>
          <cell r="H233">
            <v>37009</v>
          </cell>
          <cell r="I233">
            <v>0</v>
          </cell>
          <cell r="J233">
            <v>36645</v>
          </cell>
          <cell r="L233">
            <v>197067.36</v>
          </cell>
          <cell r="M233">
            <v>1065.228972972973</v>
          </cell>
          <cell r="N233">
            <v>1197.3599999999999</v>
          </cell>
          <cell r="O233">
            <v>9793.44</v>
          </cell>
          <cell r="P233">
            <v>1108826</v>
          </cell>
          <cell r="Q233">
            <v>1132840</v>
          </cell>
          <cell r="R233">
            <v>1133021</v>
          </cell>
          <cell r="S233">
            <v>6124.4378378378378</v>
          </cell>
        </row>
        <row r="234">
          <cell r="B234" t="str">
            <v>Y</v>
          </cell>
          <cell r="C234" t="str">
            <v>Kenny's Cardiology</v>
          </cell>
          <cell r="D234">
            <v>113</v>
          </cell>
          <cell r="E234" t="str">
            <v>M</v>
          </cell>
          <cell r="F234">
            <v>3</v>
          </cell>
          <cell r="G234">
            <v>35796</v>
          </cell>
          <cell r="H234">
            <v>37621</v>
          </cell>
          <cell r="I234">
            <v>0</v>
          </cell>
          <cell r="J234">
            <v>36526</v>
          </cell>
          <cell r="L234">
            <v>82731.360000000001</v>
          </cell>
          <cell r="M234">
            <v>732.13592920353983</v>
          </cell>
          <cell r="O234">
            <v>4100.04</v>
          </cell>
          <cell r="P234" t="str">
            <v>N</v>
          </cell>
          <cell r="Q234">
            <v>491038</v>
          </cell>
          <cell r="R234">
            <v>498030</v>
          </cell>
          <cell r="S234">
            <v>4407.3451327433631</v>
          </cell>
        </row>
        <row r="235">
          <cell r="B235" t="str">
            <v>N</v>
          </cell>
          <cell r="C235" t="str">
            <v>Vacant</v>
          </cell>
          <cell r="D235">
            <v>47</v>
          </cell>
          <cell r="E235" t="str">
            <v>V</v>
          </cell>
          <cell r="F235">
            <v>3</v>
          </cell>
          <cell r="L235">
            <v>0</v>
          </cell>
          <cell r="M235">
            <v>0</v>
          </cell>
          <cell r="S235"/>
        </row>
        <row r="236">
          <cell r="B236" t="str">
            <v>Y</v>
          </cell>
          <cell r="C236" t="str">
            <v>Healthy Life Robina</v>
          </cell>
          <cell r="D236">
            <v>148</v>
          </cell>
          <cell r="E236" t="str">
            <v>E</v>
          </cell>
          <cell r="F236">
            <v>3</v>
          </cell>
          <cell r="G236">
            <v>35184</v>
          </cell>
          <cell r="H236">
            <v>37739</v>
          </cell>
          <cell r="I236">
            <v>3</v>
          </cell>
          <cell r="J236">
            <v>36645</v>
          </cell>
          <cell r="L236">
            <v>109916.52</v>
          </cell>
          <cell r="M236">
            <v>742.67918918918917</v>
          </cell>
          <cell r="O236">
            <v>5448</v>
          </cell>
          <cell r="P236">
            <v>764184</v>
          </cell>
          <cell r="Q236">
            <v>830013</v>
          </cell>
          <cell r="R236">
            <v>824371</v>
          </cell>
          <cell r="S236">
            <v>5570.0743243243242</v>
          </cell>
        </row>
        <row r="237">
          <cell r="B237" t="str">
            <v>N</v>
          </cell>
          <cell r="C237" t="str">
            <v>Fone Zone</v>
          </cell>
          <cell r="D237">
            <v>51</v>
          </cell>
          <cell r="E237" t="str">
            <v>N</v>
          </cell>
          <cell r="F237">
            <v>3</v>
          </cell>
          <cell r="G237">
            <v>36248</v>
          </cell>
          <cell r="H237">
            <v>38074</v>
          </cell>
          <cell r="I237">
            <v>0</v>
          </cell>
          <cell r="J237">
            <v>36614</v>
          </cell>
          <cell r="L237">
            <v>51330.12</v>
          </cell>
          <cell r="M237">
            <v>1006.4729411764706</v>
          </cell>
          <cell r="N237">
            <v>330.12</v>
          </cell>
          <cell r="O237">
            <v>2550</v>
          </cell>
          <cell r="P237" t="str">
            <v>N</v>
          </cell>
          <cell r="Q237">
            <v>125620</v>
          </cell>
          <cell r="R237">
            <v>287269</v>
          </cell>
          <cell r="S237">
            <v>5632.7254901960787</v>
          </cell>
        </row>
        <row r="238">
          <cell r="B238" t="str">
            <v>Y</v>
          </cell>
          <cell r="C238" t="str">
            <v>Red Mo Barber Shack</v>
          </cell>
          <cell r="D238">
            <v>22</v>
          </cell>
          <cell r="E238" t="str">
            <v>N</v>
          </cell>
          <cell r="F238">
            <v>3</v>
          </cell>
          <cell r="G238">
            <v>35947</v>
          </cell>
          <cell r="H238">
            <v>37772</v>
          </cell>
          <cell r="I238">
            <v>0</v>
          </cell>
          <cell r="J238">
            <v>36312</v>
          </cell>
          <cell r="L238">
            <v>23242</v>
          </cell>
          <cell r="M238">
            <v>1056.4545454545455</v>
          </cell>
          <cell r="O238">
            <v>1155</v>
          </cell>
          <cell r="P238" t="str">
            <v>N</v>
          </cell>
          <cell r="Q238">
            <v>165057</v>
          </cell>
          <cell r="S238"/>
        </row>
        <row r="239">
          <cell r="B239" t="str">
            <v>N</v>
          </cell>
          <cell r="C239" t="str">
            <v>Sharper Image Dry Cleaners</v>
          </cell>
          <cell r="D239">
            <v>30</v>
          </cell>
          <cell r="E239" t="str">
            <v>N</v>
          </cell>
          <cell r="F239">
            <v>3</v>
          </cell>
          <cell r="G239">
            <v>36318</v>
          </cell>
          <cell r="H239">
            <v>38144</v>
          </cell>
          <cell r="I239">
            <v>0</v>
          </cell>
          <cell r="J239">
            <v>36684</v>
          </cell>
          <cell r="L239">
            <v>26194</v>
          </cell>
          <cell r="M239">
            <v>873.13333333333333</v>
          </cell>
          <cell r="O239">
            <v>1299.96</v>
          </cell>
          <cell r="P239" t="str">
            <v>N</v>
          </cell>
          <cell r="Q239">
            <v>8862</v>
          </cell>
          <cell r="S239"/>
        </row>
        <row r="240">
          <cell r="B240" t="str">
            <v>M</v>
          </cell>
          <cell r="C240" t="str">
            <v>Hooked on Books</v>
          </cell>
          <cell r="D240">
            <v>168</v>
          </cell>
          <cell r="E240" t="str">
            <v>M</v>
          </cell>
          <cell r="F240">
            <v>3</v>
          </cell>
          <cell r="G240">
            <v>35184</v>
          </cell>
          <cell r="H240">
            <v>37009</v>
          </cell>
          <cell r="I240">
            <v>0</v>
          </cell>
          <cell r="J240">
            <v>36645</v>
          </cell>
          <cell r="L240">
            <v>103737.12</v>
          </cell>
          <cell r="M240">
            <v>617.48285714285714</v>
          </cell>
          <cell r="O240">
            <v>0</v>
          </cell>
          <cell r="P240">
            <v>438673</v>
          </cell>
          <cell r="Q240">
            <v>471131</v>
          </cell>
          <cell r="R240">
            <v>477822</v>
          </cell>
          <cell r="S240">
            <v>2844.1785714285716</v>
          </cell>
        </row>
        <row r="241">
          <cell r="B241" t="str">
            <v>Y</v>
          </cell>
          <cell r="C241" t="str">
            <v>Richards Discount Kitchenware</v>
          </cell>
          <cell r="D241">
            <v>92</v>
          </cell>
          <cell r="E241" t="str">
            <v>L</v>
          </cell>
          <cell r="F241">
            <v>3</v>
          </cell>
          <cell r="G241">
            <v>35275</v>
          </cell>
          <cell r="H241">
            <v>37830</v>
          </cell>
          <cell r="I241">
            <v>3</v>
          </cell>
          <cell r="J241">
            <v>36370</v>
          </cell>
          <cell r="L241">
            <v>66239.520000000004</v>
          </cell>
          <cell r="M241">
            <v>719.99478260869569</v>
          </cell>
          <cell r="O241">
            <v>2625.84</v>
          </cell>
          <cell r="P241">
            <v>452950</v>
          </cell>
          <cell r="Q241">
            <v>467192</v>
          </cell>
          <cell r="R241">
            <v>489386</v>
          </cell>
          <cell r="S241">
            <v>5319.413043478261</v>
          </cell>
        </row>
        <row r="242">
          <cell r="B242" t="str">
            <v>Y</v>
          </cell>
          <cell r="C242" t="str">
            <v>Darrell Lea</v>
          </cell>
          <cell r="D242">
            <v>47</v>
          </cell>
          <cell r="E242" t="str">
            <v>E</v>
          </cell>
          <cell r="F242">
            <v>3</v>
          </cell>
          <cell r="G242">
            <v>35413</v>
          </cell>
          <cell r="H242">
            <v>37238</v>
          </cell>
          <cell r="I242">
            <v>0</v>
          </cell>
          <cell r="J242">
            <v>36508</v>
          </cell>
          <cell r="L242">
            <v>39409.56</v>
          </cell>
          <cell r="M242">
            <v>838.50127659574468</v>
          </cell>
          <cell r="O242">
            <v>1955.28</v>
          </cell>
          <cell r="P242">
            <v>298446</v>
          </cell>
          <cell r="Q242">
            <v>347394</v>
          </cell>
          <cell r="R242">
            <v>351668</v>
          </cell>
          <cell r="S242">
            <v>7482.2978723404258</v>
          </cell>
        </row>
        <row r="243">
          <cell r="B243" t="str">
            <v>Y</v>
          </cell>
          <cell r="C243" t="str">
            <v>Wendy Supa Sundaes</v>
          </cell>
          <cell r="D243">
            <v>34</v>
          </cell>
          <cell r="E243" t="str">
            <v>D</v>
          </cell>
          <cell r="F243">
            <v>3</v>
          </cell>
          <cell r="G243">
            <v>35796</v>
          </cell>
          <cell r="H243">
            <v>37621</v>
          </cell>
          <cell r="I243">
            <v>0</v>
          </cell>
          <cell r="J243">
            <v>36526</v>
          </cell>
          <cell r="L243">
            <v>50338</v>
          </cell>
          <cell r="M243">
            <v>1480.5294117647059</v>
          </cell>
          <cell r="O243">
            <v>2505.96</v>
          </cell>
          <cell r="P243" t="str">
            <v>N</v>
          </cell>
          <cell r="Q243">
            <v>261331</v>
          </cell>
          <cell r="R243">
            <v>265770</v>
          </cell>
          <cell r="S243">
            <v>7816.7647058823532</v>
          </cell>
        </row>
        <row r="244">
          <cell r="B244" t="str">
            <v>Y</v>
          </cell>
          <cell r="C244" t="str">
            <v>Best Wishes</v>
          </cell>
          <cell r="D244">
            <v>93</v>
          </cell>
          <cell r="E244" t="str">
            <v>K</v>
          </cell>
          <cell r="F244">
            <v>3</v>
          </cell>
          <cell r="G244">
            <v>35733</v>
          </cell>
          <cell r="H244">
            <v>38289</v>
          </cell>
          <cell r="I244">
            <v>0</v>
          </cell>
          <cell r="J244">
            <v>36463</v>
          </cell>
          <cell r="L244">
            <v>64201.919999999998</v>
          </cell>
          <cell r="M244">
            <v>690.34322580645164</v>
          </cell>
          <cell r="O244">
            <v>3180</v>
          </cell>
          <cell r="P244" t="str">
            <v>N</v>
          </cell>
          <cell r="Q244">
            <v>327391</v>
          </cell>
          <cell r="R244">
            <v>334621</v>
          </cell>
          <cell r="S244">
            <v>3598.0752688172042</v>
          </cell>
        </row>
        <row r="245">
          <cell r="B245" t="str">
            <v>Y</v>
          </cell>
          <cell r="C245" t="str">
            <v>Multi Services</v>
          </cell>
          <cell r="D245">
            <v>33</v>
          </cell>
          <cell r="E245" t="str">
            <v>N</v>
          </cell>
          <cell r="F245">
            <v>3</v>
          </cell>
          <cell r="G245">
            <v>35184</v>
          </cell>
          <cell r="H245">
            <v>37009</v>
          </cell>
          <cell r="I245">
            <v>0</v>
          </cell>
          <cell r="J245">
            <v>36645</v>
          </cell>
          <cell r="L245">
            <v>38013.480000000003</v>
          </cell>
          <cell r="M245">
            <v>1151.9236363636364</v>
          </cell>
          <cell r="O245">
            <v>2562.48</v>
          </cell>
          <cell r="P245">
            <v>123457</v>
          </cell>
          <cell r="Q245">
            <v>151244</v>
          </cell>
          <cell r="R245">
            <v>156394</v>
          </cell>
          <cell r="S245">
            <v>4739.212121212121</v>
          </cell>
        </row>
        <row r="246">
          <cell r="B246" t="str">
            <v>Y</v>
          </cell>
          <cell r="C246" t="str">
            <v>Goldsteins</v>
          </cell>
          <cell r="D246">
            <v>117</v>
          </cell>
          <cell r="E246" t="str">
            <v>E</v>
          </cell>
          <cell r="F246">
            <v>3</v>
          </cell>
          <cell r="G246">
            <v>35184</v>
          </cell>
          <cell r="H246">
            <v>37009</v>
          </cell>
          <cell r="I246">
            <v>2</v>
          </cell>
          <cell r="J246">
            <v>36645</v>
          </cell>
          <cell r="L246">
            <v>107950.68</v>
          </cell>
          <cell r="M246">
            <v>922.65538461538461</v>
          </cell>
          <cell r="O246">
            <v>5359.68</v>
          </cell>
          <cell r="P246">
            <v>801767</v>
          </cell>
          <cell r="Q246">
            <v>860183</v>
          </cell>
          <cell r="R246">
            <v>883323</v>
          </cell>
          <cell r="S246">
            <v>7549.7692307692305</v>
          </cell>
        </row>
        <row r="247">
          <cell r="B247" t="str">
            <v>Y</v>
          </cell>
          <cell r="C247" t="str">
            <v>Tobacco World</v>
          </cell>
          <cell r="D247">
            <v>33</v>
          </cell>
          <cell r="E247" t="str">
            <v>M</v>
          </cell>
          <cell r="F247">
            <v>3</v>
          </cell>
          <cell r="G247">
            <v>35184</v>
          </cell>
          <cell r="H247">
            <v>37009</v>
          </cell>
          <cell r="I247">
            <v>0</v>
          </cell>
          <cell r="J247">
            <v>36645</v>
          </cell>
          <cell r="L247">
            <v>49215</v>
          </cell>
          <cell r="M247">
            <v>1491.3636363636363</v>
          </cell>
          <cell r="N247">
            <v>213.48</v>
          </cell>
          <cell r="O247">
            <v>2450.04</v>
          </cell>
          <cell r="P247">
            <v>788957</v>
          </cell>
          <cell r="Q247">
            <v>779995</v>
          </cell>
          <cell r="R247">
            <v>762849</v>
          </cell>
          <cell r="S247">
            <v>23116.636363636364</v>
          </cell>
        </row>
        <row r="248">
          <cell r="B248" t="str">
            <v>N</v>
          </cell>
          <cell r="C248" t="str">
            <v>Robina Town Florist</v>
          </cell>
          <cell r="D248">
            <v>37</v>
          </cell>
          <cell r="E248" t="str">
            <v>M</v>
          </cell>
          <cell r="F248">
            <v>3</v>
          </cell>
          <cell r="G248">
            <v>36161</v>
          </cell>
          <cell r="H248">
            <v>37921</v>
          </cell>
          <cell r="I248">
            <v>5</v>
          </cell>
          <cell r="J248">
            <v>36461</v>
          </cell>
          <cell r="L248">
            <v>42239</v>
          </cell>
          <cell r="M248">
            <v>1141.5945945945946</v>
          </cell>
          <cell r="O248">
            <v>2100</v>
          </cell>
          <cell r="P248">
            <v>0</v>
          </cell>
          <cell r="Q248">
            <v>189939</v>
          </cell>
          <cell r="R248">
            <v>288948</v>
          </cell>
          <cell r="S248">
            <v>7809.405405405405</v>
          </cell>
        </row>
        <row r="249">
          <cell r="B249" t="str">
            <v>Y</v>
          </cell>
          <cell r="C249" t="str">
            <v>Power Mart</v>
          </cell>
          <cell r="D249">
            <v>44</v>
          </cell>
          <cell r="E249" t="str">
            <v>M</v>
          </cell>
          <cell r="F249">
            <v>3</v>
          </cell>
          <cell r="G249">
            <v>35184</v>
          </cell>
          <cell r="H249">
            <v>37215</v>
          </cell>
          <cell r="I249">
            <v>0</v>
          </cell>
          <cell r="J249">
            <v>36485</v>
          </cell>
          <cell r="L249">
            <v>38882.28</v>
          </cell>
          <cell r="M249">
            <v>883.68818181818176</v>
          </cell>
          <cell r="O249">
            <v>1543.92</v>
          </cell>
          <cell r="P249">
            <v>395751</v>
          </cell>
          <cell r="Q249">
            <v>356368</v>
          </cell>
          <cell r="R249">
            <v>342541</v>
          </cell>
          <cell r="S249">
            <v>7785.022727272727</v>
          </cell>
        </row>
        <row r="250">
          <cell r="B250" t="str">
            <v>Y</v>
          </cell>
          <cell r="C250" t="str">
            <v>C2 One Communications</v>
          </cell>
          <cell r="D250">
            <v>67</v>
          </cell>
          <cell r="E250" t="str">
            <v>N</v>
          </cell>
          <cell r="F250">
            <v>4</v>
          </cell>
          <cell r="G250">
            <v>35214</v>
          </cell>
          <cell r="H250">
            <v>37039</v>
          </cell>
          <cell r="I250">
            <v>0</v>
          </cell>
          <cell r="J250">
            <v>36675</v>
          </cell>
          <cell r="L250">
            <v>56022.12</v>
          </cell>
          <cell r="M250">
            <v>836.15104477611942</v>
          </cell>
          <cell r="N250">
            <v>433.68</v>
          </cell>
          <cell r="O250">
            <v>2779.44</v>
          </cell>
          <cell r="P250">
            <v>138851</v>
          </cell>
          <cell r="Q250">
            <v>147382</v>
          </cell>
          <cell r="S250"/>
        </row>
        <row r="251">
          <cell r="B251" t="str">
            <v>Y</v>
          </cell>
          <cell r="C251" t="str">
            <v>Muffin Break</v>
          </cell>
          <cell r="D251">
            <v>64</v>
          </cell>
          <cell r="E251" t="str">
            <v>D</v>
          </cell>
          <cell r="F251">
            <v>3</v>
          </cell>
          <cell r="G251">
            <v>36404</v>
          </cell>
          <cell r="H251">
            <v>38960</v>
          </cell>
          <cell r="I251">
            <v>0</v>
          </cell>
          <cell r="J251">
            <v>36770</v>
          </cell>
          <cell r="L251">
            <v>56000</v>
          </cell>
          <cell r="M251">
            <v>875</v>
          </cell>
          <cell r="N251">
            <v>414.24</v>
          </cell>
          <cell r="O251">
            <v>4167.4799999999996</v>
          </cell>
          <cell r="P251">
            <v>340485</v>
          </cell>
          <cell r="Q251">
            <v>333994</v>
          </cell>
          <cell r="R251">
            <v>333376</v>
          </cell>
          <cell r="S251">
            <v>5209</v>
          </cell>
        </row>
        <row r="252">
          <cell r="B252" t="str">
            <v>Y</v>
          </cell>
          <cell r="C252" t="str">
            <v>Master Meats</v>
          </cell>
          <cell r="D252">
            <v>100</v>
          </cell>
          <cell r="E252" t="str">
            <v>E</v>
          </cell>
          <cell r="F252">
            <v>3</v>
          </cell>
          <cell r="G252">
            <v>35184</v>
          </cell>
          <cell r="H252">
            <v>38835</v>
          </cell>
          <cell r="I252">
            <v>0</v>
          </cell>
          <cell r="J252">
            <v>36645</v>
          </cell>
          <cell r="L252">
            <v>118096.16</v>
          </cell>
          <cell r="M252">
            <v>1180.9616000000001</v>
          </cell>
          <cell r="N252">
            <v>647.16</v>
          </cell>
          <cell r="O252">
            <v>5874.84</v>
          </cell>
          <cell r="P252">
            <v>823252</v>
          </cell>
          <cell r="Q252">
            <v>921158</v>
          </cell>
          <cell r="R252">
            <v>978322</v>
          </cell>
          <cell r="S252">
            <v>9783.2199999999993</v>
          </cell>
        </row>
        <row r="253">
          <cell r="B253" t="str">
            <v>N</v>
          </cell>
          <cell r="C253" t="str">
            <v>Robina Flight Centre</v>
          </cell>
          <cell r="D253">
            <v>64</v>
          </cell>
          <cell r="E253" t="str">
            <v>O</v>
          </cell>
          <cell r="G253">
            <v>35184</v>
          </cell>
          <cell r="H253">
            <v>37009</v>
          </cell>
          <cell r="I253">
            <v>0</v>
          </cell>
          <cell r="J253">
            <v>36645</v>
          </cell>
          <cell r="L253">
            <v>62019.6</v>
          </cell>
          <cell r="M253">
            <v>969.05624999999998</v>
          </cell>
          <cell r="O253">
            <v>3080.28</v>
          </cell>
          <cell r="S253"/>
        </row>
        <row r="254">
          <cell r="S254"/>
        </row>
        <row r="255">
          <cell r="B255" t="str">
            <v>N</v>
          </cell>
          <cell r="C255" t="str">
            <v>Bakers Delight</v>
          </cell>
          <cell r="D255">
            <v>67</v>
          </cell>
          <cell r="E255" t="str">
            <v>E</v>
          </cell>
          <cell r="F255">
            <v>3</v>
          </cell>
          <cell r="G255">
            <v>36164</v>
          </cell>
          <cell r="H255">
            <v>37989</v>
          </cell>
          <cell r="I255">
            <v>0</v>
          </cell>
          <cell r="J255">
            <v>36540</v>
          </cell>
          <cell r="L255">
            <v>42433.68</v>
          </cell>
          <cell r="M255">
            <v>633.33850746268661</v>
          </cell>
          <cell r="O255">
            <v>1680</v>
          </cell>
          <cell r="P255" t="str">
            <v>N</v>
          </cell>
          <cell r="Q255">
            <v>207835</v>
          </cell>
          <cell r="R255">
            <v>420378</v>
          </cell>
          <cell r="S255">
            <v>6274.2985074626868</v>
          </cell>
        </row>
        <row r="256">
          <cell r="B256" t="str">
            <v>Y</v>
          </cell>
          <cell r="C256" t="str">
            <v>Mail Boxes</v>
          </cell>
          <cell r="D256">
            <v>80</v>
          </cell>
          <cell r="E256" t="str">
            <v>N</v>
          </cell>
          <cell r="F256">
            <v>3</v>
          </cell>
          <cell r="G256">
            <v>35242</v>
          </cell>
          <cell r="H256">
            <v>37067</v>
          </cell>
          <cell r="I256">
            <v>0</v>
          </cell>
          <cell r="J256">
            <v>36703</v>
          </cell>
          <cell r="L256">
            <v>31320.36</v>
          </cell>
          <cell r="M256">
            <v>391.50450000000001</v>
          </cell>
          <cell r="O256">
            <v>1540.08</v>
          </cell>
          <cell r="P256">
            <v>262069</v>
          </cell>
          <cell r="Q256">
            <v>303189</v>
          </cell>
          <cell r="R256">
            <v>326565</v>
          </cell>
          <cell r="S256">
            <v>4082.0625</v>
          </cell>
        </row>
        <row r="257">
          <cell r="B257" t="str">
            <v>N</v>
          </cell>
          <cell r="C257" t="str">
            <v>Robina Reality</v>
          </cell>
          <cell r="D257">
            <v>226</v>
          </cell>
          <cell r="E257" t="str">
            <v>O</v>
          </cell>
          <cell r="G257">
            <v>36335</v>
          </cell>
          <cell r="H257">
            <v>36700</v>
          </cell>
          <cell r="I257">
            <v>0</v>
          </cell>
          <cell r="J257">
            <v>36700</v>
          </cell>
          <cell r="L257">
            <v>57962</v>
          </cell>
          <cell r="M257">
            <v>256.46902654867256</v>
          </cell>
          <cell r="O257">
            <v>0</v>
          </cell>
          <cell r="S257"/>
        </row>
        <row r="258">
          <cell r="B258" t="str">
            <v>Y</v>
          </cell>
          <cell r="C258" t="str">
            <v>Cellarworld</v>
          </cell>
          <cell r="D258">
            <v>129</v>
          </cell>
          <cell r="E258" t="str">
            <v>E</v>
          </cell>
          <cell r="F258">
            <v>3</v>
          </cell>
          <cell r="G258">
            <v>35184</v>
          </cell>
          <cell r="H258">
            <v>36999</v>
          </cell>
          <cell r="I258">
            <v>5</v>
          </cell>
          <cell r="J258">
            <v>36635</v>
          </cell>
          <cell r="L258">
            <v>82716</v>
          </cell>
          <cell r="M258">
            <v>641.20930232558135</v>
          </cell>
          <cell r="O258">
            <v>0</v>
          </cell>
          <cell r="P258">
            <v>1531105</v>
          </cell>
          <cell r="Q258">
            <v>1726448</v>
          </cell>
          <cell r="R258">
            <v>1776447</v>
          </cell>
          <cell r="S258">
            <v>13770.906976744185</v>
          </cell>
        </row>
        <row r="259">
          <cell r="B259" t="str">
            <v>N</v>
          </cell>
          <cell r="C259" t="str">
            <v>Suncorp ATM</v>
          </cell>
          <cell r="D259">
            <v>6</v>
          </cell>
          <cell r="E259" t="str">
            <v>O</v>
          </cell>
          <cell r="G259">
            <v>35184</v>
          </cell>
          <cell r="H259">
            <v>37009</v>
          </cell>
          <cell r="I259">
            <v>0</v>
          </cell>
          <cell r="J259">
            <v>36645</v>
          </cell>
          <cell r="L259">
            <v>8436.48</v>
          </cell>
          <cell r="M259">
            <v>1406.08</v>
          </cell>
          <cell r="O259">
            <v>0</v>
          </cell>
          <cell r="S259"/>
        </row>
        <row r="260">
          <cell r="B260" t="str">
            <v>N</v>
          </cell>
          <cell r="C260" t="str">
            <v>ANZ ATM</v>
          </cell>
          <cell r="D260">
            <v>6</v>
          </cell>
          <cell r="E260" t="str">
            <v>O</v>
          </cell>
          <cell r="G260">
            <v>35184</v>
          </cell>
          <cell r="H260">
            <v>37009</v>
          </cell>
          <cell r="I260">
            <v>5</v>
          </cell>
          <cell r="J260">
            <v>36645</v>
          </cell>
          <cell r="L260">
            <v>3936.96</v>
          </cell>
          <cell r="M260">
            <v>656.16</v>
          </cell>
          <cell r="O260">
            <v>0</v>
          </cell>
          <cell r="S260"/>
        </row>
        <row r="261">
          <cell r="B261" t="str">
            <v>N</v>
          </cell>
          <cell r="C261" t="str">
            <v>Commonwealth Bank ATM</v>
          </cell>
          <cell r="D261">
            <v>6</v>
          </cell>
          <cell r="E261" t="str">
            <v>O</v>
          </cell>
          <cell r="G261">
            <v>35299</v>
          </cell>
          <cell r="H261">
            <v>37124</v>
          </cell>
          <cell r="I261">
            <v>0</v>
          </cell>
          <cell r="J261">
            <v>36394</v>
          </cell>
          <cell r="L261">
            <v>4599</v>
          </cell>
          <cell r="M261">
            <v>766.5</v>
          </cell>
          <cell r="O261">
            <v>0</v>
          </cell>
          <cell r="S261"/>
        </row>
        <row r="262">
          <cell r="B262" t="str">
            <v>N</v>
          </cell>
          <cell r="C262" t="str">
            <v>Bank of Queensland ATM</v>
          </cell>
          <cell r="D262">
            <v>7</v>
          </cell>
          <cell r="E262" t="str">
            <v>O</v>
          </cell>
          <cell r="G262">
            <v>35184</v>
          </cell>
          <cell r="H262">
            <v>37009</v>
          </cell>
          <cell r="I262">
            <v>0</v>
          </cell>
          <cell r="J262">
            <v>36645</v>
          </cell>
          <cell r="L262">
            <v>11577</v>
          </cell>
          <cell r="M262">
            <v>1653.8571428571429</v>
          </cell>
          <cell r="O262">
            <v>0</v>
          </cell>
          <cell r="S262"/>
        </row>
        <row r="263">
          <cell r="B263" t="str">
            <v>N</v>
          </cell>
          <cell r="C263" t="str">
            <v>Credit Union ATM</v>
          </cell>
          <cell r="D263">
            <v>6</v>
          </cell>
          <cell r="E263" t="str">
            <v>O</v>
          </cell>
          <cell r="G263">
            <v>35184</v>
          </cell>
          <cell r="H263">
            <v>37009</v>
          </cell>
          <cell r="I263">
            <v>0</v>
          </cell>
          <cell r="J263">
            <v>36645</v>
          </cell>
          <cell r="L263">
            <v>6124</v>
          </cell>
          <cell r="M263">
            <v>1020.6666666666666</v>
          </cell>
          <cell r="O263">
            <v>0</v>
          </cell>
          <cell r="S263"/>
        </row>
        <row r="264">
          <cell r="B264" t="str">
            <v>N</v>
          </cell>
          <cell r="C264" t="str">
            <v>Westpac ATM</v>
          </cell>
          <cell r="D264">
            <v>6</v>
          </cell>
          <cell r="E264" t="str">
            <v>O</v>
          </cell>
          <cell r="G264">
            <v>35231</v>
          </cell>
          <cell r="H264">
            <v>37009</v>
          </cell>
          <cell r="I264">
            <v>0</v>
          </cell>
          <cell r="J264">
            <v>36692</v>
          </cell>
          <cell r="L264">
            <v>2703</v>
          </cell>
          <cell r="M264">
            <v>450.5</v>
          </cell>
          <cell r="O264">
            <v>0</v>
          </cell>
          <cell r="S264"/>
        </row>
        <row r="265">
          <cell r="B265" t="str">
            <v>Y</v>
          </cell>
          <cell r="C265" t="str">
            <v>Café Vimo</v>
          </cell>
          <cell r="D265">
            <v>35</v>
          </cell>
          <cell r="E265" t="str">
            <v>E</v>
          </cell>
          <cell r="F265">
            <v>3</v>
          </cell>
          <cell r="G265">
            <v>35551</v>
          </cell>
          <cell r="H265">
            <v>37376</v>
          </cell>
          <cell r="I265">
            <v>0</v>
          </cell>
          <cell r="J265">
            <v>36647</v>
          </cell>
          <cell r="L265">
            <v>66226</v>
          </cell>
          <cell r="M265">
            <v>1892.1714285714286</v>
          </cell>
          <cell r="O265">
            <v>3300</v>
          </cell>
          <cell r="P265">
            <v>385249</v>
          </cell>
          <cell r="Q265">
            <v>439136</v>
          </cell>
          <cell r="R265">
            <v>451753</v>
          </cell>
          <cell r="S265">
            <v>12907.228571428572</v>
          </cell>
        </row>
        <row r="266">
          <cell r="S266"/>
        </row>
        <row r="267">
          <cell r="B267" t="str">
            <v>N</v>
          </cell>
          <cell r="C267" t="str">
            <v>Vacant</v>
          </cell>
          <cell r="D267">
            <v>21</v>
          </cell>
          <cell r="E267" t="str">
            <v>V</v>
          </cell>
          <cell r="F267">
            <v>3</v>
          </cell>
          <cell r="M267">
            <v>0</v>
          </cell>
          <cell r="S267"/>
        </row>
        <row r="269">
          <cell r="C269" t="str">
            <v>Total Market Hall Precinct</v>
          </cell>
          <cell r="D269">
            <v>3239</v>
          </cell>
          <cell r="L269">
            <v>2684820.0800000005</v>
          </cell>
          <cell r="N269">
            <v>7630.6799999999985</v>
          </cell>
          <cell r="O269">
            <v>110060.28</v>
          </cell>
          <cell r="P269">
            <v>15533764</v>
          </cell>
          <cell r="Q269">
            <v>17734189</v>
          </cell>
          <cell r="R269">
            <v>18428324</v>
          </cell>
          <cell r="S269">
            <v>5689.5103426983633</v>
          </cell>
        </row>
        <row r="271">
          <cell r="C271" t="str">
            <v>Total Level 4 Precincts</v>
          </cell>
          <cell r="D271">
            <v>19167</v>
          </cell>
          <cell r="L271">
            <v>11195767.16</v>
          </cell>
          <cell r="N271">
            <v>32515.759999999995</v>
          </cell>
          <cell r="O271">
            <v>402716.44</v>
          </cell>
          <cell r="P271">
            <v>57193612</v>
          </cell>
          <cell r="Q271">
            <v>70874982</v>
          </cell>
          <cell r="R271">
            <v>63061439</v>
          </cell>
          <cell r="S271">
            <v>3290.1048155684248</v>
          </cell>
        </row>
        <row r="273">
          <cell r="C273" t="str">
            <v>Total Specialties</v>
          </cell>
          <cell r="D273">
            <v>26469</v>
          </cell>
          <cell r="L273">
            <v>12445606.040000001</v>
          </cell>
          <cell r="N273">
            <v>39223.159999999996</v>
          </cell>
          <cell r="O273">
            <v>428540.18999999994</v>
          </cell>
          <cell r="P273">
            <v>62493776</v>
          </cell>
          <cell r="Q273">
            <v>75920397</v>
          </cell>
          <cell r="R273">
            <v>67545115</v>
          </cell>
          <cell r="S273">
            <v>2551.8574558917981</v>
          </cell>
        </row>
        <row r="277">
          <cell r="B277" t="str">
            <v>Y</v>
          </cell>
          <cell r="C277" t="str">
            <v>David Jones Ltd</v>
          </cell>
          <cell r="D277">
            <v>15007</v>
          </cell>
          <cell r="E277" t="str">
            <v>A</v>
          </cell>
          <cell r="F277" t="str">
            <v>2M</v>
          </cell>
          <cell r="G277">
            <v>35299</v>
          </cell>
          <cell r="H277">
            <v>44429</v>
          </cell>
          <cell r="I277">
            <v>0</v>
          </cell>
          <cell r="J277">
            <v>36394</v>
          </cell>
          <cell r="L277">
            <v>1800840</v>
          </cell>
          <cell r="M277">
            <v>120</v>
          </cell>
          <cell r="O277">
            <v>27155.88</v>
          </cell>
          <cell r="P277">
            <v>24083091</v>
          </cell>
          <cell r="Q277">
            <v>25580954</v>
          </cell>
          <cell r="R277">
            <v>27174598</v>
          </cell>
          <cell r="S277">
            <v>1810.7948290797628</v>
          </cell>
        </row>
        <row r="278">
          <cell r="B278" t="str">
            <v>Y</v>
          </cell>
          <cell r="C278" t="str">
            <v>Target Australia</v>
          </cell>
          <cell r="D278">
            <v>7110</v>
          </cell>
          <cell r="E278" t="str">
            <v>B</v>
          </cell>
          <cell r="F278" t="str">
            <v>1M</v>
          </cell>
          <cell r="G278">
            <v>35184</v>
          </cell>
          <cell r="H278">
            <v>42582</v>
          </cell>
          <cell r="I278">
            <v>10</v>
          </cell>
          <cell r="J278">
            <v>36373</v>
          </cell>
          <cell r="L278">
            <v>1242500.04</v>
          </cell>
          <cell r="M278">
            <v>174.75387341772154</v>
          </cell>
          <cell r="O278">
            <v>0</v>
          </cell>
          <cell r="P278">
            <v>10758146</v>
          </cell>
          <cell r="Q278">
            <v>11141557</v>
          </cell>
          <cell r="R278">
            <v>10443980</v>
          </cell>
          <cell r="S278">
            <v>1468.9142053445851</v>
          </cell>
        </row>
        <row r="279">
          <cell r="B279" t="str">
            <v>Y</v>
          </cell>
          <cell r="C279" t="str">
            <v>K Mart Australia</v>
          </cell>
          <cell r="D279">
            <v>7688</v>
          </cell>
          <cell r="E279" t="str">
            <v>B</v>
          </cell>
          <cell r="F279" t="str">
            <v>4M</v>
          </cell>
          <cell r="G279">
            <v>35184</v>
          </cell>
          <cell r="H279">
            <v>42488</v>
          </cell>
          <cell r="I279">
            <v>12</v>
          </cell>
          <cell r="J279">
            <v>37375</v>
          </cell>
          <cell r="L279">
            <v>1301180.04</v>
          </cell>
          <cell r="M279">
            <v>169.24818418314257</v>
          </cell>
          <cell r="O279">
            <v>0</v>
          </cell>
          <cell r="P279">
            <v>12236545</v>
          </cell>
          <cell r="Q279">
            <v>12718162</v>
          </cell>
          <cell r="R279">
            <v>12917420</v>
          </cell>
          <cell r="S279">
            <v>1680.2055150884496</v>
          </cell>
        </row>
        <row r="280">
          <cell r="B280" t="str">
            <v>Y</v>
          </cell>
          <cell r="C280" t="str">
            <v>Coles</v>
          </cell>
          <cell r="D280">
            <v>3915</v>
          </cell>
          <cell r="E280" t="str">
            <v>C</v>
          </cell>
          <cell r="F280" t="str">
            <v>3M</v>
          </cell>
          <cell r="G280">
            <v>35184</v>
          </cell>
          <cell r="H280">
            <v>42488</v>
          </cell>
          <cell r="I280">
            <v>10</v>
          </cell>
          <cell r="J280">
            <v>37010</v>
          </cell>
          <cell r="L280">
            <v>672750</v>
          </cell>
          <cell r="M280">
            <v>171.83908045977012</v>
          </cell>
          <cell r="O280">
            <v>0</v>
          </cell>
          <cell r="P280">
            <v>15825977</v>
          </cell>
          <cell r="Q280">
            <v>18026959</v>
          </cell>
          <cell r="R280">
            <v>18180038</v>
          </cell>
          <cell r="S280">
            <v>4643.6878671775221</v>
          </cell>
        </row>
        <row r="281">
          <cell r="B281" t="str">
            <v>Y</v>
          </cell>
          <cell r="C281" t="str">
            <v>Woolworths</v>
          </cell>
          <cell r="D281">
            <v>4995</v>
          </cell>
          <cell r="E281" t="str">
            <v>C</v>
          </cell>
          <cell r="F281" t="str">
            <v>3M</v>
          </cell>
          <cell r="G281">
            <v>35184</v>
          </cell>
          <cell r="H281">
            <v>44314</v>
          </cell>
          <cell r="I281">
            <v>10</v>
          </cell>
          <cell r="L281">
            <v>809190</v>
          </cell>
          <cell r="M281">
            <v>162</v>
          </cell>
          <cell r="O281">
            <v>0</v>
          </cell>
          <cell r="P281">
            <v>35884880</v>
          </cell>
          <cell r="Q281">
            <v>41027320</v>
          </cell>
          <cell r="R281">
            <v>43087306</v>
          </cell>
          <cell r="S281">
            <v>8626.0872872872878</v>
          </cell>
        </row>
        <row r="282">
          <cell r="B282" t="str">
            <v>Y</v>
          </cell>
          <cell r="C282" t="str">
            <v>Birch Carroll and Coyle</v>
          </cell>
          <cell r="D282">
            <v>3487</v>
          </cell>
          <cell r="E282" t="str">
            <v>Y</v>
          </cell>
          <cell r="F282" t="str">
            <v>1M</v>
          </cell>
          <cell r="G282">
            <v>35184</v>
          </cell>
          <cell r="H282">
            <v>40661</v>
          </cell>
          <cell r="I282">
            <v>10</v>
          </cell>
          <cell r="J282">
            <v>37010</v>
          </cell>
          <cell r="L282">
            <v>525000</v>
          </cell>
          <cell r="M282">
            <v>150.55921995985088</v>
          </cell>
          <cell r="O282">
            <v>0</v>
          </cell>
          <cell r="P282">
            <v>2887808</v>
          </cell>
          <cell r="Q282">
            <v>3080001</v>
          </cell>
          <cell r="R282">
            <v>3120063</v>
          </cell>
          <cell r="S282">
            <v>894.77000286779469</v>
          </cell>
        </row>
        <row r="284">
          <cell r="D284">
            <v>42202</v>
          </cell>
          <cell r="L284">
            <v>6351460.0800000001</v>
          </cell>
          <cell r="N284">
            <v>0</v>
          </cell>
          <cell r="O284">
            <v>27155.88</v>
          </cell>
          <cell r="P284">
            <v>101676447</v>
          </cell>
          <cell r="Q284">
            <v>111574953</v>
          </cell>
          <cell r="R284">
            <v>114923405</v>
          </cell>
          <cell r="S284">
            <v>2723.1743756220085</v>
          </cell>
        </row>
        <row r="288">
          <cell r="B288" t="str">
            <v>Y</v>
          </cell>
          <cell r="C288" t="str">
            <v>Best and Less</v>
          </cell>
          <cell r="D288">
            <v>1216</v>
          </cell>
          <cell r="E288" t="str">
            <v>X</v>
          </cell>
          <cell r="F288" t="str">
            <v>BSMM</v>
          </cell>
          <cell r="G288">
            <v>36391</v>
          </cell>
          <cell r="H288">
            <v>39313</v>
          </cell>
          <cell r="I288">
            <v>5</v>
          </cell>
          <cell r="J288">
            <v>36645</v>
          </cell>
          <cell r="L288">
            <v>229999.92</v>
          </cell>
          <cell r="M288">
            <v>189.14467105263159</v>
          </cell>
          <cell r="O288">
            <v>0</v>
          </cell>
          <cell r="P288">
            <v>1749495</v>
          </cell>
          <cell r="Q288">
            <v>2119114</v>
          </cell>
          <cell r="R288">
            <v>2234418</v>
          </cell>
          <cell r="S288">
            <v>1837.514802631579</v>
          </cell>
        </row>
        <row r="289">
          <cell r="B289" t="str">
            <v>Y</v>
          </cell>
          <cell r="C289" t="str">
            <v>Rebel Sport</v>
          </cell>
          <cell r="D289">
            <v>1976</v>
          </cell>
          <cell r="E289" t="str">
            <v>X</v>
          </cell>
          <cell r="F289" t="str">
            <v>BSMM</v>
          </cell>
          <cell r="G289">
            <v>36418</v>
          </cell>
          <cell r="H289">
            <v>38245</v>
          </cell>
          <cell r="I289">
            <v>5</v>
          </cell>
          <cell r="J289">
            <v>36366</v>
          </cell>
          <cell r="L289">
            <v>180000</v>
          </cell>
          <cell r="M289">
            <v>91.093117408906878</v>
          </cell>
          <cell r="O289">
            <v>0</v>
          </cell>
          <cell r="P289">
            <v>3705102</v>
          </cell>
          <cell r="Q289">
            <v>3591747</v>
          </cell>
          <cell r="R289">
            <v>3551892</v>
          </cell>
          <cell r="S289">
            <v>1797.5161943319838</v>
          </cell>
        </row>
        <row r="290">
          <cell r="B290" t="str">
            <v>Y</v>
          </cell>
          <cell r="C290" t="str">
            <v>Pillow Talk</v>
          </cell>
          <cell r="D290">
            <v>1010</v>
          </cell>
          <cell r="E290" t="str">
            <v>X</v>
          </cell>
          <cell r="F290" t="str">
            <v>BSMM</v>
          </cell>
          <cell r="G290">
            <v>35770</v>
          </cell>
          <cell r="H290">
            <v>39421</v>
          </cell>
          <cell r="I290">
            <v>5</v>
          </cell>
          <cell r="J290">
            <v>36500</v>
          </cell>
          <cell r="L290">
            <v>50000.04</v>
          </cell>
          <cell r="M290">
            <v>49.504990099009902</v>
          </cell>
          <cell r="O290">
            <v>0</v>
          </cell>
          <cell r="P290">
            <v>978104</v>
          </cell>
          <cell r="Q290">
            <v>1858793</v>
          </cell>
          <cell r="R290">
            <v>1950416</v>
          </cell>
          <cell r="S290">
            <v>1931.1049504950495</v>
          </cell>
        </row>
        <row r="291">
          <cell r="B291" t="str">
            <v>N</v>
          </cell>
          <cell r="C291" t="str">
            <v>Vacant (proposed Lincraft)</v>
          </cell>
          <cell r="D291">
            <v>2068</v>
          </cell>
          <cell r="E291" t="str">
            <v>1V</v>
          </cell>
          <cell r="F291" t="str">
            <v>ALT</v>
          </cell>
          <cell r="S291"/>
        </row>
        <row r="293">
          <cell r="D293">
            <v>6270</v>
          </cell>
          <cell r="L293">
            <v>459999.96</v>
          </cell>
          <cell r="N293">
            <v>0</v>
          </cell>
          <cell r="O293">
            <v>0</v>
          </cell>
          <cell r="P293">
            <v>6432701</v>
          </cell>
          <cell r="Q293">
            <v>7569654</v>
          </cell>
          <cell r="R293">
            <v>7736726</v>
          </cell>
          <cell r="S293">
            <v>1233.927591706539</v>
          </cell>
        </row>
        <row r="297">
          <cell r="B297" t="str">
            <v>Y</v>
          </cell>
          <cell r="C297" t="str">
            <v>Coates Clothing Repairs</v>
          </cell>
          <cell r="D297">
            <v>67</v>
          </cell>
          <cell r="E297" t="str">
            <v>N</v>
          </cell>
          <cell r="F297">
            <v>1</v>
          </cell>
          <cell r="G297">
            <v>35870</v>
          </cell>
          <cell r="H297">
            <v>37695</v>
          </cell>
          <cell r="I297">
            <v>0</v>
          </cell>
          <cell r="J297">
            <v>36601</v>
          </cell>
          <cell r="L297">
            <v>24192.84</v>
          </cell>
          <cell r="M297">
            <v>361.08716417910449</v>
          </cell>
          <cell r="O297">
            <v>1188</v>
          </cell>
          <cell r="P297" t="str">
            <v>N</v>
          </cell>
          <cell r="Q297">
            <v>202679</v>
          </cell>
          <cell r="R297">
            <v>201317</v>
          </cell>
          <cell r="S297">
            <v>3004.7313432835822</v>
          </cell>
        </row>
        <row r="298">
          <cell r="B298" t="str">
            <v>N</v>
          </cell>
          <cell r="C298" t="str">
            <v xml:space="preserve">Optus Mobil </v>
          </cell>
          <cell r="D298">
            <v>28</v>
          </cell>
          <cell r="E298" t="str">
            <v>O</v>
          </cell>
          <cell r="G298">
            <v>35976</v>
          </cell>
          <cell r="H298">
            <v>37801</v>
          </cell>
          <cell r="I298">
            <v>10</v>
          </cell>
          <cell r="J298">
            <v>36707</v>
          </cell>
          <cell r="L298">
            <v>10000</v>
          </cell>
          <cell r="M298">
            <v>357.14285714285717</v>
          </cell>
          <cell r="O298">
            <v>0</v>
          </cell>
          <cell r="S298"/>
        </row>
        <row r="299">
          <cell r="B299" t="str">
            <v>N</v>
          </cell>
          <cell r="C299" t="str">
            <v>Stellar Call Centre</v>
          </cell>
          <cell r="D299">
            <v>1376</v>
          </cell>
          <cell r="E299" t="str">
            <v>O</v>
          </cell>
          <cell r="G299">
            <v>36107</v>
          </cell>
          <cell r="H299">
            <v>38298</v>
          </cell>
          <cell r="I299">
            <v>10</v>
          </cell>
          <cell r="J299">
            <v>36472</v>
          </cell>
          <cell r="L299">
            <v>187785.60000000001</v>
          </cell>
          <cell r="M299">
            <v>136.47209302325581</v>
          </cell>
          <cell r="O299">
            <v>0</v>
          </cell>
          <cell r="S299"/>
        </row>
        <row r="300">
          <cell r="B300" t="str">
            <v>N</v>
          </cell>
          <cell r="C300" t="str">
            <v>ANZ Bank</v>
          </cell>
          <cell r="D300">
            <v>226</v>
          </cell>
          <cell r="E300" t="str">
            <v>O</v>
          </cell>
          <cell r="G300">
            <v>35184</v>
          </cell>
          <cell r="H300">
            <v>37009</v>
          </cell>
          <cell r="I300">
            <v>5</v>
          </cell>
          <cell r="J300">
            <v>36645</v>
          </cell>
          <cell r="L300">
            <v>151294.79999999999</v>
          </cell>
          <cell r="M300">
            <v>669.44601769911503</v>
          </cell>
          <cell r="O300">
            <v>0</v>
          </cell>
          <cell r="S300"/>
        </row>
        <row r="301">
          <cell r="B301" t="str">
            <v>N</v>
          </cell>
          <cell r="C301" t="str">
            <v>Suncorp</v>
          </cell>
          <cell r="D301">
            <v>113</v>
          </cell>
          <cell r="E301" t="str">
            <v>O</v>
          </cell>
          <cell r="G301">
            <v>35184</v>
          </cell>
          <cell r="H301">
            <v>37009</v>
          </cell>
          <cell r="I301">
            <v>0</v>
          </cell>
          <cell r="J301">
            <v>37010</v>
          </cell>
          <cell r="L301">
            <v>94930.44</v>
          </cell>
          <cell r="M301">
            <v>840.09238938053102</v>
          </cell>
          <cell r="O301">
            <v>0</v>
          </cell>
          <cell r="S301"/>
        </row>
        <row r="302">
          <cell r="B302" t="str">
            <v>N</v>
          </cell>
          <cell r="C302" t="str">
            <v>McIvor Coghlan / Equitiloan</v>
          </cell>
          <cell r="D302">
            <v>106</v>
          </cell>
          <cell r="E302" t="str">
            <v>O</v>
          </cell>
          <cell r="G302">
            <v>36171</v>
          </cell>
          <cell r="H302">
            <v>37996</v>
          </cell>
          <cell r="I302">
            <v>10</v>
          </cell>
          <cell r="J302">
            <v>36536</v>
          </cell>
          <cell r="L302">
            <v>28620</v>
          </cell>
          <cell r="M302">
            <v>270</v>
          </cell>
          <cell r="O302">
            <v>0</v>
          </cell>
          <cell r="S302"/>
        </row>
        <row r="303">
          <cell r="B303" t="str">
            <v>N</v>
          </cell>
          <cell r="C303" t="str">
            <v>Westpac Banking Corporation</v>
          </cell>
          <cell r="D303">
            <v>348</v>
          </cell>
          <cell r="E303" t="str">
            <v>O</v>
          </cell>
          <cell r="G303">
            <v>35231</v>
          </cell>
          <cell r="H303">
            <v>37009</v>
          </cell>
          <cell r="I303">
            <v>5</v>
          </cell>
          <cell r="J303">
            <v>36645</v>
          </cell>
          <cell r="L303">
            <v>166655</v>
          </cell>
          <cell r="M303">
            <v>478.89367816091954</v>
          </cell>
          <cell r="O303">
            <v>0</v>
          </cell>
        </row>
        <row r="304">
          <cell r="B304" t="str">
            <v>N</v>
          </cell>
          <cell r="C304" t="str">
            <v>Heritage Building Society</v>
          </cell>
          <cell r="D304">
            <v>120</v>
          </cell>
          <cell r="E304" t="str">
            <v>O</v>
          </cell>
          <cell r="G304">
            <v>35184</v>
          </cell>
          <cell r="H304">
            <v>36644</v>
          </cell>
          <cell r="I304">
            <v>4</v>
          </cell>
          <cell r="J304">
            <v>36644</v>
          </cell>
          <cell r="L304">
            <v>91698</v>
          </cell>
          <cell r="M304">
            <v>764.15</v>
          </cell>
          <cell r="O304">
            <v>3182.28</v>
          </cell>
          <cell r="S304"/>
        </row>
        <row r="305">
          <cell r="B305" t="str">
            <v>N</v>
          </cell>
          <cell r="C305" t="str">
            <v xml:space="preserve">Colonial Bank </v>
          </cell>
          <cell r="D305">
            <v>123</v>
          </cell>
          <cell r="E305" t="str">
            <v>O</v>
          </cell>
          <cell r="G305">
            <v>35254</v>
          </cell>
          <cell r="H305">
            <v>37079</v>
          </cell>
          <cell r="I305">
            <v>0</v>
          </cell>
          <cell r="J305">
            <v>36349</v>
          </cell>
          <cell r="L305">
            <v>73423.320000000007</v>
          </cell>
          <cell r="M305">
            <v>596.93756097560981</v>
          </cell>
          <cell r="O305">
            <v>0</v>
          </cell>
          <cell r="S305"/>
        </row>
        <row r="306">
          <cell r="B306" t="str">
            <v>N</v>
          </cell>
          <cell r="C306" t="str">
            <v>Vacant</v>
          </cell>
          <cell r="D306">
            <v>62</v>
          </cell>
          <cell r="E306" t="str">
            <v>1V</v>
          </cell>
          <cell r="F306" t="str">
            <v>ALT</v>
          </cell>
          <cell r="M306">
            <v>0</v>
          </cell>
        </row>
        <row r="307">
          <cell r="B307" t="str">
            <v>N</v>
          </cell>
          <cell r="C307" t="str">
            <v>Commonwealth Bank</v>
          </cell>
          <cell r="D307">
            <v>228</v>
          </cell>
          <cell r="E307" t="str">
            <v>O</v>
          </cell>
          <cell r="G307">
            <v>35299</v>
          </cell>
          <cell r="H307">
            <v>37124</v>
          </cell>
          <cell r="I307">
            <v>10</v>
          </cell>
          <cell r="J307">
            <v>36394</v>
          </cell>
          <cell r="L307">
            <v>94381.8</v>
          </cell>
          <cell r="M307">
            <v>413.95526315789476</v>
          </cell>
          <cell r="O307">
            <v>0</v>
          </cell>
          <cell r="S307"/>
        </row>
        <row r="308">
          <cell r="B308" t="str">
            <v>N</v>
          </cell>
          <cell r="C308" t="str">
            <v xml:space="preserve">Robina Town Centre Security </v>
          </cell>
          <cell r="D308">
            <v>37</v>
          </cell>
          <cell r="E308" t="str">
            <v>O</v>
          </cell>
          <cell r="G308">
            <v>35898</v>
          </cell>
          <cell r="H308">
            <v>37072</v>
          </cell>
          <cell r="I308">
            <v>0</v>
          </cell>
          <cell r="J308">
            <v>37072</v>
          </cell>
          <cell r="L308">
            <v>12960</v>
          </cell>
          <cell r="M308">
            <v>350.27027027027026</v>
          </cell>
          <cell r="O308">
            <v>0</v>
          </cell>
          <cell r="S308"/>
        </row>
        <row r="309">
          <cell r="B309" t="str">
            <v>N</v>
          </cell>
          <cell r="C309" t="str">
            <v>Vacant</v>
          </cell>
          <cell r="D309">
            <v>120</v>
          </cell>
          <cell r="E309" t="str">
            <v>1V</v>
          </cell>
          <cell r="F309" t="str">
            <v>ALT</v>
          </cell>
          <cell r="M309">
            <v>0</v>
          </cell>
        </row>
        <row r="310">
          <cell r="B310" t="str">
            <v>N</v>
          </cell>
          <cell r="C310" t="str">
            <v>Arcuri Lawyers</v>
          </cell>
          <cell r="D310">
            <v>156</v>
          </cell>
          <cell r="E310" t="str">
            <v>O</v>
          </cell>
          <cell r="G310">
            <v>35582</v>
          </cell>
          <cell r="H310">
            <v>36676</v>
          </cell>
          <cell r="J310">
            <v>36676</v>
          </cell>
          <cell r="L310">
            <v>21223.8</v>
          </cell>
          <cell r="M310">
            <v>136.04999999999998</v>
          </cell>
          <cell r="O310">
            <v>0</v>
          </cell>
          <cell r="S310"/>
        </row>
        <row r="311">
          <cell r="B311" t="str">
            <v>N</v>
          </cell>
          <cell r="C311" t="str">
            <v>St George Bank</v>
          </cell>
          <cell r="D311">
            <v>142</v>
          </cell>
          <cell r="E311" t="str">
            <v>O</v>
          </cell>
          <cell r="G311">
            <v>35247</v>
          </cell>
          <cell r="H311">
            <v>37072</v>
          </cell>
          <cell r="I311">
            <v>0</v>
          </cell>
          <cell r="J311">
            <v>36708</v>
          </cell>
          <cell r="L311">
            <v>100219.08</v>
          </cell>
          <cell r="M311">
            <v>705.76816901408449</v>
          </cell>
          <cell r="O311">
            <v>3972</v>
          </cell>
          <cell r="S311"/>
        </row>
        <row r="312">
          <cell r="B312" t="str">
            <v>N</v>
          </cell>
          <cell r="C312" t="str">
            <v>Byvan Centre Management</v>
          </cell>
          <cell r="D312">
            <v>365</v>
          </cell>
          <cell r="E312" t="str">
            <v>O</v>
          </cell>
          <cell r="L312">
            <v>0</v>
          </cell>
          <cell r="M312">
            <v>0</v>
          </cell>
          <cell r="O312">
            <v>0</v>
          </cell>
          <cell r="S312"/>
        </row>
        <row r="313">
          <cell r="B313" t="str">
            <v>N</v>
          </cell>
          <cell r="C313" t="str">
            <v>Vacant</v>
          </cell>
          <cell r="D313">
            <v>89</v>
          </cell>
          <cell r="E313" t="str">
            <v>1V</v>
          </cell>
          <cell r="F313" t="str">
            <v>ALT</v>
          </cell>
          <cell r="L313">
            <v>0</v>
          </cell>
          <cell r="M313">
            <v>0</v>
          </cell>
        </row>
        <row r="314">
          <cell r="B314" t="str">
            <v>N</v>
          </cell>
          <cell r="C314" t="str">
            <v>Robina Group</v>
          </cell>
          <cell r="D314">
            <v>467</v>
          </cell>
          <cell r="E314" t="str">
            <v>O</v>
          </cell>
          <cell r="G314">
            <v>36251</v>
          </cell>
          <cell r="H314">
            <v>36617</v>
          </cell>
          <cell r="I314">
            <v>2</v>
          </cell>
          <cell r="J314">
            <v>36617</v>
          </cell>
          <cell r="L314">
            <v>91065</v>
          </cell>
          <cell r="M314">
            <v>195</v>
          </cell>
          <cell r="O314">
            <v>0</v>
          </cell>
          <cell r="S314"/>
        </row>
        <row r="316">
          <cell r="B316" t="str">
            <v>N</v>
          </cell>
          <cell r="C316" t="str">
            <v>Vacant</v>
          </cell>
          <cell r="D316">
            <v>218</v>
          </cell>
          <cell r="E316" t="str">
            <v>1V</v>
          </cell>
          <cell r="F316" t="str">
            <v>ALT</v>
          </cell>
          <cell r="L316">
            <v>0</v>
          </cell>
          <cell r="M316">
            <v>0</v>
          </cell>
        </row>
        <row r="317">
          <cell r="B317" t="str">
            <v>N</v>
          </cell>
          <cell r="C317" t="str">
            <v>Bank of Queensland</v>
          </cell>
          <cell r="D317">
            <v>165</v>
          </cell>
          <cell r="E317" t="str">
            <v>O</v>
          </cell>
          <cell r="G317">
            <v>35184</v>
          </cell>
          <cell r="H317">
            <v>37009</v>
          </cell>
          <cell r="I317">
            <v>0</v>
          </cell>
          <cell r="J317">
            <v>36645</v>
          </cell>
          <cell r="L317">
            <v>118277.88</v>
          </cell>
          <cell r="M317">
            <v>716.83563636363635</v>
          </cell>
          <cell r="O317">
            <v>2930.28</v>
          </cell>
          <cell r="S317"/>
        </row>
        <row r="318">
          <cell r="B318" t="str">
            <v>N</v>
          </cell>
          <cell r="C318" t="str">
            <v>Vacant</v>
          </cell>
          <cell r="D318">
            <v>91</v>
          </cell>
          <cell r="E318" t="str">
            <v>1V</v>
          </cell>
          <cell r="F318" t="str">
            <v>ALT</v>
          </cell>
          <cell r="L318">
            <v>0</v>
          </cell>
          <cell r="M318">
            <v>0</v>
          </cell>
        </row>
        <row r="319">
          <cell r="B319" t="str">
            <v>N</v>
          </cell>
          <cell r="C319" t="str">
            <v>McLaren Photonic Therapy</v>
          </cell>
          <cell r="D319">
            <v>42</v>
          </cell>
          <cell r="E319" t="str">
            <v>O</v>
          </cell>
          <cell r="G319">
            <v>36114</v>
          </cell>
          <cell r="H319">
            <v>37939</v>
          </cell>
          <cell r="I319">
            <v>0</v>
          </cell>
          <cell r="J319">
            <v>36479</v>
          </cell>
          <cell r="L319">
            <v>13271.88</v>
          </cell>
          <cell r="M319">
            <v>315.99714285714282</v>
          </cell>
          <cell r="O319">
            <v>0</v>
          </cell>
          <cell r="S319"/>
        </row>
        <row r="320">
          <cell r="B320" t="str">
            <v>N</v>
          </cell>
          <cell r="C320" t="str">
            <v>Credit Union Australia</v>
          </cell>
          <cell r="D320">
            <v>113</v>
          </cell>
          <cell r="E320" t="str">
            <v>O</v>
          </cell>
          <cell r="G320">
            <v>35184</v>
          </cell>
          <cell r="H320">
            <v>37009</v>
          </cell>
          <cell r="I320">
            <v>0</v>
          </cell>
          <cell r="J320">
            <v>36645</v>
          </cell>
          <cell r="L320">
            <v>91599.360000000001</v>
          </cell>
          <cell r="M320">
            <v>810.61380530973452</v>
          </cell>
          <cell r="O320">
            <v>4543.4399999999996</v>
          </cell>
          <cell r="S320"/>
        </row>
        <row r="321">
          <cell r="B321" t="str">
            <v>N</v>
          </cell>
          <cell r="C321" t="str">
            <v>Vacant</v>
          </cell>
          <cell r="D321">
            <v>125</v>
          </cell>
          <cell r="E321" t="str">
            <v>1V</v>
          </cell>
          <cell r="F321" t="str">
            <v>ALT</v>
          </cell>
          <cell r="L321">
            <v>0</v>
          </cell>
          <cell r="M321">
            <v>0</v>
          </cell>
        </row>
        <row r="322">
          <cell r="B322" t="str">
            <v>N</v>
          </cell>
          <cell r="C322" t="str">
            <v>Vacant</v>
          </cell>
          <cell r="D322">
            <v>146</v>
          </cell>
          <cell r="E322" t="str">
            <v>1V</v>
          </cell>
          <cell r="F322" t="str">
            <v>ALT</v>
          </cell>
          <cell r="L322">
            <v>0</v>
          </cell>
          <cell r="M322">
            <v>0</v>
          </cell>
        </row>
        <row r="323">
          <cell r="B323" t="str">
            <v>N</v>
          </cell>
          <cell r="C323" t="str">
            <v>Robina Town Centre Medical</v>
          </cell>
          <cell r="D323">
            <v>355</v>
          </cell>
          <cell r="E323" t="str">
            <v>O</v>
          </cell>
          <cell r="G323">
            <v>36251</v>
          </cell>
          <cell r="H323">
            <v>39903</v>
          </cell>
          <cell r="I323">
            <v>1</v>
          </cell>
          <cell r="J323">
            <v>36617</v>
          </cell>
          <cell r="L323">
            <v>128461.32</v>
          </cell>
          <cell r="M323">
            <v>361.86287323943662</v>
          </cell>
          <cell r="O323">
            <v>0</v>
          </cell>
          <cell r="S323"/>
        </row>
        <row r="324">
          <cell r="B324" t="str">
            <v>Y</v>
          </cell>
          <cell r="C324" t="str">
            <v>Fernwood Ladies Fitness Centre</v>
          </cell>
          <cell r="D324">
            <v>723</v>
          </cell>
          <cell r="E324" t="str">
            <v>N</v>
          </cell>
          <cell r="F324">
            <v>1</v>
          </cell>
          <cell r="G324">
            <v>35184</v>
          </cell>
          <cell r="H324">
            <v>37009</v>
          </cell>
          <cell r="I324">
            <v>0</v>
          </cell>
          <cell r="J324">
            <v>36645</v>
          </cell>
          <cell r="L324">
            <v>135531.84</v>
          </cell>
          <cell r="M324">
            <v>187.45759336099584</v>
          </cell>
          <cell r="O324">
            <v>6776.64</v>
          </cell>
          <cell r="P324">
            <v>541333</v>
          </cell>
          <cell r="Q324">
            <v>659419</v>
          </cell>
          <cell r="R324">
            <v>717764</v>
          </cell>
          <cell r="S324">
            <v>992.75795297372065</v>
          </cell>
        </row>
        <row r="325">
          <cell r="B325" t="str">
            <v>N</v>
          </cell>
          <cell r="C325" t="str">
            <v>Federal Members Office</v>
          </cell>
          <cell r="D325">
            <v>158</v>
          </cell>
          <cell r="E325" t="str">
            <v>O</v>
          </cell>
          <cell r="G325">
            <v>35625</v>
          </cell>
          <cell r="H325">
            <v>36720</v>
          </cell>
          <cell r="I325">
            <v>6</v>
          </cell>
          <cell r="J325">
            <v>36355</v>
          </cell>
          <cell r="L325">
            <v>31340</v>
          </cell>
          <cell r="M325">
            <v>198.35443037974684</v>
          </cell>
          <cell r="N325">
            <v>1022.52</v>
          </cell>
          <cell r="O325">
            <v>0</v>
          </cell>
          <cell r="S325"/>
        </row>
        <row r="326">
          <cell r="B326" t="str">
            <v>N</v>
          </cell>
          <cell r="C326" t="str">
            <v>Icon Oil</v>
          </cell>
          <cell r="D326">
            <v>190</v>
          </cell>
          <cell r="E326" t="str">
            <v>O</v>
          </cell>
          <cell r="G326">
            <v>35779</v>
          </cell>
          <cell r="H326">
            <v>37604</v>
          </cell>
          <cell r="I326">
            <v>0</v>
          </cell>
          <cell r="J326">
            <v>36509</v>
          </cell>
          <cell r="L326">
            <v>36903</v>
          </cell>
          <cell r="M326">
            <v>194.22631578947369</v>
          </cell>
          <cell r="O326">
            <v>0</v>
          </cell>
          <cell r="S326"/>
        </row>
        <row r="328">
          <cell r="B328" t="str">
            <v>N</v>
          </cell>
          <cell r="C328" t="str">
            <v>World Exchange T/Communications</v>
          </cell>
          <cell r="D328">
            <v>115</v>
          </cell>
          <cell r="E328" t="str">
            <v>O</v>
          </cell>
          <cell r="G328">
            <v>35309</v>
          </cell>
          <cell r="H328">
            <v>37134</v>
          </cell>
          <cell r="I328">
            <v>3</v>
          </cell>
          <cell r="L328">
            <v>28699</v>
          </cell>
          <cell r="M328">
            <v>249.55652173913043</v>
          </cell>
          <cell r="O328">
            <v>0</v>
          </cell>
        </row>
        <row r="329">
          <cell r="B329" t="str">
            <v>N</v>
          </cell>
          <cell r="C329" t="str">
            <v>Department of Social Security</v>
          </cell>
          <cell r="D329">
            <v>583</v>
          </cell>
          <cell r="E329" t="str">
            <v>O</v>
          </cell>
          <cell r="G329">
            <v>36373</v>
          </cell>
          <cell r="H329">
            <v>37469</v>
          </cell>
          <cell r="I329">
            <v>0</v>
          </cell>
          <cell r="J329">
            <v>36739</v>
          </cell>
          <cell r="L329">
            <v>117600</v>
          </cell>
          <cell r="M329">
            <v>201.71526586620925</v>
          </cell>
          <cell r="O329">
            <v>0</v>
          </cell>
          <cell r="S329"/>
        </row>
        <row r="330">
          <cell r="B330" t="str">
            <v>N</v>
          </cell>
          <cell r="C330" t="str">
            <v>Vacant</v>
          </cell>
          <cell r="D330">
            <v>152</v>
          </cell>
          <cell r="E330" t="str">
            <v>1V</v>
          </cell>
          <cell r="F330" t="str">
            <v>ALT</v>
          </cell>
          <cell r="M330">
            <v>0</v>
          </cell>
        </row>
        <row r="331">
          <cell r="B331" t="str">
            <v>N</v>
          </cell>
          <cell r="C331" t="str">
            <v>Q Build</v>
          </cell>
          <cell r="D331">
            <v>881</v>
          </cell>
          <cell r="E331" t="str">
            <v>O</v>
          </cell>
          <cell r="G331">
            <v>35674</v>
          </cell>
          <cell r="H331">
            <v>37864</v>
          </cell>
          <cell r="I331">
            <v>4</v>
          </cell>
          <cell r="J331">
            <v>36404</v>
          </cell>
          <cell r="L331">
            <v>189414.96</v>
          </cell>
          <cell r="M331">
            <v>214.9999545970488</v>
          </cell>
          <cell r="O331">
            <v>0</v>
          </cell>
          <cell r="S331"/>
        </row>
        <row r="333">
          <cell r="C333" t="str">
            <v>Total Level 5 Precincts</v>
          </cell>
          <cell r="D333">
            <v>8230</v>
          </cell>
          <cell r="L333">
            <v>2039548.9200000002</v>
          </cell>
          <cell r="N333">
            <v>1022.52</v>
          </cell>
          <cell r="O333">
            <v>22592.639999999999</v>
          </cell>
          <cell r="P333">
            <v>541333</v>
          </cell>
          <cell r="Q333">
            <v>862098</v>
          </cell>
          <cell r="R333">
            <v>919081</v>
          </cell>
          <cell r="S333">
            <v>111.67448359659781</v>
          </cell>
        </row>
        <row r="336">
          <cell r="B336" t="str">
            <v>N</v>
          </cell>
          <cell r="C336" t="str">
            <v>Telstra Tower and Base Station</v>
          </cell>
          <cell r="D336">
            <v>65</v>
          </cell>
          <cell r="E336" t="str">
            <v>O</v>
          </cell>
          <cell r="G336">
            <v>35217</v>
          </cell>
          <cell r="H336">
            <v>38868</v>
          </cell>
          <cell r="I336">
            <v>5</v>
          </cell>
          <cell r="J336">
            <v>36678</v>
          </cell>
          <cell r="L336">
            <v>9261</v>
          </cell>
          <cell r="M336">
            <v>142.47692307692307</v>
          </cell>
          <cell r="O336">
            <v>0</v>
          </cell>
          <cell r="S336"/>
        </row>
        <row r="337">
          <cell r="B337" t="str">
            <v>N</v>
          </cell>
          <cell r="C337" t="str">
            <v>Voda Phones</v>
          </cell>
          <cell r="D337">
            <v>18</v>
          </cell>
          <cell r="E337" t="str">
            <v>O</v>
          </cell>
          <cell r="G337">
            <v>35370</v>
          </cell>
          <cell r="H337">
            <v>37195</v>
          </cell>
          <cell r="I337">
            <v>0</v>
          </cell>
          <cell r="J337">
            <v>36465</v>
          </cell>
          <cell r="L337">
            <v>9040</v>
          </cell>
          <cell r="M337">
            <v>502.22222222222223</v>
          </cell>
          <cell r="O337">
            <v>0</v>
          </cell>
        </row>
        <row r="338">
          <cell r="B338" t="str">
            <v>N</v>
          </cell>
          <cell r="C338" t="str">
            <v>Vacant (former baloon walk)</v>
          </cell>
          <cell r="D338">
            <v>1186</v>
          </cell>
          <cell r="E338" t="str">
            <v>1V</v>
          </cell>
          <cell r="F338" t="str">
            <v>YS</v>
          </cell>
          <cell r="M338">
            <v>0</v>
          </cell>
        </row>
        <row r="340">
          <cell r="C340" t="str">
            <v>Total Ancillary Income</v>
          </cell>
          <cell r="D340">
            <v>1269</v>
          </cell>
          <cell r="L340">
            <v>18301</v>
          </cell>
          <cell r="N340">
            <v>0</v>
          </cell>
          <cell r="O340">
            <v>0</v>
          </cell>
        </row>
        <row r="342">
          <cell r="L342">
            <v>21314916.000000004</v>
          </cell>
          <cell r="N342">
            <v>40245.679999999993</v>
          </cell>
          <cell r="O342">
            <v>478288.70999999996</v>
          </cell>
          <cell r="P342">
            <v>171144257</v>
          </cell>
          <cell r="Q342">
            <v>195927102</v>
          </cell>
          <cell r="R342">
            <v>191124327</v>
          </cell>
          <cell r="S342">
            <v>6620.6339068169427</v>
          </cell>
        </row>
      </sheetData>
      <sheetData sheetId="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cker"/>
      <sheetName val="Dashboard"/>
      <sheetName val="Property List"/>
      <sheetName val="Consol"/>
      <sheetName val="S-REIT"/>
      <sheetName val="SG Sub 1"/>
      <sheetName val="SG Sub 2"/>
      <sheetName val="Barbados Holdco"/>
      <sheetName val="Barbados Blocker"/>
      <sheetName val="Barbados LP"/>
      <sheetName val="US Parent REIT"/>
      <sheetName val="US LLC"/>
      <sheetName val="DS"/>
      <sheetName val="Ppty|Tenant Breakdown"/>
      <sheetName val="RR"/>
      <sheetName val="CF"/>
      <sheetName val="Map"/>
    </sheetNames>
    <sheetDataSet>
      <sheetData sheetId="0">
        <row r="1">
          <cell r="A1" t="str">
            <v>Project Liberty</v>
          </cell>
        </row>
      </sheetData>
      <sheetData sheetId="1"/>
      <sheetData sheetId="2"/>
      <sheetData sheetId="3">
        <row r="7">
          <cell r="D7" t="str">
            <v>5005 Wateridg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 xml:space="preserve">      No Grouping
           No Grouping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 t="str">
            <v>Report Total</v>
          </cell>
        </row>
      </sheetData>
      <sheetData sheetId="16"/>
      <sheetData sheetId="17">
        <row r="2">
          <cell r="C2">
            <v>0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Yield-OMV"/>
      <sheetName val="Yield-NTA"/>
      <sheetName val="PIRR"/>
      <sheetName val="EIRR"/>
      <sheetName val="Terminal Value"/>
      <sheetName val="Cash Flow - Fund"/>
      <sheetName val="Cash Flow - Fund View"/>
      <sheetName val="Enterprise Cash Flow"/>
      <sheetName val="BS"/>
      <sheetName val="P&amp;L"/>
      <sheetName val="Adjusted P&amp;L"/>
    </sheetNames>
    <sheetDataSet>
      <sheetData sheetId="0"/>
      <sheetData sheetId="1">
        <row r="1">
          <cell r="C1">
            <v>1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FF-4"/>
      <sheetName val="TAX SCHEDULE"/>
      <sheetName val="FF-2"/>
      <sheetName val="gl"/>
      <sheetName val="CA-O7"/>
      <sheetName val="FXRATES"/>
      <sheetName val="Os"/>
      <sheetName val="A2-1"/>
      <sheetName val="A2-2"/>
      <sheetName val="A2-3"/>
      <sheetName val="A2-4"/>
      <sheetName val="A3-1"/>
      <sheetName val="A3-2"/>
      <sheetName val="A3-3"/>
      <sheetName val="A3-4"/>
      <sheetName val="A3-4-1"/>
      <sheetName val="C-1"/>
      <sheetName val="C-10"/>
      <sheetName val="C-20"/>
      <sheetName val="C-40"/>
      <sheetName val="E-1"/>
      <sheetName val="E-11"/>
      <sheetName val="E-12"/>
      <sheetName val="E-4"/>
      <sheetName val="E50"/>
      <sheetName val="F-1"/>
      <sheetName val="F-10"/>
      <sheetName val="F-20"/>
      <sheetName val="F-30"/>
      <sheetName val="F-40"/>
      <sheetName val="G-1"/>
      <sheetName val="G-10"/>
      <sheetName val="G-20"/>
      <sheetName val="G-40"/>
      <sheetName val="H"/>
      <sheetName val="H-1"/>
      <sheetName val="I"/>
      <sheetName val="K1"/>
      <sheetName val="K20"/>
      <sheetName val="Ka"/>
      <sheetName val="K"/>
      <sheetName val="K-1"/>
      <sheetName val="K-2"/>
      <sheetName val="K-3"/>
      <sheetName val="K-4"/>
      <sheetName val="K-6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1"/>
      <sheetName val="P-2"/>
      <sheetName val="P-4"/>
      <sheetName val="Q "/>
      <sheetName val="Q-1"/>
      <sheetName val="Q-2"/>
      <sheetName val="Q-3"/>
      <sheetName val="S"/>
      <sheetName val="S-1"/>
      <sheetName val="T"/>
      <sheetName val="U10"/>
      <sheetName val="U11"/>
      <sheetName val="U11-2"/>
      <sheetName val="U11-3"/>
      <sheetName val="U13"/>
      <sheetName val="U20"/>
      <sheetName val="U21"/>
      <sheetName val="Sheet4"/>
      <sheetName val="U30"/>
      <sheetName val="U40"/>
      <sheetName val="U50"/>
      <sheetName val="U-25 rawmat consumption"/>
      <sheetName val="FF_2_1_"/>
      <sheetName val="FF_2 _1_"/>
      <sheetName val="1 LeadSchedule"/>
      <sheetName val="0000"/>
      <sheetName val="FF-21(a)"/>
      <sheetName val="addl cost"/>
      <sheetName val="Company Info"/>
      <sheetName val="CA Comp"/>
      <sheetName val="BPR"/>
      <sheetName val="accumdeprn"/>
      <sheetName val="Leasehold improvement"/>
      <sheetName val="MFA00"/>
      <sheetName val="Links"/>
      <sheetName val="LIST"/>
      <sheetName val="70"/>
      <sheetName val="M&amp;E"/>
      <sheetName val="Comp equip"/>
      <sheetName val="SUAD"/>
      <sheetName val="GA"/>
      <sheetName val="Expense Schedule (4)"/>
    </sheetNames>
    <sheetDataSet>
      <sheetData sheetId="0" refreshError="1">
        <row r="1">
          <cell r="A1" t="str">
            <v>IDSM ELECTRONICS SDN BH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 t="str">
            <v>31.12.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FSA"/>
      <sheetName val="FSA-Attached"/>
      <sheetName val="Materiality"/>
      <sheetName val="AP110"/>
      <sheetName val="F-7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B"/>
      <sheetName val="B-1"/>
      <sheetName val="C"/>
      <sheetName val="L"/>
      <sheetName val="U-1"/>
      <sheetName val="Sheet2"/>
      <sheetName val="U"/>
      <sheetName val="U-RCD6"/>
      <sheetName val="Z"/>
      <sheetName val="AA"/>
      <sheetName val="BB"/>
      <sheetName val="BB-1"/>
      <sheetName val="CC"/>
      <sheetName val="CC-60"/>
      <sheetName val="CC-Recon"/>
      <sheetName val="FF"/>
      <sheetName val="FF-1"/>
      <sheetName val="FF-2"/>
      <sheetName val="FF-3"/>
      <sheetName val="FF-4"/>
      <sheetName val="FF-5"/>
      <sheetName val="FF-10"/>
      <sheetName val="KK"/>
      <sheetName val="Sheet4"/>
      <sheetName val="MM"/>
      <sheetName val="PP"/>
      <sheetName val="10"/>
      <sheetName val="20"/>
      <sheetName val="30"/>
      <sheetName val="40"/>
      <sheetName val="50"/>
      <sheetName val="60"/>
      <sheetName val="70"/>
      <sheetName val="80"/>
      <sheetName val="90"/>
      <sheetName val="100"/>
      <sheetName val="FF_2"/>
      <sheetName val="RATE"/>
      <sheetName val="Balance Sheet"/>
      <sheetName val="TAX SCHEDULE"/>
      <sheetName val="AUD FXRates"/>
      <sheetName val="Master"/>
      <sheetName val="U1.6"/>
      <sheetName val="TB Worksheet"/>
      <sheetName val="BPR"/>
      <sheetName val="DFA"/>
      <sheetName val="TC"/>
      <sheetName val="Currency deposit-MYR"/>
      <sheetName val="SCH4B"/>
      <sheetName val="SCH5C"/>
      <sheetName val="SCH6(5-8)"/>
      <sheetName val="SCH 4D(i)"/>
      <sheetName val="SCH 7C"/>
      <sheetName val="Q-HP-11"/>
      <sheetName val="EXIT"/>
      <sheetName val="FF-21(a)"/>
      <sheetName val="FF-21"/>
      <sheetName val="gl"/>
      <sheetName val="code"/>
      <sheetName val="P&amp;L"/>
      <sheetName val="M_Maincomp"/>
      <sheetName val="F 40"/>
      <sheetName val="A3-1"/>
      <sheetName val="COVER"/>
      <sheetName val="U-13-2(disc)"/>
      <sheetName val="FSL"/>
      <sheetName val="SAPTRAIAL"/>
      <sheetName val="Consolidated"/>
      <sheetName val="SS"/>
      <sheetName val="depn-Sep 03"/>
      <sheetName val="Company Info"/>
      <sheetName val="Hp"/>
      <sheetName val="CBS - App1"/>
      <sheetName val="Funding"/>
      <sheetName val="CP"/>
      <sheetName val="M"/>
      <sheetName val="1 LeadSchedule"/>
      <sheetName val="U2 - Sales"/>
      <sheetName val="Dec"/>
      <sheetName val="Gain Loss Calculation"/>
      <sheetName val="tax-s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C2"/>
      <sheetName val="FF-2"/>
      <sheetName val="Reasonableness test"/>
      <sheetName val="Int-Sch5"/>
      <sheetName val="FF-21(a)"/>
      <sheetName val="TB Worksheet"/>
      <sheetName val="FF-50"/>
      <sheetName val="Criteria"/>
      <sheetName val="Parameters"/>
      <sheetName val="대차대조표-공시형"/>
      <sheetName val="CP"/>
      <sheetName val="FSA"/>
      <sheetName val="B"/>
      <sheetName val="FSL"/>
      <sheetName val="SUAD"/>
      <sheetName val="E-1"/>
      <sheetName val="20.0"/>
      <sheetName val="03.0"/>
      <sheetName val="100.1"/>
      <sheetName val="coa"/>
      <sheetName val="TAX SCHEDULE"/>
      <sheetName val="Reasonableness_test"/>
      <sheetName val="E"/>
      <sheetName val="COSTING"/>
      <sheetName val="JobDetails"/>
      <sheetName val="LOOSECHKLIST"/>
      <sheetName val="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Worksheet"/>
    </sheetNames>
    <sheetDataSet>
      <sheetData sheetId="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ashflow"/>
      <sheetName val="B&amp;S(10yr)"/>
      <sheetName val="P&amp;L(10yr)"/>
      <sheetName val="NPV Summary"/>
    </sheetNames>
    <sheetDataSet>
      <sheetData sheetId="0" refreshError="1">
        <row r="23">
          <cell r="B23">
            <v>21244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AR"/>
      <sheetName val="AP"/>
      <sheetName val="BANK"/>
      <sheetName val="SGD"/>
      <sheetName val="FF-2"/>
      <sheetName val="gl"/>
      <sheetName val="M_Maincomp"/>
      <sheetName val="EE97"/>
      <sheetName val="CC"/>
      <sheetName val="FF-21(a)"/>
      <sheetName val="FSA"/>
      <sheetName val="B"/>
      <sheetName val="AR JAN'02"/>
      <sheetName val="D"/>
      <sheetName val="A"/>
      <sheetName val="FSL"/>
      <sheetName val="Gain Loss Calculation"/>
      <sheetName val="FF-50"/>
      <sheetName val="ws9"/>
      <sheetName val="Oct"/>
      <sheetName val="FF-21"/>
      <sheetName val="C"/>
      <sheetName val="accumdeprn"/>
      <sheetName val="Sensitivity"/>
      <sheetName val="2000 Service PO's"/>
      <sheetName val="U-13-2(disc)"/>
      <sheetName val="CA Comp"/>
      <sheetName val="FF-4"/>
      <sheetName val="DFA"/>
      <sheetName val="2 Harajuku Jimusho"/>
      <sheetName val="Assumptions"/>
      <sheetName val="FF-3"/>
      <sheetName val="Sch 4"/>
      <sheetName val="germany"/>
      <sheetName val="10-1 Media"/>
      <sheetName val="10-cut"/>
      <sheetName val="SAD"/>
      <sheetName val="Hyperion "/>
      <sheetName val="Sheet3"/>
      <sheetName val="DIV PL"/>
    </sheetNames>
    <sheetDataSet>
      <sheetData sheetId="0" refreshError="1">
        <row r="3">
          <cell r="F3">
            <v>2.0632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R"/>
      <sheetName val="salesvpurchases"/>
      <sheetName val="sales"/>
      <sheetName val="production"/>
      <sheetName val="10"/>
      <sheetName val="20"/>
      <sheetName val="30"/>
      <sheetName val="F-1"/>
      <sheetName val="F-2"/>
      <sheetName val="F-3"/>
      <sheetName val="F-7"/>
      <sheetName val="F-7'2"/>
      <sheetName val="int"/>
      <sheetName val="AA"/>
      <sheetName val="AA-1"/>
      <sheetName val="AA-50"/>
      <sheetName val="M'MM"/>
      <sheetName val="M'MM-10"/>
      <sheetName val="M'MM-20"/>
      <sheetName val="M'MM-30"/>
      <sheetName val="Interco"/>
      <sheetName val="NN"/>
      <sheetName val="cf"/>
      <sheetName val="cfwk"/>
      <sheetName val="tax"/>
      <sheetName val="deftax"/>
      <sheetName val="cost"/>
      <sheetName val="payroll"/>
      <sheetName val="prod"/>
      <sheetName val="40"/>
      <sheetName val="RATE"/>
      <sheetName val="B"/>
      <sheetName val="GW201 AR"/>
      <sheetName val="Control"/>
      <sheetName val="FF-2"/>
    </sheetNames>
    <sheetDataSet>
      <sheetData sheetId="0">
        <row r="1">
          <cell r="B1" t="str">
            <v>Sumitomo Electric Interconnect Products (M) Sdn Bh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FF_3"/>
      <sheetName val="BPR"/>
      <sheetName val="RATE"/>
      <sheetName val="GW201 AR"/>
      <sheetName val="U1.6"/>
      <sheetName val="JobDetails"/>
      <sheetName val="HP99"/>
      <sheetName val="1257"/>
      <sheetName val="B"/>
      <sheetName val="A16"/>
      <sheetName val="Lease"/>
      <sheetName val="4 Analysis"/>
      <sheetName val="EE97"/>
      <sheetName val="MainComp"/>
      <sheetName val="Q400"/>
      <sheetName val="A4.4 (FY06)"/>
      <sheetName val="A"/>
      <sheetName val="U"/>
      <sheetName val="N2 Detailed Listing (Pre-final)"/>
      <sheetName val="SCH4B"/>
      <sheetName val="SCH5C"/>
      <sheetName val="SCH6(5-8)"/>
      <sheetName val="SCH 4D(i)"/>
      <sheetName val="SCH 7C"/>
      <sheetName val="BP-CPX1"/>
      <sheetName val="INFO"/>
      <sheetName val="CC"/>
      <sheetName val="FSA"/>
      <sheetName val="CR.AJE"/>
      <sheetName val="K4. F&amp;F"/>
      <sheetName val="CA"/>
      <sheetName val="ADD"/>
      <sheetName val="STAT"/>
      <sheetName val="Nit344_AWPs"/>
      <sheetName val="COEFF"/>
      <sheetName val="U101 P&amp;L"/>
      <sheetName val="Rates"/>
      <sheetName val="C400-Cash Cut off"/>
      <sheetName val="Currency deposit-MYR"/>
      <sheetName val="U10"/>
      <sheetName val="平衡测试"/>
      <sheetName val="Gain Loss Calculation"/>
      <sheetName val="FSL"/>
    </sheetNames>
    <sheetDataSet>
      <sheetData sheetId="0" refreshError="1">
        <row r="10">
          <cell r="A10" t="str">
            <v>31.12.1996</v>
          </cell>
          <cell r="C10">
            <v>14969.4</v>
          </cell>
          <cell r="E10">
            <v>518067.6</v>
          </cell>
          <cell r="G10">
            <v>533037</v>
          </cell>
          <cell r="I10">
            <v>0</v>
          </cell>
          <cell r="K10">
            <v>533037</v>
          </cell>
        </row>
        <row r="11">
          <cell r="G11" t="str">
            <v xml:space="preserve"> </v>
          </cell>
          <cell r="K11" t="str">
            <v xml:space="preserve"> 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PROFIT"/>
      <sheetName val="CF-Profit"/>
      <sheetName val="Summary 11Jan08"/>
      <sheetName val="Cashflow-Land"/>
      <sheetName val="NPI Cashflow with no AEI"/>
      <sheetName val="GFA"/>
      <sheetName val="Summary"/>
      <sheetName val="NPI no AEI (Analysis)"/>
      <sheetName val="NPI Cashflow - Decant Plaza"/>
      <sheetName val="Decant PS Scenario 20 feb 08"/>
      <sheetName val="Decant PS 20 Feb 08"/>
      <sheetName val="NPI - Decant Plaza 1 (Analysis)"/>
      <sheetName val="Decant Ps Scenario 19 Feb 08"/>
      <sheetName val="NPI Cashflow - Decant Tower 1"/>
      <sheetName val="Retail Cashflow"/>
      <sheetName val="Warehouse Cashflow"/>
      <sheetName val="Past Sales"/>
      <sheetName val="OPEX"/>
      <sheetName val="CC Comparison"/>
      <sheetName val="Decant Tower 1 Scenario 19Feb08"/>
      <sheetName val="Decant Tower 1 20FeB08"/>
      <sheetName val="NPI - Decant Tower 1 (Analysis)"/>
      <sheetName val="AEI GFA (from Projects)"/>
      <sheetName val="Summary of No AEI"/>
      <sheetName val="Summary $13-15 Apr 08"/>
      <sheetName val="Summary $10-15 Apr 08"/>
      <sheetName val="NPI - AEI from $10"/>
      <sheetName val="NPI - AEI from $13"/>
      <sheetName val="NPI - AEI $13"/>
      <sheetName val="asset model 15 Apr 08Optimistic"/>
      <sheetName val="Breakeven Rent"/>
      <sheetName val="For Presentation 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B6">
            <v>96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DM"/>
      <sheetName val="LABOUR,SUB-CON,LEASE"/>
      <sheetName val="ADM&amp; OHH INCOME"/>
      <sheetName val="S.OH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"/>
      <sheetName val="Rev"/>
      <sheetName val="CF"/>
      <sheetName val="CAPVAL"/>
      <sheetName val="DCF"/>
      <sheetName val="OG's"/>
      <sheetName val="Tampines Mall"/>
      <sheetName val="Expiry"/>
      <sheetName val="GLA"/>
      <sheetName val="Rent"/>
      <sheetName val="t'over"/>
      <sheetName val="Income"/>
      <sheetName val="Summary"/>
      <sheetName val="Replacement Costing"/>
      <sheetName val="Demographics "/>
      <sheetName val="MAT"/>
      <sheetName val="TM"/>
      <sheetName val="Ten - Renewal Analysis"/>
    </sheetNames>
    <sheetDataSet>
      <sheetData sheetId="0" refreshError="1">
        <row r="8">
          <cell r="F8">
            <v>10.7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_Param"/>
      <sheetName val="BalanceSheet"/>
      <sheetName val="StmtofTotalReturn"/>
      <sheetName val="DetailPL (FY0809)"/>
      <sheetName val="DistriStmt (Qtr)"/>
      <sheetName val="DistriStmt (YE)"/>
      <sheetName val="StmtofMovemt"/>
      <sheetName val="UH Funds (fm SGXNet)"/>
      <sheetName val="Invtppty-BSP"/>
      <sheetName val="Invtppty-HiT"/>
      <sheetName val="Invtppty-Lite"/>
      <sheetName val="Invtppty-Log"/>
      <sheetName val="Invtppty-WRF"/>
      <sheetName val="BS Notes1"/>
      <sheetName val="CashFlowStmt"/>
      <sheetName val="CF (fm SGXNet)"/>
      <sheetName val="3.InvtPpty"/>
      <sheetName val="4.PptyUnderDev"/>
      <sheetName val="5.P&amp;E"/>
      <sheetName val="6.Trade&amp;Recv"/>
      <sheetName val="7.Cash&amp;Eq"/>
      <sheetName val="8.Trade&amp;Payb"/>
      <sheetName val="9.SecurityDep"/>
      <sheetName val="10.DefPymt"/>
      <sheetName val="11.DerLiab"/>
      <sheetName val="12.IntTermLoan&amp;STBorrow"/>
      <sheetName val="13.UnitsIssue"/>
      <sheetName val="14.GrossRev"/>
      <sheetName val="Fin Perf (FY0809)"/>
      <sheetName val="15.PptyOpex"/>
      <sheetName val="Fin Perf (pls do not print)"/>
      <sheetName val="DetailPL (FY0910)"/>
      <sheetName val="17.TrustExp"/>
      <sheetName val="18.FinCost"/>
      <sheetName val="19.IncTaxExp"/>
      <sheetName val="20.Earning&amp;DPU"/>
      <sheetName val="22.Commitmt"/>
      <sheetName val="23.SignRelatedPartyTrans"/>
      <sheetName val="24.FinRatios"/>
      <sheetName val="25.FinRiskMgt"/>
      <sheetName val="26.SegRpt"/>
      <sheetName val="26.SegRpt_2 (YE)"/>
      <sheetName val="Bal Sheet ( Current_Non Curr)"/>
      <sheetName val="Bal Sheet"/>
      <sheetName val="Blank"/>
      <sheetName val="Base case"/>
      <sheetName val="WA  Units on issue"/>
      <sheetName val="Distribution"/>
      <sheetName val="Sheet1"/>
      <sheetName val="EPU"/>
      <sheetName val="DPU"/>
      <sheetName val="EPS (fm auditors)"/>
      <sheetName val="PL Breakdown"/>
      <sheetName val="Budget"/>
      <sheetName val="Reforecast"/>
      <sheetName val="Inv pty2005"/>
      <sheetName val="Inv pty1sthalf"/>
      <sheetName val="Inv pty2ndhalf"/>
      <sheetName val="Note"/>
      <sheetName val="cashflowworking"/>
      <sheetName val="Cashflow"/>
      <sheetName val="Cashflow1"/>
      <sheetName val="Page01"/>
      <sheetName val="Page01 (2)"/>
      <sheetName val="1(a)(i)"/>
      <sheetName val="1(a)(ii)"/>
      <sheetName val="1(a)(iii)"/>
      <sheetName val="1(b)(i) - (old format) not reqd"/>
      <sheetName val="1(b)(i) (new format)"/>
      <sheetName val="1(c)(i)"/>
      <sheetName val="1(c)(ii)"/>
      <sheetName val="1(d)(i)"/>
      <sheetName val="NTA_QoQ"/>
      <sheetName val="(1(d)(ii)"/>
      <sheetName val="6EPU_DPU"/>
      <sheetName val="7NAV"/>
      <sheetName val="8Rev_QoQ"/>
      <sheetName val="Rev_QoLQ"/>
      <sheetName val="11Distr."/>
      <sheetName val="13Seg (Yr-end only)"/>
      <sheetName val="15Sales_BkDwn (Yr-end only)"/>
      <sheetName val="16Dist_BkDwn (Yr-end only)"/>
      <sheetName val="Nrems-Con"/>
      <sheetName val="DetailPL"/>
      <sheetName val="PL 1-20 Jan09"/>
      <sheetName val="Bal Sheet (breakdown)"/>
      <sheetName val="Sheet2"/>
    </sheetNames>
    <sheetDataSet>
      <sheetData sheetId="0">
        <row r="8">
          <cell r="D8">
            <v>395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D8">
            <v>3953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8">
          <cell r="C68">
            <v>1590464999.9300001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CMT Group "/>
      <sheetName val="98.25mCB"/>
      <sheetName val="350mCB"/>
      <sheetName val="EMTN 1(trust)"/>
      <sheetName val="RCS 11"/>
      <sheetName val="EMTN 3(trust)"/>
      <sheetName val="EMTN 4(trust)"/>
      <sheetName val="EMTN 5(trust)"/>
      <sheetName val="MTN 5"/>
      <sheetName val="MTN 6"/>
      <sheetName val="MTN 7"/>
      <sheetName val="MTN 8"/>
      <sheetName val="MTN 9"/>
      <sheetName val="EMTN 1 (group)"/>
      <sheetName val="EMTN 2 (group)"/>
      <sheetName val="EMTN 3 (group)"/>
      <sheetName val="EMTN 4 (group)"/>
      <sheetName val="EMTN 5 (group)"/>
      <sheetName val="300mRB"/>
      <sheetName val="IMT IOT"/>
      <sheetName val="RCS 12 "/>
      <sheetName val="PV- CMT SD-12 (R)"/>
      <sheetName val="RCS FV of SD 09-2012"/>
      <sheetName val="Effective int rate for loans"/>
      <sheetName val="SOR Swap rates from bloomberg"/>
      <sheetName val="PV- CMT SD-12"/>
    </sheetNames>
    <sheetDataSet>
      <sheetData sheetId="0" refreshError="1"/>
      <sheetData sheetId="1">
        <row r="86">
          <cell r="A86">
            <v>12</v>
          </cell>
          <cell r="C86">
            <v>2.0299999999999999E-2</v>
          </cell>
        </row>
        <row r="87">
          <cell r="A87">
            <v>10</v>
          </cell>
          <cell r="C87">
            <v>1.78E-2</v>
          </cell>
        </row>
        <row r="88">
          <cell r="A88">
            <v>9</v>
          </cell>
          <cell r="C88">
            <v>1.6251999999999999E-2</v>
          </cell>
        </row>
        <row r="89">
          <cell r="A89">
            <v>7</v>
          </cell>
          <cell r="C89">
            <v>1.285E-2</v>
          </cell>
        </row>
        <row r="90">
          <cell r="A90">
            <v>5</v>
          </cell>
          <cell r="C90">
            <v>8.8500000000000002E-3</v>
          </cell>
        </row>
        <row r="91">
          <cell r="A91">
            <v>4</v>
          </cell>
          <cell r="C91">
            <v>7.2500000000000004E-3</v>
          </cell>
        </row>
        <row r="92">
          <cell r="A92">
            <v>3</v>
          </cell>
          <cell r="C92">
            <v>6.1000000000000004E-3</v>
          </cell>
        </row>
        <row r="93">
          <cell r="A93">
            <v>2</v>
          </cell>
          <cell r="C93">
            <v>5.1999999999999998E-3</v>
          </cell>
        </row>
        <row r="94">
          <cell r="A94">
            <v>1</v>
          </cell>
          <cell r="C94">
            <v>5.0000000000000001E-3</v>
          </cell>
        </row>
        <row r="95">
          <cell r="A95">
            <v>0.5</v>
          </cell>
          <cell r="C95">
            <v>5.2230000000000002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8">
          <cell r="C8">
            <v>3.7309999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SCH"/>
      <sheetName val="Lease Expiry"/>
      <sheetName val="Woolworths Turnover"/>
      <sheetName val="CAPVAL"/>
      <sheetName val="DCF"/>
      <sheetName val="MAT CHT"/>
      <sheetName val="TURN"/>
      <sheetName val="OUTGOING"/>
      <sheetName val="Replacement Costing"/>
      <sheetName val="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ancy Sch"/>
      <sheetName val="CAPVAL"/>
      <sheetName val="DCF"/>
      <sheetName val="DCF (2)"/>
      <sheetName val="DCF (FORECASTS)"/>
      <sheetName val="OUTGOING"/>
      <sheetName val="Lease Expiry"/>
      <sheetName val="Exp"/>
      <sheetName val="6.1.1 Elect "/>
      <sheetName val="1.0"/>
      <sheetName val="IT 2012 年预算"/>
      <sheetName val="Tenancy_Sch"/>
      <sheetName val="DCF_(2)"/>
      <sheetName val="DCF_(FORECASTS)"/>
      <sheetName val="Lease_Expiry"/>
      <sheetName val="6_1_1_Elect_"/>
      <sheetName val="1_0"/>
      <sheetName val="IT_2012_年预算"/>
      <sheetName val="Cashflow(Scenario)"/>
      <sheetName val="Collateral"/>
      <sheetName val="TB-05"/>
      <sheetName val="Disposition"/>
      <sheetName val="7104"/>
      <sheetName val="TENSCH"/>
      <sheetName val="Macro1"/>
      <sheetName val="Table"/>
      <sheetName val="MR"/>
      <sheetName val="Repayment_Summary"/>
      <sheetName val="Lookup"/>
      <sheetName val="Sheet1_(2)"/>
      <sheetName val="Ten"/>
      <sheetName val="Configuration"/>
      <sheetName val="Sheet1"/>
      <sheetName val="ZH_COA"/>
      <sheetName val="信息"/>
      <sheetName val="pl-mtd"/>
      <sheetName val="Assumptions"/>
      <sheetName val="CF-Sep15"/>
      <sheetName val="Sheet2"/>
      <sheetName val="CF-Dec15"/>
      <sheetName val="Scenarios"/>
      <sheetName val="CF-Mar16"/>
      <sheetName val="40_CREEK899"/>
      <sheetName val="CA"/>
      <sheetName val="SCH B"/>
      <sheetName val="Addition"/>
      <sheetName val="Detail"/>
      <sheetName val="Flash_Detail"/>
      <sheetName val="Accounts Receivable"/>
      <sheetName val="Tenancy"/>
      <sheetName val="concrete"/>
      <sheetName val="beam-reinft-machine 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y"/>
      <sheetName val="DCF 12.2%"/>
      <sheetName val="DCF 12%"/>
      <sheetName val="DCF 11.5%"/>
      <sheetName val="DCF 11%"/>
      <sheetName val="DCF 10.5%"/>
      <sheetName val="DCF 10%"/>
      <sheetName val="DCF 9.5%"/>
      <sheetName val="DCF 9%"/>
      <sheetName val="DCF 8.5%"/>
      <sheetName val="DCF 8%"/>
      <sheetName val="DCF 7.5%"/>
      <sheetName val="DCF 7%"/>
      <sheetName val="Cash Flow"/>
      <sheetName val="WACC"/>
      <sheetName val="BS"/>
      <sheetName val="P&amp;L"/>
      <sheetName val="Abridged P&amp;L"/>
      <sheetName val="Abridged BS"/>
      <sheetName val="Abridged Cash Flow"/>
      <sheetName val="Preference Divid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D24">
            <v>0.3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se Rental"/>
      <sheetName val="Service Charge"/>
      <sheetName val="A&amp;P Charge"/>
      <sheetName val="Gross rent"/>
      <sheetName val="Summary"/>
      <sheetName val="Configur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 xml:space="preserve">Supermarkets </v>
          </cell>
        </row>
        <row r="4">
          <cell r="A4" t="str">
            <v xml:space="preserve">Food &amp; beverage </v>
          </cell>
        </row>
        <row r="5">
          <cell r="A5" t="str">
            <v>Gifts and Specialty</v>
          </cell>
        </row>
        <row r="6">
          <cell r="A6" t="str">
            <v>Department store</v>
          </cell>
        </row>
        <row r="7">
          <cell r="A7" t="str">
            <v>Home Furnishings</v>
          </cell>
        </row>
        <row r="8">
          <cell r="A8" t="str">
            <v>Leisure and Entertainment</v>
          </cell>
        </row>
        <row r="9">
          <cell r="A9" t="str">
            <v>Electronics</v>
          </cell>
        </row>
        <row r="10">
          <cell r="A10" t="str">
            <v>Services</v>
          </cell>
        </row>
        <row r="11">
          <cell r="A11" t="str">
            <v>Fashion</v>
          </cell>
        </row>
        <row r="12">
          <cell r="A12" t="str">
            <v>Food Court</v>
          </cell>
        </row>
        <row r="13">
          <cell r="A13" t="str">
            <v>Books</v>
          </cell>
        </row>
        <row r="14">
          <cell r="A14" t="str">
            <v>Hobbies</v>
          </cell>
        </row>
        <row r="15">
          <cell r="A15" t="str">
            <v>Educational</v>
          </cell>
        </row>
        <row r="16">
          <cell r="A16" t="str">
            <v>Sports/ Fitness</v>
          </cell>
        </row>
        <row r="17">
          <cell r="A17" t="str">
            <v>Toys</v>
          </cell>
        </row>
        <row r="18">
          <cell r="A18" t="str">
            <v>Office Rental</v>
          </cell>
        </row>
        <row r="19">
          <cell r="A19" t="str">
            <v xml:space="preserve">Other </v>
          </cell>
        </row>
        <row r="20">
          <cell r="A20" t="str">
            <v>Service Charge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FSA "/>
      <sheetName val="Attach"/>
      <sheetName val="BPR"/>
      <sheetName val="BPR(1)"/>
      <sheetName val="Hypo"/>
      <sheetName val="F-1"/>
      <sheetName val="F-2"/>
      <sheetName val="F-3"/>
      <sheetName val="Materiality"/>
      <sheetName val="AP110 sup"/>
      <sheetName val="AP110sup"/>
      <sheetName val="F-7"/>
      <sheetName val="F-22"/>
      <sheetName val="Cashflow"/>
      <sheetName val="BPR balance sheet"/>
      <sheetName val="BPR profit &amp; loss"/>
      <sheetName val="BPR BS analysis"/>
      <sheetName val="BPR PL analysis"/>
      <sheetName val="A"/>
      <sheetName val="B"/>
      <sheetName val="B-30"/>
      <sheetName val="C"/>
      <sheetName val="B-1"/>
      <sheetName val="L"/>
      <sheetName val="U"/>
      <sheetName val="U-50"/>
      <sheetName val="U-60"/>
      <sheetName val="X"/>
      <sheetName val="BB-1"/>
      <sheetName val="CC"/>
      <sheetName val="CC-20"/>
      <sheetName val="DD"/>
      <sheetName val="MM"/>
      <sheetName val="FF"/>
      <sheetName val="FF-1"/>
      <sheetName val="FF-3"/>
      <sheetName val="FF-4"/>
      <sheetName val="FF-5"/>
      <sheetName val="FF-10"/>
      <sheetName val="KK-2"/>
      <sheetName val="PP"/>
      <sheetName val="PP-1"/>
      <sheetName val="PP-20"/>
      <sheetName val="10"/>
      <sheetName val="20"/>
      <sheetName val="TB"/>
      <sheetName val="FSA"/>
      <sheetName val="6542"/>
      <sheetName val="FF_4"/>
      <sheetName val="F2"/>
      <sheetName val="F3"/>
      <sheetName val="2002Intra Tran"/>
      <sheetName val="5 Analysis"/>
      <sheetName val="GW201 AR"/>
      <sheetName val="RefH"/>
      <sheetName val="TB-28FEB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FF-5"/>
      <sheetName val="TB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udgetGuidelines"/>
      <sheetName val="Country Console"/>
      <sheetName val="Country REDI dev"/>
      <sheetName val="REDI investment"/>
      <sheetName val="Country RES "/>
      <sheetName val="India Report-P and L"/>
      <sheetName val="AIPLcombined P&amp;L"/>
      <sheetName val="India Input"/>
      <sheetName val="SubsiInput"/>
      <sheetName val="Input-Depreciation"/>
      <sheetName val="Input-Intercompany Income"/>
      <sheetName val="Input-Intercompany Expenses"/>
      <sheetName val="Report P&amp;L Detailed"/>
      <sheetName val="LISTS"/>
      <sheetName val="Country Structure"/>
      <sheetName val="ITPL"/>
      <sheetName val="Tidel 1"/>
      <sheetName val="Delhi IT P&amp;L"/>
      <sheetName val="Parkdavis P&amp;L"/>
      <sheetName val="BSC"/>
      <sheetName val="AIPL BS"/>
      <sheetName val="AIPL Cash flow"/>
      <sheetName val="Tidel P&amp;L"/>
      <sheetName val="Input-associated results"/>
      <sheetName val="Cyber Pearl"/>
      <sheetName val="Notes (2)"/>
      <sheetName val=" RED-PL"/>
      <sheetName val="CFPolicies"/>
      <sheetName val="AIPL RES(Direct)"/>
      <sheetName val="AIPL RED(Direct)"/>
      <sheetName val="AREMS"/>
      <sheetName val="Manpower Budget"/>
      <sheetName val="Man power Costing "/>
      <sheetName val="Annex1"/>
      <sheetName val="Annex2"/>
      <sheetName val="annex 3"/>
      <sheetName val="annex 4"/>
      <sheetName val="annex6"/>
      <sheetName val="annex6.1"/>
      <sheetName val="annex 7"/>
      <sheetName val="MKtg Advt and promotion TP"/>
      <sheetName val="India ADvt &amp;Promo"/>
      <sheetName val="annex 9"/>
      <sheetName val="annex 10"/>
      <sheetName val="annex 11"/>
      <sheetName val="annex 12"/>
      <sheetName val="annex13"/>
      <sheetName val="India Summary"/>
      <sheetName val="Delhi"/>
      <sheetName val="ITPL (2)"/>
      <sheetName val="LTIAL"/>
      <sheetName val="TIDEL"/>
      <sheetName val="PD-Mumbai"/>
      <sheetName val="acquistion"/>
      <sheetName val="RBF"/>
      <sheetName val="Stake in TIDEL"/>
      <sheetName val="IM India"/>
      <sheetName val="Cover"/>
      <sheetName val="1-InputPL"/>
      <sheetName val="2-PL"/>
      <sheetName val="4-BS"/>
      <sheetName val="5-EP"/>
      <sheetName val="6-InvestedCap"/>
      <sheetName val="8-KPI"/>
      <sheetName val="8A-KPI"/>
      <sheetName val="9-RESInc"/>
      <sheetName val="10-AgencyFee"/>
      <sheetName val="11-MgtAdj"/>
      <sheetName val="WACC"/>
      <sheetName val="Configuration"/>
      <sheetName val="2-Capital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B1" t="str">
            <v>&lt;Choose an Entity&gt;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sch10-rm2"/>
      <sheetName val="sch6-rm"/>
      <sheetName val="other-rm"/>
      <sheetName val="FF-4"/>
      <sheetName val="1120"/>
      <sheetName val="Bal Sheet"/>
      <sheetName val="summary "/>
      <sheetName val="M_Maincomp"/>
      <sheetName val="FF-2"/>
      <sheetName val="A2-3"/>
      <sheetName val="FF-1"/>
      <sheetName val="CA Comp"/>
      <sheetName val="Company Info"/>
      <sheetName val="TC-M"/>
      <sheetName val="F4"/>
      <sheetName val="FF-13"/>
      <sheetName val="Input Template"/>
      <sheetName val="U1 P&amp;L"/>
      <sheetName val="B"/>
      <sheetName val="G401"/>
      <sheetName val="FADISP-FY2002(B)"/>
      <sheetName val="JobDetails"/>
      <sheetName val="itc-inv"/>
      <sheetName val="U8"/>
      <sheetName val="FSA"/>
      <sheetName val="ENC V.1 JUNE 2009"/>
      <sheetName val="A3-1"/>
      <sheetName val="G-35-3"/>
      <sheetName val="U1101"/>
      <sheetName val="INTERCO"/>
      <sheetName val="C-1-5"/>
      <sheetName val="Input_Template"/>
      <sheetName val="ENC_V_1_JUNE_2009"/>
      <sheetName val="Company_Info"/>
      <sheetName val="BPR"/>
      <sheetName val="gl"/>
      <sheetName val="Units"/>
      <sheetName val="details"/>
      <sheetName val="PA"/>
      <sheetName val="FF-21(a)"/>
      <sheetName val="Input Table"/>
      <sheetName val="Services site"/>
      <sheetName val="Coef"/>
      <sheetName val="Unit Fixed costs"/>
      <sheetName val="U1"/>
      <sheetName val="EXIT"/>
      <sheetName val="Combine_C4"/>
      <sheetName val="110"/>
      <sheetName val="DEVREV2"/>
      <sheetName val="其他营业收入调整"/>
      <sheetName val="费用明细表"/>
      <sheetName val="20071-10序时帐"/>
      <sheetName val="Disposals fix asset"/>
      <sheetName val="I201"/>
      <sheetName val="RATE"/>
      <sheetName val="Hp"/>
      <sheetName val="5 Analysis"/>
      <sheetName val="A-1"/>
      <sheetName val="UB-20"/>
      <sheetName val="General Info"/>
      <sheetName val="Dept"/>
      <sheetName val="P300"/>
      <sheetName val="Data"/>
      <sheetName val="Sexp"/>
      <sheetName val="ARP-U301"/>
      <sheetName val="U411"/>
      <sheetName val="1"/>
      <sheetName val="FF-50"/>
      <sheetName val="MFA"/>
      <sheetName val="C-63"/>
      <sheetName val="U2 - Sales"/>
      <sheetName val="10"/>
      <sheetName val="Prepayment list"/>
      <sheetName val="Sch1"/>
      <sheetName val="G301(01)"/>
      <sheetName val="Comp equip"/>
      <sheetName val="Travel Overseas"/>
      <sheetName val="STK"/>
      <sheetName val="DFA"/>
      <sheetName val="PL"/>
      <sheetName val="FF_1"/>
      <sheetName val="Sum"/>
      <sheetName val="FF-3"/>
      <sheetName val="AFA"/>
      <sheetName val="materiallist"/>
      <sheetName val="Interim --&gt; Top"/>
      <sheetName val="Master List and Strats"/>
      <sheetName val="Balance Sheet"/>
      <sheetName val="Ku_Wk_Sys"/>
      <sheetName val="RefH"/>
      <sheetName val="TC"/>
      <sheetName val="TDTKP"/>
      <sheetName val="DK-KH"/>
      <sheetName val="FSL"/>
      <sheetName val="Month"/>
      <sheetName val="1 LeadSchedule"/>
      <sheetName val="M_CT_OUT"/>
      <sheetName val="123"/>
      <sheetName val="sch9-jpn"/>
      <sheetName val="sch3-rm"/>
      <sheetName val="FF-5"/>
      <sheetName val="DataQuery"/>
      <sheetName val="Operating Expenses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P12.4"/>
      <sheetName val="Sheet1"/>
      <sheetName val="Type code"/>
      <sheetName val="K100"/>
      <sheetName val="Profitability"/>
      <sheetName val="Hyperion "/>
      <sheetName val="FA"/>
      <sheetName val="Calculos"/>
      <sheetName val="FF402-WIP movement"/>
      <sheetName val="FF403-WIP movement"/>
      <sheetName val="E101 Lead"/>
      <sheetName val="U201- sammie"/>
      <sheetName val="RevListing"/>
      <sheetName val="Daily Valuation"/>
      <sheetName val="CR.AJE"/>
      <sheetName val="FS"/>
      <sheetName val="Burden rates"/>
      <sheetName val="GW2"/>
      <sheetName val="GIVTR00P"/>
      <sheetName val="ori"/>
      <sheetName val="U-10"/>
    </sheetNames>
    <sheetDataSet>
      <sheetData sheetId="0" refreshError="1">
        <row r="1">
          <cell r="BB1" t="str">
            <v>{BIGRIGHT 2}</v>
          </cell>
        </row>
        <row r="2">
          <cell r="BB2" t="str">
            <v>{L}{R 10}</v>
          </cell>
        </row>
        <row r="3">
          <cell r="BB3" t="str">
            <v>/WCH.{R 6}</v>
          </cell>
        </row>
        <row r="4">
          <cell r="BB4" t="str">
            <v>{L}~{R 3}</v>
          </cell>
        </row>
        <row r="5">
          <cell r="BB5" t="str">
            <v>{BIGRIGHT}</v>
          </cell>
        </row>
        <row r="6">
          <cell r="BB6" t="str">
            <v>{R 3}{L}</v>
          </cell>
        </row>
        <row r="7">
          <cell r="BB7" t="str">
            <v>/WCS{ESC}</v>
          </cell>
        </row>
        <row r="8">
          <cell r="BB8" t="str">
            <v>H.{R 5}~</v>
          </cell>
        </row>
        <row r="9">
          <cell r="BB9" t="str">
            <v>{D 2}{END}</v>
          </cell>
        </row>
        <row r="10">
          <cell r="BB10" t="str">
            <v>{L}{U 2}</v>
          </cell>
        </row>
        <row r="11">
          <cell r="BB11" t="str">
            <v>:PRC~~{CE}</v>
          </cell>
        </row>
        <row r="12">
          <cell r="BB12" t="str">
            <v>A:P1..A:AW48</v>
          </cell>
        </row>
        <row r="13">
          <cell r="BB13" t="str">
            <v>~CP6QCO{R}~</v>
          </cell>
        </row>
        <row r="14">
          <cell r="BB14" t="str">
            <v>QLCAQG/{ESC}</v>
          </cell>
        </row>
        <row r="16">
          <cell r="BB16" t="str">
            <v>{ESC}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Rent roll---&gt;"/>
      <sheetName val="Megamall"/>
      <sheetName val="Gardens"/>
      <sheetName val="Kiosks"/>
      <sheetName val="Output---&gt;"/>
      <sheetName val="Profit forecast"/>
      <sheetName val="Profit forecast detail"/>
      <sheetName val="AVP"/>
      <sheetName val="Summary"/>
      <sheetName val="IS"/>
      <sheetName val="BS"/>
      <sheetName val="CF"/>
      <sheetName val="Drivers---&gt;"/>
      <sheetName val="Sensitivities"/>
      <sheetName val="Sensitivity outputs"/>
      <sheetName val="Asmp"/>
      <sheetName val="Txn"/>
      <sheetName val="Debt"/>
      <sheetName val="WC"/>
      <sheetName val="OthInc"/>
      <sheetName val="PropInc"/>
      <sheetName val="Opex"/>
      <sheetName val="Fees"/>
      <sheetName val="FA"/>
      <sheetName val="Noncash"/>
      <sheetName val="From Company---&gt;"/>
      <sheetName val="PFBS (From Company)"/>
      <sheetName val="Car park income and expenses"/>
      <sheetName val="Megamall 2011"/>
      <sheetName val="Gardens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10000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Ref.E120"/>
    </sheetNames>
    <sheetDataSet>
      <sheetData sheetId="0"/>
      <sheetData sheetId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"/>
      <sheetName val="List of Properties FY1516"/>
      <sheetName val="Quotation FY1516 SporeNChina"/>
      <sheetName val="Quotations - Australia"/>
      <sheetName val="Australia"/>
      <sheetName val="Factsheet"/>
      <sheetName val="BS Notes1"/>
      <sheetName val="Occ_Actual"/>
      <sheetName val="est IP"/>
      <sheetName val="BSP (3rd cut)"/>
      <sheetName val="HIT (3rd cut)"/>
      <sheetName val="Colliers (3rd cut)"/>
      <sheetName val="KF (3rd cut)"/>
      <sheetName val="CBRE (3rd cut Light only)"/>
      <sheetName val="CBRE (2nd cut)"/>
      <sheetName val="Savills (3rd cut)"/>
      <sheetName val="Cushman (3rd cut)"/>
      <sheetName val="FY1415"/>
      <sheetName val="Same-store"/>
      <sheetName val="Singapore properties"/>
      <sheetName val="Capex-Do not print"/>
      <sheetName val="Sheet1"/>
    </sheetNames>
    <sheetDataSet>
      <sheetData sheetId="0">
        <row r="21">
          <cell r="E21">
            <v>1.0342</v>
          </cell>
        </row>
      </sheetData>
      <sheetData sheetId="1">
        <row r="4">
          <cell r="C4">
            <v>1460.0000000000002</v>
          </cell>
        </row>
      </sheetData>
      <sheetData sheetId="2">
        <row r="1">
          <cell r="D1" t="str">
            <v>Short Name</v>
          </cell>
        </row>
      </sheetData>
      <sheetData sheetId="3"/>
      <sheetData sheetId="4"/>
      <sheetData sheetId="5">
        <row r="1">
          <cell r="B1" t="str">
            <v>Shortname</v>
          </cell>
        </row>
      </sheetData>
      <sheetData sheetId="6">
        <row r="1">
          <cell r="C1" t="str">
            <v>Last Update:</v>
          </cell>
        </row>
      </sheetData>
      <sheetData sheetId="7">
        <row r="1">
          <cell r="F1">
            <v>0</v>
          </cell>
        </row>
      </sheetData>
      <sheetData sheetId="8">
        <row r="1">
          <cell r="C1" t="str">
            <v>HSBC Institutional Trust Services (Singapore) Ltd as Trustee of AREIT</v>
          </cell>
        </row>
      </sheetData>
      <sheetData sheetId="9"/>
      <sheetData sheetId="10">
        <row r="1">
          <cell r="D1" t="str">
            <v>Short Name</v>
          </cell>
        </row>
      </sheetData>
      <sheetData sheetId="11">
        <row r="3">
          <cell r="D3" t="str">
            <v>Techlink</v>
          </cell>
        </row>
      </sheetData>
      <sheetData sheetId="12"/>
      <sheetData sheetId="13"/>
      <sheetData sheetId="14"/>
      <sheetData sheetId="15"/>
      <sheetData sheetId="16"/>
      <sheetData sheetId="17">
        <row r="9">
          <cell r="D9" t="str">
            <v>Courts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esis"/>
      <sheetName val="Profitability"/>
      <sheetName val="Profit anal"/>
      <sheetName val="BS"/>
      <sheetName val="FSA"/>
      <sheetName val="F-1&amp;2"/>
      <sheetName val="F-3"/>
      <sheetName val="F-4"/>
      <sheetName val="F-9"/>
      <sheetName val="F-11"/>
      <sheetName val="FF-2"/>
      <sheetName val="FF-4"/>
      <sheetName val="FF-6"/>
      <sheetName val="FF-10"/>
      <sheetName val="10"/>
      <sheetName val="20"/>
      <sheetName val="30"/>
      <sheetName val="os"/>
      <sheetName val="Exchange Rate Test"/>
      <sheetName val="FF-21(a)"/>
      <sheetName val="Sch24-W&amp;T"/>
      <sheetName val="I1"/>
      <sheetName val="Sheet1"/>
      <sheetName val="21710103"/>
      <sheetName val="21710105"/>
      <sheetName val="217103"/>
      <sheetName val="217112"/>
      <sheetName val="21710101"/>
      <sheetName val="germany"/>
      <sheetName val="Control"/>
      <sheetName val="Pricing"/>
      <sheetName val="H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 xml:space="preserve">SECTION 108 TAX CREDIT </v>
          </cell>
        </row>
        <row r="7">
          <cell r="A7" t="str">
            <v>YEAR</v>
          </cell>
          <cell r="C7" t="str">
            <v>BALANCE</v>
          </cell>
          <cell r="E7" t="str">
            <v>CURRENT</v>
          </cell>
          <cell r="I7" t="str">
            <v>DIVIDEND</v>
          </cell>
          <cell r="K7" t="str">
            <v>BALANCE</v>
          </cell>
        </row>
        <row r="8">
          <cell r="A8" t="str">
            <v>ENDED</v>
          </cell>
          <cell r="C8" t="str">
            <v>C/F</v>
          </cell>
          <cell r="E8" t="str">
            <v>YEAR</v>
          </cell>
          <cell r="G8" t="str">
            <v>BALANCE</v>
          </cell>
          <cell r="I8" t="str">
            <v>PAID</v>
          </cell>
          <cell r="K8" t="str">
            <v>C/F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Partic"/>
      <sheetName val="Code"/>
      <sheetName val="Legend"/>
      <sheetName val="Sheet2"/>
      <sheetName val="Sheet3 (2)"/>
      <sheetName val="DKPL9811"/>
      <sheetName val="summ"/>
      <sheetName val="sheet1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INDRDEC"/>
      <sheetName val="02"/>
      <sheetName val="03"/>
      <sheetName val="04"/>
      <sheetName val="01"/>
      <sheetName val="Monthly"/>
      <sheetName val="Data"/>
      <sheetName val="Instructions"/>
      <sheetName val="girder"/>
      <sheetName val="Rocker"/>
      <sheetName val="C"/>
      <sheetName val="extra"/>
      <sheetName val="Grand"/>
      <sheetName val="FitOutConfCentre"/>
      <sheetName val="CASHFLOWS"/>
      <sheetName val="SUMMARY"/>
      <sheetName val="#REF"/>
      <sheetName val="Estimate for approval"/>
      <sheetName val="Lab"/>
      <sheetName val="Hot"/>
      <sheetName val="INI"/>
      <sheetName val="Assumptions"/>
      <sheetName val="Output"/>
      <sheetName val="Sheet3_(2)"/>
      <sheetName val="% Collection Schedule"/>
      <sheetName val="LBO"/>
      <sheetName val="Main"/>
      <sheetName val="Rate Analysis"/>
      <sheetName val="BLK2"/>
      <sheetName val="BLK3"/>
      <sheetName val="E &amp; R"/>
      <sheetName val="radar"/>
      <sheetName val="UG"/>
      <sheetName val="Design"/>
      <sheetName val="98Price"/>
      <sheetName val="Earnings model"/>
      <sheetName val="BHANDUP"/>
      <sheetName val="Se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Charts"/>
      <sheetName val="Stacking Plan &amp; LEP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Materials Cost(PCC)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A-D"/>
      <sheetName val="H"/>
      <sheetName val="BWR"/>
      <sheetName val="CRITERIA3"/>
      <sheetName val="CRITERIA1"/>
      <sheetName val="Excess Calc"/>
      <sheetName val="KG-DWN"/>
      <sheetName val="Key assumption"/>
      <sheetName val="BKCSTOCKVAL"/>
      <sheetName val="Grouping Master"/>
      <sheetName val="Occ"/>
      <sheetName val="Demand"/>
      <sheetName val="Material List "/>
      <sheetName val="STAFFSCHED "/>
      <sheetName val="upa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1 Market"/>
      <sheetName val="FINAL"/>
      <sheetName val="Mar-06"/>
      <sheetName val="Jul-05"/>
      <sheetName val="Infinite Studios"/>
      <sheetName val="Neuros &amp; Immunos"/>
      <sheetName val="Nucleos"/>
      <sheetName val="Commission and Volume MOM(Chart"/>
      <sheetName val="MN T.B."/>
      <sheetName val="INDIGINEOUS ITEMS "/>
      <sheetName val="TB"/>
      <sheetName val="Costcal"/>
      <sheetName val="11-hsd"/>
      <sheetName val="13-septic"/>
      <sheetName val="7-ug"/>
      <sheetName val="2-utility"/>
      <sheetName val="Bin"/>
      <sheetName val="SCHE-MARCH'04"/>
      <sheetName val="Sheet 2"/>
      <sheetName val="Apartments - 1st Mar"/>
      <sheetName val="JCF"/>
      <sheetName val="Multiple output"/>
      <sheetName val="CGOI"/>
      <sheetName val="vb 9&amp;10"/>
      <sheetName val="Earnings_model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Main School Building"/>
      <sheetName val="BOQ-1"/>
      <sheetName val="유통망계획"/>
      <sheetName val="EXPENSES"/>
      <sheetName val="Currency"/>
      <sheetName val="Chembur 1"/>
      <sheetName val="Felix Street Summary"/>
      <sheetName val="Newspapers"/>
      <sheetName val="AccDil"/>
      <sheetName val="Fee Rate Summary"/>
      <sheetName val="Rate_Analysis"/>
      <sheetName val="E_&amp;_R"/>
      <sheetName val="JE10310X"/>
      <sheetName val="tngst1"/>
      <sheetName val="MAHSTOCKVAL"/>
      <sheetName val="FOIL"/>
      <sheetName val="Accounts"/>
      <sheetName val="sdrs_mar"/>
      <sheetName val="Index"/>
      <sheetName val="Summary_Local"/>
      <sheetName val="segment_topsheet"/>
      <sheetName val="FY16-17 Cashflow"/>
      <sheetName val="List"/>
      <sheetName val="RR"/>
      <sheetName val="Ten"/>
      <sheetName val="ES"/>
      <sheetName val="Roster"/>
      <sheetName val="For_Trav-01"/>
      <sheetName val="Rent -01"/>
      <sheetName val="AV"/>
      <sheetName val="Sukuki CDR"/>
      <sheetName val="BQMPALOC"/>
      <sheetName val="B-SHEET"/>
      <sheetName val="GrossMgn 98"/>
      <sheetName val="validation"/>
      <sheetName val="Wall"/>
      <sheetName val="Labour Rate "/>
      <sheetName val="(M+L)"/>
      <sheetName val="DPR"/>
      <sheetName val="hist&amp;proj"/>
      <sheetName val="Settings"/>
      <sheetName val="TRX ADDITION"/>
      <sheetName val="Bs_dft"/>
      <sheetName val="P&amp;l_dft"/>
      <sheetName val="Sch_dft"/>
      <sheetName val="SC"/>
      <sheetName val="NPV"/>
      <sheetName val="입찰내역 발주처 양식"/>
      <sheetName val="VARIABLE"/>
      <sheetName val="Customize Your Purchase Order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Form 6"/>
      <sheetName val="ESCON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TDS Certificate-Format"/>
      <sheetName val="RATE ANALYSIS."/>
      <sheetName val="col-reinft1"/>
      <sheetName val="Mix Design"/>
      <sheetName val="std-rates"/>
      <sheetName val="COLUMN"/>
      <sheetName val="Ins &amp; Bonds"/>
      <sheetName val="dyes"/>
      <sheetName val="Costing"/>
      <sheetName val=" Vivante MAIN  INFRA  MAR 18"/>
      <sheetName val="MFG"/>
      <sheetName val="Current Bill MB ref"/>
      <sheetName val="COMPLEXALL"/>
      <sheetName val="M-Book for Conc"/>
      <sheetName val="M-Book for FW"/>
      <sheetName val="Source Ref."/>
      <sheetName val="Schedules PL"/>
      <sheetName val="Schedules BS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A"/>
      <sheetName val="fixd1"/>
      <sheetName val="fixd2"/>
      <sheetName val="Intro"/>
      <sheetName val="Preside"/>
      <sheetName val="SP Break Up"/>
      <sheetName val="Control"/>
      <sheetName val="Blore"/>
      <sheetName val="factors"/>
      <sheetName val="VCH-SLC"/>
      <sheetName val="Supplier"/>
      <sheetName val="Assum"/>
      <sheetName val="Names&amp;Cases"/>
      <sheetName val="final abstract"/>
      <sheetName val="Product Details"/>
      <sheetName val="costing_ESDV"/>
      <sheetName val="costing_FE"/>
      <sheetName val="costing_Misc"/>
      <sheetName val="costing_MOV"/>
      <sheetName val="costing_Press"/>
      <sheetName val="Price Comparison"/>
      <sheetName val="Cash2"/>
      <sheetName val="Z"/>
      <sheetName val="Cover"/>
      <sheetName val="Leg 1-1"/>
      <sheetName val="Annex - 8"/>
      <sheetName val="pcQueryData"/>
      <sheetName val="_pcSlicerSheet1"/>
      <sheetName val="6 TRS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Exp"/>
      <sheetName val="18-misc"/>
      <sheetName val="5-pipe"/>
      <sheetName val="Direct cost shed A-2 "/>
      <sheetName val="DIVBUD99"/>
      <sheetName val="2007-01"/>
      <sheetName val="Config"/>
      <sheetName val="Reconciliation of GL &amp; FAR"/>
      <sheetName val="Rent_-01"/>
      <sheetName val="Sukuki_CDR"/>
      <sheetName val="Multiple_output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/>
      <sheetData sheetId="382"/>
      <sheetData sheetId="383"/>
      <sheetData sheetId="384"/>
      <sheetData sheetId="385" refreshError="1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Assumptions"/>
      <sheetName val="Development Cost"/>
      <sheetName val="Yield"/>
      <sheetName val="Monthly CF"/>
      <sheetName val="Quarterly Const CF"/>
      <sheetName val="S-Curve"/>
      <sheetName val="Development - wo finance"/>
      <sheetName val="Appendix A"/>
      <sheetName val="Appendix B"/>
      <sheetName val="Cash Flow"/>
      <sheetName val="R&amp;R"/>
      <sheetName val="Executive_Summary"/>
      <sheetName val="Development_Cost"/>
      <sheetName val="Monthly_CF"/>
      <sheetName val="Quarterly_Const_CF"/>
      <sheetName val="Development_-_wo_finance"/>
      <sheetName val="Appendix_A"/>
      <sheetName val="Appendix_B"/>
      <sheetName val="Cash_Flow"/>
      <sheetName val="SUMMARY"/>
      <sheetName val="Executive_Summary1"/>
      <sheetName val="Development_Cost1"/>
      <sheetName val="Monthly_CF1"/>
      <sheetName val="Quarterly_Const_CF1"/>
      <sheetName val="Development_-_wo_finance1"/>
      <sheetName val="Appendix_A1"/>
      <sheetName val="Appendix_B1"/>
      <sheetName val="Cash_Flow1"/>
      <sheetName val="Ten"/>
      <sheetName val="RR"/>
      <sheetName val="Category"/>
      <sheetName val="Econom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FF-6"/>
      <sheetName val="FSA"/>
      <sheetName val="ss-AR"/>
      <sheetName val="M_Maincomp"/>
    </sheetNames>
    <sheetDataSet>
      <sheetData sheetId="0" refreshError="1">
        <row r="11">
          <cell r="F11" t="str">
            <v>30.09.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. Tax Workings"/>
      <sheetName val="Pro P &amp; L"/>
      <sheetName val="80 HHC"/>
      <sheetName val="IT Annex - 115JB"/>
      <sheetName val="234BC"/>
      <sheetName val="AS 22"/>
      <sheetName val="AS 22 summary"/>
      <sheetName val="AS 22Workings"/>
      <sheetName val="AS 22 Assumptions"/>
      <sheetName val="XREF"/>
      <sheetName val="Tickmarks"/>
      <sheetName val="FA"/>
      <sheetName val="BS"/>
      <sheetName val="Schedules"/>
      <sheetName val="Cash flow details"/>
      <sheetName val=""/>
      <sheetName val="Assumptions"/>
      <sheetName val="FS"/>
      <sheetName val="wordsdata"/>
      <sheetName val="P20"/>
      <sheetName val="Service Tax payable"/>
      <sheetName val="Consumption"/>
      <sheetName val="Breakup Value Working"/>
      <sheetName val="sch"/>
      <sheetName val="한계원가"/>
      <sheetName val="유통망계획"/>
      <sheetName val="xSeries255"/>
      <sheetName val="0. Data Validation List"/>
      <sheetName val="Crest"/>
      <sheetName val="Pinnacle"/>
      <sheetName val="Zenith"/>
      <sheetName val="stacking sheet"/>
      <sheetName val="RateAnalysis"/>
      <sheetName val="XL4Poppy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??"/>
      <sheetName val="?????"/>
      <sheetName val="XREF"/>
      <sheetName val="____"/>
      <sheetName val="_____"/>
      <sheetName val="FA"/>
      <sheetName val="Schedules"/>
      <sheetName val="B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gl"/>
    </sheetNames>
    <sheetDataSet>
      <sheetData sheetId="0"/>
      <sheetData sheetId="1"/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>
        <row r="4">
          <cell r="B4">
            <v>36311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Bank"/>
      <sheetName val="Foreign"/>
      <sheetName val="GJ"/>
      <sheetName val="COA"/>
      <sheetName val="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PPL"/>
      <sheetName val="adjustment"/>
      <sheetName val="CA"/>
      <sheetName val="CL"/>
      <sheetName val="CBS"/>
      <sheetName val="PBS"/>
      <sheetName val="PPMS-ADM"/>
      <sheetName val="Sheet2"/>
      <sheetName val="P_L"/>
      <sheetName val="Sheet1"/>
      <sheetName val="10年应结转收入-二期1标段"/>
      <sheetName val="1.0"/>
      <sheetName val="Cashflow(Scenario)"/>
      <sheetName val="EFR30696"/>
      <sheetName val="Configuration"/>
      <sheetName val="addl cost"/>
      <sheetName val="accumdeprn"/>
      <sheetName val="Sum-Interest exp"/>
      <sheetName val="01814Y"/>
      <sheetName val="Setup"/>
      <sheetName val="Content 3"/>
      <sheetName val="List"/>
      <sheetName val="TENSCH"/>
      <sheetName val="Assumptions"/>
      <sheetName val="Tenancy"/>
      <sheetName val="Lease Expiry"/>
      <sheetName val="Table"/>
      <sheetName val="sch9-jpn"/>
      <sheetName val="sch3-rm"/>
      <sheetName val="COA"/>
      <sheetName val="SAPCOA"/>
      <sheetName val="信息"/>
      <sheetName val="Collateral"/>
      <sheetName val="ADJ Sum(console)"/>
      <sheetName val="Instruction"/>
      <sheetName val="SV-supporting info"/>
      <sheetName val="Zhongten-1298a"/>
      <sheetName val="TB-05"/>
      <sheetName val="Malasia"/>
      <sheetName val="EJE journal"/>
      <sheetName val="7002"/>
      <sheetName val="总表"/>
      <sheetName val="Pg2.Maint Svc Stats"/>
      <sheetName val="7008"/>
      <sheetName val="???????-BLDG"/>
      <sheetName val="A"/>
      <sheetName val="Consol"/>
      <sheetName val="InvP"/>
      <sheetName val="CFA"/>
      <sheetName val="Scenarios"/>
      <sheetName val="_______-BLDG"/>
      <sheetName val="Issue Summary"/>
      <sheetName val="Gen"/>
      <sheetName val="Cover"/>
      <sheetName val="calculation figures"/>
      <sheetName val="DPLA"/>
      <sheetName val="OHBUDGET"/>
      <sheetName val="data"/>
      <sheetName val="Ã«ÀûÂÊ·ÖÎö±í"/>
      <sheetName val="中山低值"/>
      <sheetName val="Check"/>
      <sheetName val="TPQ INDEX"/>
      <sheetName val="pcQueryData"/>
      <sheetName val="Operations"/>
      <sheetName val="Age311299TAS"/>
      <sheetName val="TASintDec00"/>
      <sheetName val="P4DDBFTAS"/>
      <sheetName val="PNT-QUOT-#3"/>
      <sheetName val="COAT&amp;WRAP-QIOT-#3"/>
      <sheetName val="Blank Table"/>
      <sheetName val="Auto Monthly Inpu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SCH"/>
      <sheetName val="Lease Expiry"/>
      <sheetName val="6.1.1 Elect "/>
      <sheetName val="1.0"/>
      <sheetName val="Ten"/>
      <sheetName val="Data"/>
      <sheetName val="Summary"/>
      <sheetName val="H-1"/>
      <sheetName val="EFR"/>
      <sheetName val="Sheet2"/>
      <sheetName val="pl-mtd"/>
      <sheetName val="信息"/>
      <sheetName val="ENTRUST LOAN"/>
      <sheetName val="P&amp;L"/>
      <sheetName val="master"/>
      <sheetName val="资产负债表"/>
      <sheetName val="PY-pp"/>
      <sheetName val="Notes"/>
      <sheetName val="Tenancy"/>
      <sheetName val="Cashflow(Scenario)"/>
      <sheetName val="Assumptions"/>
      <sheetName val="Scenarios"/>
      <sheetName val="ADDITION"/>
      <sheetName val="Detail"/>
      <sheetName val="Flash_Detail"/>
      <sheetName val="Accounts Receivable"/>
      <sheetName val="MTP"/>
      <sheetName val="MTP1"/>
      <sheetName val="4.4 Atrium Revenue"/>
      <sheetName val="beam-reinft-machine rm"/>
      <sheetName val="COA"/>
      <sheetName val="SAPCOA"/>
      <sheetName val="S"/>
      <sheetName val="TS"/>
      <sheetName val="201804含主力坪效分析"/>
      <sheetName val="1)MassUpload-To Prov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3-rm"/>
      <sheetName val="sch9-jpn"/>
      <sheetName val="sch9-uk"/>
      <sheetName val="sch9-rm"/>
      <sheetName val="#REF"/>
      <sheetName val="sch3_rm"/>
      <sheetName val="sch9_jpn"/>
      <sheetName val="germany"/>
      <sheetName val="&lt;G3&gt; Prepayment"/>
      <sheetName val="D"/>
      <sheetName val="Mscb97"/>
      <sheetName val="Restrict"/>
      <sheetName val="Notes"/>
      <sheetName val="B"/>
      <sheetName val="FF-3"/>
      <sheetName val="FF-21(a)"/>
      <sheetName val="Working"/>
      <sheetName val="FF-4"/>
      <sheetName val="N DEPOSIT SS"/>
      <sheetName val="A3-1"/>
      <sheetName val="BS"/>
      <sheetName val="1"/>
      <sheetName val="Alloc"/>
      <sheetName val="details"/>
      <sheetName val="A16C"/>
      <sheetName val="2Yr"/>
      <sheetName val="sch10-rm2"/>
      <sheetName val="sch6-rm"/>
      <sheetName val="other-rm"/>
      <sheetName val="MCMD95"/>
      <sheetName val="U2 - Sales"/>
      <sheetName val="FF-KL"/>
      <sheetName val="Company Info"/>
      <sheetName val="Pack St Val 95 (Local)"/>
      <sheetName val="N_DEPOSIT_SS"/>
      <sheetName val="F4"/>
      <sheetName val="FSA"/>
      <sheetName val="A"/>
      <sheetName val="U1 P&amp;L"/>
      <sheetName val="A2-3"/>
      <sheetName val="NOV'2001(br)"/>
      <sheetName val="U8"/>
      <sheetName val="YR1999_OCCUPANCY"/>
      <sheetName val="1120"/>
      <sheetName val="110"/>
      <sheetName val="FF-13"/>
      <sheetName val="3000"/>
      <sheetName val="Comp equip"/>
      <sheetName val="L101"/>
      <sheetName val="R101"/>
      <sheetName val="Q101"/>
      <sheetName val="O102"/>
      <sheetName val="M-1 Interim"/>
      <sheetName val="K-2"/>
      <sheetName val="1 Series"/>
      <sheetName val="BASIC"/>
      <sheetName val="FF-5"/>
      <sheetName val="U1101"/>
      <sheetName val="L7.1"/>
      <sheetName val="5 Analysis"/>
      <sheetName val="itc-inv"/>
      <sheetName val="O3-Disposal"/>
      <sheetName val="gl"/>
      <sheetName val="EXIT"/>
      <sheetName val="Hyperion "/>
      <sheetName val="809"/>
      <sheetName val="F300"/>
      <sheetName val="FA"/>
      <sheetName val="FF-1"/>
      <sheetName val="TC-M"/>
      <sheetName val="YA98"/>
      <sheetName val="6balancesheet2000"/>
      <sheetName val="Ref"/>
      <sheetName val="DFA"/>
      <sheetName val="TDTKP"/>
      <sheetName val="DK-KH"/>
      <sheetName val="G1"/>
      <sheetName val="M_CT_OUT"/>
      <sheetName val="Input"/>
      <sheetName val="BPR"/>
      <sheetName val="Input Template"/>
      <sheetName val="培训中心&lt;C3-22&gt;"/>
      <sheetName val="东莞樟木头&lt;C3-9&gt;"/>
      <sheetName val="东莞篁村&lt;C3-10&gt;"/>
      <sheetName val="五金&lt;C3-1&gt;"/>
      <sheetName val="原材料&lt;C3-7&gt;"/>
      <sheetName val="周边设备&lt;C3-19&gt;"/>
      <sheetName val="委外加工（如意）&lt;C3-20&gt;"/>
      <sheetName val="委外加工（环翔）&lt;C3-17&gt;"/>
      <sheetName val="客户部&lt;C3-8&gt;"/>
      <sheetName val="废品库&lt;C3-16&gt;"/>
      <sheetName val="惠州办&lt;C3-14&gt;"/>
      <sheetName val="来料不良&lt;C3-18&gt;"/>
      <sheetName val="板金仓&lt;C3-4&gt;"/>
      <sheetName val="武汉办&lt;C3-21&gt;"/>
      <sheetName val="毛坯&lt;C3-6&gt;"/>
      <sheetName val="福建石狮&lt;C3-13&gt;"/>
      <sheetName val="配件&lt;C3-3&gt;"/>
      <sheetName val="铸件&lt;C3-5&gt;"/>
      <sheetName val="镁合金&lt;C3-11&gt;"/>
      <sheetName val="镁合金工具&lt;C3-12&gt;"/>
      <sheetName val="长安办&lt;C3-15&gt;"/>
      <sheetName val="Sheet3"/>
      <sheetName val="MFA"/>
      <sheetName val="Profitability"/>
      <sheetName val="other_rm"/>
      <sheetName val="材料原低　一覧表"/>
      <sheetName val="Sch5C"/>
      <sheetName val="eqkl"/>
      <sheetName val="Budget and Actual Units Input"/>
      <sheetName val="#REF!"/>
      <sheetName val="depn-Sep 03"/>
      <sheetName val="F-5"/>
      <sheetName val="Sch 4"/>
      <sheetName val="Sch4"/>
      <sheetName val="Sch4t"/>
      <sheetName val="G401"/>
      <sheetName val="EXP DATA"/>
      <sheetName val="Sundry"/>
      <sheetName val="CA"/>
      <sheetName val="FSL"/>
      <sheetName val="N_DEPOSIT_SS2"/>
      <sheetName val="U2_-_Sales1"/>
      <sheetName val="Company_Info1"/>
      <sheetName val="Pack_St_Val_95_(Local)1"/>
      <sheetName val="U1_P&amp;L1"/>
      <sheetName val="M-1_Interim1"/>
      <sheetName val="1_Series1"/>
      <sheetName val="&lt;G3&gt;_Prepayment1"/>
      <sheetName val="L7_11"/>
      <sheetName val="5_Analysis1"/>
      <sheetName val="Hyperion_1"/>
      <sheetName val="Input_Template1"/>
      <sheetName val="Comp_equip1"/>
      <sheetName val="Budget_and_Actual_Units_Input1"/>
      <sheetName val="depn-Sep_031"/>
      <sheetName val="Sch_41"/>
      <sheetName val="N_DEPOSIT_SS1"/>
      <sheetName val="U2_-_Sales"/>
      <sheetName val="Company_Info"/>
      <sheetName val="Pack_St_Val_95_(Local)"/>
      <sheetName val="U1_P&amp;L"/>
      <sheetName val="M-1_Interim"/>
      <sheetName val="1_Series"/>
      <sheetName val="&lt;G3&gt;_Prepayment"/>
      <sheetName val="L7_1"/>
      <sheetName val="5_Analysis"/>
      <sheetName val="Hyperion_"/>
      <sheetName val="Input_Template"/>
      <sheetName val="Comp_equip"/>
      <sheetName val="Budget_and_Actual_Units_Input"/>
      <sheetName val="depn-Sep_03"/>
      <sheetName val="Sch_4"/>
      <sheetName val="P&amp;L"/>
    </sheetNames>
    <sheetDataSet>
      <sheetData sheetId="0" refreshError="1">
        <row r="1">
          <cell r="P1" t="str">
            <v>{HOME}</v>
          </cell>
        </row>
        <row r="2">
          <cell r="P2" t="str">
            <v>{GOTO}g8~</v>
          </cell>
        </row>
        <row r="3">
          <cell r="P3" t="str">
            <v>/RV{ESC}</v>
          </cell>
        </row>
        <row r="4">
          <cell r="P4" t="str">
            <v>{L 2}</v>
          </cell>
        </row>
        <row r="5">
          <cell r="P5" t="str">
            <v>.{PGDN 3}</v>
          </cell>
        </row>
        <row r="6">
          <cell r="P6" t="str">
            <v>~~{R 2}</v>
          </cell>
        </row>
        <row r="7">
          <cell r="P7" t="str">
            <v>{PGDN 3}</v>
          </cell>
        </row>
        <row r="8">
          <cell r="P8" t="str">
            <v>{CALC}</v>
          </cell>
        </row>
      </sheetData>
      <sheetData sheetId="1" refreshError="1"/>
      <sheetData sheetId="2"/>
      <sheetData sheetId="3"/>
      <sheetData sheetId="4" refreshError="1"/>
      <sheetData sheetId="5">
        <row r="1">
          <cell r="P1" t="str">
            <v>{HOME}</v>
          </cell>
        </row>
      </sheetData>
      <sheetData sheetId="6">
        <row r="1">
          <cell r="M1" t="str">
            <v>{home}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gl"/>
      <sheetName val="gl"/>
      <sheetName val="BPR"/>
      <sheetName val="B03_00_Aug01"/>
      <sheetName val="sch10-rm2"/>
      <sheetName val="sch6-rm"/>
      <sheetName val="other-rm"/>
      <sheetName val="FF-6"/>
      <sheetName val="BPR-Bloom"/>
      <sheetName val="Hyperion "/>
      <sheetName val="O4_CA"/>
      <sheetName val="O5_IBA"/>
      <sheetName val="O2 TC"/>
      <sheetName val="O4 CA"/>
      <sheetName val="B"/>
      <sheetName val="FSA"/>
      <sheetName val="FF-2 (1)"/>
      <sheetName val="Disposal"/>
      <sheetName val="CA"/>
      <sheetName val="SCH B"/>
      <sheetName val="HP"/>
      <sheetName val="Q-HP-44"/>
      <sheetName val="U-13-2(disc)"/>
      <sheetName val="TC"/>
      <sheetName val="Mth"/>
      <sheetName val="RATE"/>
      <sheetName val="Sheet1"/>
      <sheetName val="Q-HP-13"/>
      <sheetName val="Input Template"/>
      <sheetName val="lead "/>
      <sheetName val="BlSheet"/>
      <sheetName val="PLOSS"/>
      <sheetName val="CA-O7"/>
      <sheetName val="CRA-Detail"/>
      <sheetName val="FF-4"/>
      <sheetName val="References"/>
      <sheetName val="Addition"/>
      <sheetName val="FA_Rec"/>
      <sheetName val="ADMIN"/>
      <sheetName val="MFG"/>
      <sheetName val="Collateral"/>
      <sheetName val="Disposition"/>
      <sheetName val="HP99"/>
      <sheetName val="ADD"/>
      <sheetName val="Tax Comp"/>
      <sheetName val="Data Sheet "/>
      <sheetName val="FFE"/>
      <sheetName val="K-2"/>
      <sheetName val="B_Sheet"/>
      <sheetName val="Notes"/>
      <sheetName val="P&amp;L"/>
      <sheetName val="TBal"/>
      <sheetName val="Accounts"/>
      <sheetName val="FF-1"/>
      <sheetName val="5 Analysis"/>
      <sheetName val="depn-Sep 03"/>
      <sheetName val="FF-3"/>
      <sheetName val="U1"/>
      <sheetName val="FDREPORT"/>
      <sheetName val="sch9-jpn"/>
      <sheetName val="sch3-rm"/>
      <sheetName val="FF-2"/>
      <sheetName val="FF_3"/>
      <sheetName val="Q-HP-31"/>
      <sheetName val="Q(HP)"/>
      <sheetName val="Q-HP-39"/>
      <sheetName val="Q-HP-14"/>
      <sheetName val="Q-HP-11"/>
      <sheetName val="Q-HP-23"/>
      <sheetName val="#REF"/>
      <sheetName val="SCHEDULE"/>
      <sheetName val="Q-HP-20"/>
      <sheetName val="F31"/>
      <sheetName val="K4. F&amp;F"/>
      <sheetName val="C-1-5"/>
      <sheetName val="C-63"/>
      <sheetName val="Cum.91-93"/>
      <sheetName val="Dec 94"/>
      <sheetName val="C"/>
      <sheetName val="FA-LISTING"/>
      <sheetName val="F-5"/>
      <sheetName val="Main"/>
      <sheetName val="COV"/>
      <sheetName val="SCH D"/>
      <sheetName val="SCH 22"/>
      <sheetName val="TC-M"/>
      <sheetName val="ADM"/>
      <sheetName val="addl cost"/>
      <sheetName val="accumdeprn"/>
      <sheetName val="DFA"/>
      <sheetName val="FF-21(a)"/>
      <sheetName val="FF-50"/>
      <sheetName val="CA Sheet"/>
      <sheetName val="AFA"/>
      <sheetName val="A3-1"/>
      <sheetName val="Age311299TAS"/>
      <sheetName val="TASintDec00"/>
      <sheetName val="P4DDBFTAS"/>
      <sheetName val="Interim --&gt; Top"/>
      <sheetName val="PL"/>
      <sheetName val="CA-PRE(P)"/>
      <sheetName val="Profit &amp; loss"/>
      <sheetName val="65 FINANCE"/>
      <sheetName val="N2 Detailed Listing (Pre-final)"/>
      <sheetName val="M_Maincomp"/>
      <sheetName val="TC_M"/>
      <sheetName val="1 LeadSchedule"/>
      <sheetName val="FADISP-FY2002(B)"/>
      <sheetName val="MFA"/>
      <sheetName val="61 HR"/>
      <sheetName val="U2 - Sales"/>
      <sheetName val="P-1"/>
      <sheetName val="EXIT"/>
      <sheetName val="FF-21"/>
      <sheetName val="AA"/>
      <sheetName val="COVER"/>
      <sheetName val="O-11"/>
      <sheetName val="1257"/>
      <sheetName val="PROOF"/>
      <sheetName val="DEV"/>
      <sheetName val="J-N"/>
      <sheetName val="O12-O15"/>
      <sheetName val="P1"/>
      <sheetName val="C101"/>
      <sheetName val="G301(01)"/>
      <sheetName val="YA2004"/>
      <sheetName val="Travel Overseas"/>
      <sheetName val="U"/>
      <sheetName val="P&amp;L-E"/>
      <sheetName val="CR.AJE"/>
      <sheetName val="MFG-F"/>
      <sheetName val="1-4"/>
      <sheetName val="BP-BREAK"/>
      <sheetName val="SCH"/>
      <sheetName val="C1-Cash"/>
      <sheetName val="PRICE @ 31 Jan 2000"/>
      <sheetName val="price"/>
      <sheetName val="CA Comp"/>
      <sheetName val="DEPRN"/>
      <sheetName val="PPE"/>
      <sheetName val="Company Info"/>
      <sheetName val="K5-1"/>
      <sheetName val="0100"/>
      <sheetName val="Cost centre expenditure"/>
      <sheetName val="P12.4"/>
      <sheetName val="U2 Sales"/>
      <sheetName val="H1-Investments"/>
      <sheetName val="Format (2)"/>
      <sheetName val="G-35-3"/>
      <sheetName val="10"/>
      <sheetName val="Sch18-34"/>
      <sheetName val="K1"/>
      <sheetName val="Sch A to __"/>
      <sheetName val="Asset List"/>
      <sheetName val="Entity Data"/>
      <sheetName val="3 P&amp;L "/>
      <sheetName val="CBO0497"/>
      <sheetName val="B-3"/>
      <sheetName val="Profitability"/>
      <sheetName val="1120"/>
      <sheetName val="Electrical "/>
      <sheetName val="Working"/>
      <sheetName val="1_LeadSchedule"/>
      <sheetName val="U2_Sales"/>
      <sheetName val="P12_4"/>
      <sheetName val="Company_Info"/>
      <sheetName val="CA_Comp"/>
      <sheetName val="Sch_A_to___"/>
      <sheetName val="Cost_centre_expenditure"/>
      <sheetName val="CA_Sheet"/>
      <sheetName val="Format_(2)"/>
      <sheetName val="FF-2_(1)"/>
      <sheetName val="pg3"/>
      <sheetName val="Dir"/>
      <sheetName val="A-1"/>
      <sheetName val="U2.2"/>
      <sheetName val="D1 2005"/>
      <sheetName val="Salesfor2001"/>
      <sheetName val="C101 Lead"/>
      <sheetName val="P101"/>
      <sheetName val="H101"/>
      <sheetName val="P501"/>
      <sheetName val="Sales for 2001"/>
      <sheetName val="K"/>
      <sheetName val="A2-3"/>
      <sheetName val="Parameters"/>
      <sheetName val="D"/>
      <sheetName val="Materiality"/>
      <sheetName val="DR1-4"/>
      <sheetName val="M-2"/>
      <sheetName val="CA working"/>
      <sheetName val="103"/>
      <sheetName val="LOOSECHKLIST"/>
      <sheetName val="Prod"/>
      <sheetName val="P_L"/>
      <sheetName val="PA"/>
      <sheetName val="BALANCESHEET"/>
      <sheetName val="Journal"/>
      <sheetName val="银行存款余额验证表"/>
      <sheetName val="forex"/>
      <sheetName val="E1"/>
      <sheetName val="AJE"/>
      <sheetName val="Macro1"/>
      <sheetName val="WGPnL 5m"/>
      <sheetName val="Query"/>
      <sheetName val="Instructions"/>
      <sheetName val="1051000-AFS"/>
      <sheetName val="2071000-AFS"/>
      <sheetName val="MP2K12"/>
      <sheetName val="Index"/>
      <sheetName val="K10"/>
      <sheetName val="K10-1 "/>
      <sheetName val="Accn"/>
      <sheetName val="U-50"/>
      <sheetName val="Financial Summary"/>
      <sheetName val="AP"/>
      <sheetName val="Comp equip"/>
      <sheetName val="MFA00"/>
      <sheetName val="F101"/>
      <sheetName val="F302"/>
      <sheetName val="F401"/>
      <sheetName val="ARP-U301"/>
      <sheetName val="E221"/>
      <sheetName val="A800"/>
      <sheetName val="F2-3-6 OH absorbtion rate "/>
      <sheetName val="tax-ss"/>
      <sheetName val="Sort Of SAP-GL"/>
      <sheetName val="ALW INC EXP"/>
      <sheetName val="Input Co Main Info"/>
      <sheetName val="HK-F1"/>
      <sheetName val="Input NBI-Sec 60F"/>
      <sheetName val="Tax Rates"/>
      <sheetName val="Part_Datum"/>
      <sheetName val="CONT"/>
      <sheetName val="K4-1"/>
      <sheetName val="A.R 01"/>
      <sheetName val="O-3"/>
      <sheetName val="Sheet3"/>
      <sheetName val="DetIStament"/>
      <sheetName val="CFlowOne"/>
      <sheetName val="DeferredExp-K"/>
      <sheetName val="I-2"/>
      <sheetName val="FAssets-I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2000cy"/>
      <sheetName val="FS"/>
      <sheetName val="BP-CPX1"/>
      <sheetName val="wbs"/>
      <sheetName val="KS CONSO"/>
      <sheetName val="eqkl"/>
      <sheetName val="A3"/>
      <sheetName val="Balance sheet"/>
      <sheetName val="FF-13"/>
      <sheetName val="Annex"/>
      <sheetName val="Cash&amp;Bank - A"/>
      <sheetName val="CFlow2"/>
      <sheetName val="110"/>
      <sheetName val="cashflowcomp"/>
      <sheetName val="A"/>
      <sheetName val="acs"/>
      <sheetName val="detailed"/>
      <sheetName val="PAYROLL"/>
      <sheetName val="Reimbursements"/>
      <sheetName val="Anx1"/>
      <sheetName val="YTD"/>
      <sheetName val="COMP00"/>
      <sheetName val="Assumptions"/>
      <sheetName val="Operations"/>
      <sheetName val="Cashflow"/>
      <sheetName val="Financing"/>
      <sheetName val="Equity Analysis"/>
      <sheetName val="Traffic_revenue"/>
      <sheetName val="Depreciation"/>
      <sheetName val="U-10"/>
      <sheetName val="SCHE-F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"/>
      <sheetName val="SUMMARY"/>
      <sheetName val="COS"/>
      <sheetName val="U1income statm"/>
      <sheetName val="0000"/>
      <sheetName val="Sam's Online 01-05-07"/>
      <sheetName val="SC8365Aging010507 EDI"/>
      <sheetName val="ACQSUM"/>
      <sheetName val="ProdQty"/>
      <sheetName val="R3"/>
      <sheetName val="FORMC94"/>
      <sheetName val="DETAILS"/>
      <sheetName val="FF_1"/>
      <sheetName val="Consol"/>
      <sheetName val="LIST"/>
      <sheetName val="Settings"/>
      <sheetName val="FA"/>
      <sheetName val="COM- CP204"/>
      <sheetName val="MENU"/>
      <sheetName val="KeyData7"/>
      <sheetName val="General Ledger"/>
      <sheetName val="Sheet2"/>
      <sheetName val="YE16.1"/>
      <sheetName val="Input Director Info &amp; Part Q"/>
      <sheetName val="MainComp"/>
      <sheetName val="Chemlist"/>
      <sheetName val="currency"/>
      <sheetName val="Price list"/>
      <sheetName val="Kod Negara "/>
      <sheetName val="Muka 1"/>
      <sheetName val="One Time Charge Type"/>
      <sheetName val="Raw Materials"/>
      <sheetName val="1108"/>
      <sheetName val="Instr"/>
      <sheetName val="Transactions"/>
      <sheetName val="Weights"/>
      <sheetName val="BalSht"/>
      <sheetName val="Adjustments"/>
      <sheetName val="K3 - Depr reasonableness"/>
      <sheetName val="FF_2"/>
      <sheetName val="EYAR"/>
      <sheetName val="BS"/>
      <sheetName val="FF-5"/>
      <sheetName val="MMIP(JU)"/>
      <sheetName val="F-1&amp;F-2"/>
      <sheetName val="CB,MGS,CagaBond"/>
      <sheetName val="Forward Purchase"/>
      <sheetName val="Year Creation"/>
      <sheetName val="cc 196 (SYS) (2)"/>
      <sheetName val="AccInfors"/>
      <sheetName val="Energy(update)"/>
      <sheetName val="endstk"/>
      <sheetName val="Used"/>
      <sheetName val="Status"/>
      <sheetName val="JUL'98"/>
      <sheetName val="BS15"/>
      <sheetName val="To Generate"/>
      <sheetName val="U2 _ Sales"/>
      <sheetName val="WIP-Prod"/>
      <sheetName val="Leasehold Land"/>
      <sheetName val="revenue-mth"/>
      <sheetName val="cumm-a&amp;S"/>
      <sheetName val="adm&amp;selling exp"/>
      <sheetName val="cumm-ohd"/>
      <sheetName val="OHD"/>
      <sheetName val="FF_4"/>
      <sheetName val="Post 99"/>
      <sheetName val="X"/>
      <sheetName val="Control"/>
      <sheetName val="Fin Futures U116&amp;7"/>
      <sheetName val="1-11"/>
      <sheetName val="SFS(BUDGET)"/>
      <sheetName val="CONTENTS"/>
      <sheetName val="OTHER(FLASH)"/>
      <sheetName val="B-4_2"/>
      <sheetName val="Financ. Overview"/>
      <sheetName val="Toolbox"/>
      <sheetName val="Data Client"/>
      <sheetName val="hsbc"/>
      <sheetName val="SEWERAGE"/>
      <sheetName val="1_LeadSchedule1"/>
      <sheetName val="U2_Sales1"/>
      <sheetName val="P12_41"/>
      <sheetName val="Company_Info1"/>
      <sheetName val="CA_Comp1"/>
      <sheetName val="Cost_centre_expenditure1"/>
      <sheetName val="Sch_A_to___1"/>
      <sheetName val="CA_Sheet1"/>
      <sheetName val="Format_(2)1"/>
      <sheetName val="FF-2_(1)1"/>
      <sheetName val="Asset_List"/>
      <sheetName val="3_P&amp;L_"/>
      <sheetName val="Entity_Data"/>
      <sheetName val="Electrical_"/>
      <sheetName val="Interim_--&gt;_Top"/>
      <sheetName val="U2_-_Sales"/>
      <sheetName val="SCH_B"/>
      <sheetName val="D1_2005"/>
      <sheetName val="C101_Lead"/>
      <sheetName val="U2_2"/>
      <sheetName val="Sales_for_2001"/>
      <sheetName val="WGPnL_5m"/>
      <sheetName val="T1 data"/>
      <sheetName val="FF_21_a_"/>
      <sheetName val="O17-O24"/>
      <sheetName val="Materiallist-081002"/>
      <sheetName val="costing"/>
      <sheetName val="MatCust"/>
      <sheetName val="Sales Price"/>
      <sheetName val="DPL3Qytd"/>
      <sheetName val="DPL3Q"/>
      <sheetName val="FORMC"/>
      <sheetName val="OPR"/>
      <sheetName val="Assumption sheet"/>
      <sheetName val="Cost"/>
      <sheetName val="f&amp;f"/>
      <sheetName val="OEquip"/>
      <sheetName val="MGS"/>
      <sheetName val="Input"/>
      <sheetName val="IBA&amp;HP"/>
      <sheetName val="Inc&amp;Exp"/>
      <sheetName val="Setup"/>
      <sheetName val="All Data"/>
      <sheetName val="Living List"/>
      <sheetName val="Sales_Price"/>
      <sheetName val="Assumptions 1"/>
      <sheetName val="Assump"/>
      <sheetName val="PnL"/>
      <sheetName val="Hypothesis"/>
      <sheetName val="cf"/>
      <sheetName val="fa-c"/>
      <sheetName val="shCap"/>
      <sheetName val="EBC"/>
      <sheetName val="WIRE"/>
      <sheetName val="FF_6"/>
      <sheetName val="example1"/>
      <sheetName val="Gain Loss Calculation"/>
      <sheetName val="AR JAN'02"/>
      <sheetName val="ALLOWANCE"/>
      <sheetName val="NOTE54"/>
      <sheetName val="TB Worksheet"/>
      <sheetName val="WP-3  Inventories"/>
      <sheetName val="R-4 QE&amp;NQE"/>
      <sheetName val="FA Summary"/>
      <sheetName val="COM(1)"/>
      <sheetName val="MV"/>
      <sheetName val="Freezers"/>
      <sheetName val="JUNE EOH-MASTER (2)"/>
      <sheetName val="stock1020v1.3"/>
      <sheetName val="UPAH"/>
      <sheetName val="tnmf300"/>
      <sheetName val="RM Prices - Overheads"/>
      <sheetName val="Production"/>
      <sheetName val="Criteria"/>
      <sheetName val="LANGUAGE"/>
      <sheetName val="Coeffs"/>
      <sheetName val="Cost Allocation"/>
      <sheetName val="6A CA"/>
      <sheetName val="ACT"/>
      <sheetName val="indicator"/>
      <sheetName val="Main orig"/>
      <sheetName val="CONTB2001"/>
      <sheetName val="F-1|F-2"/>
      <sheetName val="Rates"/>
      <sheetName val="plant _ mac"/>
      <sheetName val="Deferred Tax - 2003"/>
      <sheetName val="A39"/>
      <sheetName val="F-3"/>
      <sheetName val="Pnl-10"/>
      <sheetName val="20"/>
      <sheetName val="30"/>
      <sheetName val="70"/>
      <sheetName val="Elasticity"/>
      <sheetName val="Significant Processes"/>
      <sheetName val="G1"/>
      <sheetName val="Significant_Processes"/>
      <sheetName val="5_Analysis"/>
      <sheetName val="sap"/>
      <sheetName val="M"/>
      <sheetName val="F-1,F-3"/>
      <sheetName val="FF-KL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30a"/>
      <sheetName val="30-Note"/>
      <sheetName val="U-2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Note2"/>
      <sheetName val="GJD"/>
      <sheetName val="N"/>
      <sheetName val="DetailsA-M"/>
      <sheetName val="DetailsN-Z"/>
      <sheetName val="DetailsST"/>
      <sheetName val="Special"/>
      <sheetName val="APCODE"/>
      <sheetName val="Amort"/>
      <sheetName val="BWMP"/>
      <sheetName val="Int Inc"/>
      <sheetName val="LRA"/>
      <sheetName val="LETTER"/>
      <sheetName val="DATA"/>
      <sheetName val="S.33(2)"/>
      <sheetName val="SCH4B"/>
      <sheetName val="SCH5C"/>
      <sheetName val="SCH6(5-8)"/>
      <sheetName val="SCH 4D(i)"/>
      <sheetName val="SCH 7C"/>
      <sheetName val="Consolidated"/>
      <sheetName val="O2-2"/>
      <sheetName val="Sheet 1"/>
      <sheetName val="U61 HR"/>
      <sheetName val="U65 FINANCE"/>
      <sheetName val="MAY'97"/>
      <sheetName val="CA98"/>
      <sheetName val="Age311299TESP"/>
      <sheetName val="IntDec00TespM&amp;B"/>
      <sheetName val="P4DDBFTESP"/>
      <sheetName val="Assumptions 2"/>
      <sheetName val="Traffic Tables"/>
      <sheetName val="Detail Capex"/>
      <sheetName val="Office Expenses"/>
      <sheetName val="Key Tables (2)"/>
      <sheetName val="WAU Payment Summary"/>
      <sheetName val="EMAS Overview"/>
      <sheetName val="Mach &amp; equip"/>
      <sheetName val="TMS2000"/>
      <sheetName val="INFO"/>
      <sheetName val="2001"/>
      <sheetName val="Customize Your Loan Manager"/>
      <sheetName val="Loan Amortization Table"/>
      <sheetName val="M-1 Nov"/>
      <sheetName val="COEFF"/>
      <sheetName val="addl_cost"/>
      <sheetName val="CR_AJE"/>
      <sheetName val="CA_working"/>
      <sheetName val="61_HR"/>
      <sheetName val="65_FINANCE"/>
      <sheetName val="F2-3-6_OH_absorbtion_rate_"/>
      <sheetName val="DIL"/>
      <sheetName val="Relation"/>
      <sheetName val="ListData"/>
      <sheetName val="Custmer"/>
      <sheetName val="Margin Rate"/>
      <sheetName val="Drop List References"/>
      <sheetName val="Inventory"/>
      <sheetName val="Hf"/>
      <sheetName val="MM"/>
      <sheetName val="IS by Co (Individual)"/>
      <sheetName val="U10|20"/>
      <sheetName val="N2-1F"/>
      <sheetName val="N2-1-f"/>
      <sheetName val="U1A 1.2"/>
      <sheetName val="ircnte"/>
      <sheetName val="itc"/>
      <sheetName val="U-1"/>
      <sheetName val="BIS LIST-NTH 18"/>
      <sheetName val="AJEs"/>
      <sheetName val="pl by project 06 for Auditor"/>
      <sheetName val="Sales_Price1"/>
      <sheetName val="Assumption_sheet"/>
      <sheetName val="All_Data"/>
      <sheetName val="Living_List"/>
      <sheetName val="Assumptions_1"/>
      <sheetName val="pl_by_project_06_for_Auditor"/>
      <sheetName val="K2"/>
      <sheetName val="F2-write off"/>
      <sheetName val="A3-100"/>
      <sheetName val="DAILY BANK"/>
      <sheetName val="17"/>
      <sheetName val="CORRECTION"/>
      <sheetName val="materiallist"/>
      <sheetName val="PREPAID-INS,RTAX"/>
      <sheetName val="OPI"/>
      <sheetName val="O1-1CA Sheet"/>
      <sheetName val="U4-Recruitment"/>
      <sheetName val="M_CT_OUT"/>
      <sheetName val="Expense Summary"/>
      <sheetName val="PTSB-BS(1)"/>
      <sheetName val="A3|1"/>
      <sheetName val="Raw"/>
      <sheetName val="BPCOR DETAILS"/>
      <sheetName val="BPMKT DETAILS"/>
      <sheetName val="MDN"/>
      <sheetName val="NGA"/>
      <sheetName val="BSI"/>
      <sheetName val="IS"/>
      <sheetName val="BS control"/>
      <sheetName val="PHSB-GL-TB"/>
      <sheetName val="Pack St Val 95 (Local)"/>
      <sheetName val="Sch 9"/>
      <sheetName val="PKG"/>
      <sheetName val="U301 - payroll flux"/>
      <sheetName val="source"/>
      <sheetName val="O101"/>
      <sheetName val="master"/>
      <sheetName val="U1101"/>
      <sheetName val="Reference"/>
      <sheetName val="M101"/>
      <sheetName val="K101"/>
      <sheetName val="N101"/>
      <sheetName val="CIRCUITS"/>
      <sheetName val="MNS"/>
      <sheetName val="Sprint FR"/>
      <sheetName val="Firewall"/>
      <sheetName val="MCIW FR"/>
      <sheetName val="Cust Equip"/>
      <sheetName val="EDSNet"/>
      <sheetName val="Term Equip"/>
      <sheetName val="Sprint Int'l FR"/>
      <sheetName val="Aging"/>
      <sheetName val="M201"/>
      <sheetName val="I1"/>
      <sheetName val="N4"/>
      <sheetName val=" IA Details"/>
      <sheetName val=" IA Details (Rev)"/>
      <sheetName val="Business Unit"/>
      <sheetName val="O1 - Lead"/>
      <sheetName val="Mstr"/>
      <sheetName val="#511BkRec"/>
      <sheetName val="#511-DEC97"/>
      <sheetName val="Open"/>
      <sheetName val="U1.6"/>
      <sheetName val="U1.2"/>
      <sheetName val="U1.5"/>
      <sheetName val="U1.1"/>
      <sheetName val="U1.3"/>
      <sheetName val="P&amp;L_Year"/>
      <sheetName val="P&amp;L_Forecast"/>
      <sheetName val="List_Control"/>
      <sheetName val="dsum"/>
      <sheetName val="invto"/>
      <sheetName val="CRITERIA2"/>
      <sheetName val="Pivot by CC"/>
      <sheetName val="O2_Tax comp"/>
      <sheetName val="G2-OK"/>
      <sheetName val="Adm97"/>
      <sheetName val="I1_2002"/>
      <sheetName val="Amortisation and Sqf Sold"/>
      <sheetName val="CF-INFLOWS Billing"/>
      <sheetName val=" Turnover,COS,GP"/>
      <sheetName val="Master Sch"/>
      <sheetName val="PL_Admin"/>
      <sheetName val="SALE-UNIT"/>
      <sheetName val="Unmatched"/>
      <sheetName val="Financials (Summary)"/>
      <sheetName val="Logic-IntRec"/>
      <sheetName val="flash"/>
      <sheetName val="14"/>
      <sheetName val="22"/>
      <sheetName val="6.1"/>
      <sheetName val="6"/>
      <sheetName val="11"/>
      <sheetName val="2.1"/>
      <sheetName val="Map"/>
      <sheetName val="13.2"/>
      <sheetName val="21"/>
      <sheetName val="25"/>
      <sheetName val="24"/>
      <sheetName val="12"/>
      <sheetName val="5.2"/>
      <sheetName val="4.2"/>
      <sheetName val="16"/>
      <sheetName val="13.1"/>
      <sheetName val="23"/>
      <sheetName val="19.1"/>
      <sheetName val="19"/>
      <sheetName val="2.2"/>
      <sheetName val="13"/>
      <sheetName val="13.3"/>
      <sheetName val="18.1"/>
      <sheetName val="26"/>
      <sheetName val="tb"/>
      <sheetName val="TITLE"/>
      <sheetName val="S.DEBTOR07"/>
      <sheetName val="Note6a"/>
      <sheetName val="itc-inv"/>
      <sheetName val="K4"/>
      <sheetName val="germany"/>
      <sheetName val="A級布出庫明細"/>
      <sheetName val="1"/>
      <sheetName val="SD&amp;P"/>
      <sheetName val="U10 - adm"/>
      <sheetName val="5_Analysis1"/>
      <sheetName val="Significant_Processes1"/>
      <sheetName val="Interim_--&gt;_Top1"/>
      <sheetName val="Expense_Summary"/>
      <sheetName val="BPCOR_DETAILS"/>
      <sheetName val="BPMKT_DETAILS"/>
      <sheetName val="MTD PL"/>
      <sheetName val="Prices &amp; Rate"/>
      <sheetName val="Bal Sheet"/>
      <sheetName val="ALLOWANCE'99"/>
      <sheetName val="WIP"/>
      <sheetName val="Approfit Zinc AWP 03"/>
      <sheetName val="US Bal_Sheet"/>
      <sheetName val="FADISP_FY2002_B_"/>
      <sheetName val="A2-5"/>
      <sheetName val="10401"/>
      <sheetName val="NN"/>
      <sheetName val="(O3) CA Sheet"/>
      <sheetName val="-PLEASE NOTE-"/>
      <sheetName val="TB97"/>
      <sheetName val="EW"/>
      <sheetName val="time"/>
      <sheetName val="GiaVL"/>
      <sheetName val="MCMD95"/>
      <sheetName val="OE"/>
      <sheetName val="AR"/>
      <sheetName val="C101-Cash"/>
      <sheetName val="Elimination of Balances"/>
      <sheetName val="Mov. of fixed Assets"/>
      <sheetName val="Supplementary Notes"/>
      <sheetName val="P&amp;L Account"/>
      <sheetName val="TTL"/>
      <sheetName val="O1.1. CA Sheet"/>
      <sheetName val="sheet12"/>
      <sheetName val="Sheet4"/>
      <sheetName val="Supporting"/>
      <sheetName val="Sexp"/>
      <sheetName val="MP2K12.XLS"/>
      <sheetName val="Income Statement"/>
      <sheetName val="tb1"/>
      <sheetName val="OH  Summary"/>
      <sheetName val="Lists"/>
      <sheetName val=" IB-PL-00-01 SUMMARY"/>
      <sheetName val="F1-Stock Listing"/>
      <sheetName val="1670SM2"/>
      <sheetName val="U101 P&amp;L"/>
      <sheetName val="U2-1_Payroll recon"/>
      <sheetName val="GCF"/>
      <sheetName val="1_LeadSchedule3"/>
      <sheetName val="CA_Sheet3"/>
      <sheetName val="Company_Info3"/>
      <sheetName val="CA_Comp3"/>
      <sheetName val="P12_43"/>
      <sheetName val="Cost_centre_expenditure3"/>
      <sheetName val="U2_Sales3"/>
      <sheetName val="Asset_List2"/>
      <sheetName val="Sch_A_to___3"/>
      <sheetName val="Format_(2)3"/>
      <sheetName val="FF-2_(1)3"/>
      <sheetName val="3_P&amp;L_2"/>
      <sheetName val="Electrical_2"/>
      <sheetName val="Acc"/>
      <sheetName val="InvoiceList"/>
      <sheetName val="BudgetType"/>
      <sheetName val="Plants"/>
      <sheetName val="U2_-_Sales2"/>
      <sheetName val="Interim_--&gt;_Top2"/>
      <sheetName val="Entity_Data2"/>
      <sheetName val="U2_22"/>
      <sheetName val="D1_20052"/>
      <sheetName val="SCH_B2"/>
      <sheetName val="C101_Lead2"/>
      <sheetName val="Sales_for_20012"/>
      <sheetName val="WGPnL_5m2"/>
      <sheetName val="1_LeadSchedule2"/>
      <sheetName val="CA_Sheet2"/>
      <sheetName val="Company_Info2"/>
      <sheetName val="CA_Comp2"/>
      <sheetName val="P12_42"/>
      <sheetName val="Cost_centre_expenditure2"/>
      <sheetName val="U2_Sales2"/>
      <sheetName val="Asset_List1"/>
      <sheetName val="Sch_A_to___2"/>
      <sheetName val="Format_(2)2"/>
      <sheetName val="FF-2_(1)2"/>
      <sheetName val="3_P&amp;L_1"/>
      <sheetName val="Electrical_1"/>
      <sheetName val="U2_-_Sales1"/>
      <sheetName val="Entity_Data1"/>
      <sheetName val="U2_21"/>
      <sheetName val="D1_20051"/>
      <sheetName val="SCH_B1"/>
      <sheetName val="C101_Lead1"/>
      <sheetName val="Sales_for_20011"/>
      <sheetName val="WGPnL_5m1"/>
      <sheetName val="Co info"/>
      <sheetName val="C2"/>
      <sheetName val="JOLs"/>
      <sheetName val="ratio-KBH"/>
      <sheetName val="Debt"/>
      <sheetName val="HP-JV"/>
      <sheetName val="IBACOMP.XLS"/>
      <sheetName val="SAD"/>
      <sheetName val="IBA"/>
      <sheetName val="ADD NA"/>
      <sheetName val="C.A.Disp.Sum (Bus 1)"/>
      <sheetName val="CA_O7"/>
      <sheetName val="Q_HP_44"/>
      <sheetName val="Q_HP_39"/>
      <sheetName val="Q_HP_"/>
      <sheetName val="Q_HP_14"/>
      <sheetName val="Q_HP_31"/>
      <sheetName val="Acc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"/>
      <sheetName val="COV"/>
      <sheetName val="TC"/>
      <sheetName val="108"/>
      <sheetName val="ALL"/>
      <sheetName val="P&amp;L"/>
      <sheetName val="MAN"/>
      <sheetName val="ADM"/>
      <sheetName val="Sch"/>
      <sheetName val="Sch4"/>
      <sheetName val="BA.BC"/>
      <sheetName val="HP99"/>
      <sheetName val="REC"/>
      <sheetName val="ADD"/>
      <sheetName val="CA99"/>
      <sheetName val="Page9 &amp; 10"/>
      <sheetName val="page 10"/>
      <sheetName val="RAS"/>
      <sheetName val="RA"/>
      <sheetName val="Unsor. loss_99"/>
      <sheetName val="Section 33 (2)_99"/>
      <sheetName val="Deferred Tax."/>
      <sheetName val="NBV of NQ"/>
      <sheetName val="Depr of NQ"/>
      <sheetName val="Working (2)"/>
      <sheetName val="Company Info"/>
      <sheetName val="Control"/>
      <sheetName val="details"/>
      <sheetName val="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02-03 rates"/>
      <sheetName val="Sheet1"/>
      <sheetName val="00 - 01 Rates"/>
      <sheetName val="97-00 Rates"/>
      <sheetName val="MERATE"/>
      <sheetName val="QTRAVG-00"/>
      <sheetName val="QTRAVG-01 (2)"/>
      <sheetName val="avg 2nd quarter"/>
      <sheetName val="template for avg"/>
      <sheetName val="Charts"/>
      <sheetName val="Charts (2)"/>
      <sheetName val="CurrMo"/>
      <sheetName val="Module1"/>
      <sheetName val="Module2"/>
      <sheetName val="Module3"/>
      <sheetName val="Module4"/>
      <sheetName val="00 _ 01 Rates"/>
      <sheetName val="HP99"/>
      <sheetName val="A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-Inv Summary"/>
      <sheetName val="CP-Espat details"/>
      <sheetName val="CP-AREMS"/>
      <sheetName val="Proj_Mgmt_Summary"/>
      <sheetName val="Proj_Mgmt_Data"/>
      <sheetName val="Gen.Mgmt.Exp"/>
      <sheetName val="Gen.Mgmt-Sal"/>
      <sheetName val="Mrkt_Data sum"/>
      <sheetName val="Mrkting_Data"/>
      <sheetName val="Revenue_Data"/>
      <sheetName val="Inv_Data"/>
      <sheetName val="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nancy"/>
      <sheetName val="Lease Expiry"/>
      <sheetName val="1.0"/>
      <sheetName val="租金预算 Lease sum"/>
      <sheetName val="租金预算-Anchor Tenant rent"/>
      <sheetName val="租金预算-减租清单"/>
      <sheetName val="Data"/>
      <sheetName val="Summary"/>
      <sheetName val="H-1"/>
      <sheetName val="Cashflow(Scenario)"/>
      <sheetName val="Revenue"/>
      <sheetName val="FS"/>
      <sheetName val="信息"/>
      <sheetName val="Collateral"/>
      <sheetName val="Disposition"/>
      <sheetName val="Assumptions"/>
      <sheetName val="Scenarios"/>
      <sheetName val="RS_18995"/>
      <sheetName val="资产负债表"/>
      <sheetName val="6.1.2 Water  (2)"/>
      <sheetName val="Lease_Expiry"/>
      <sheetName val="BS"/>
      <sheetName val="Source"/>
      <sheetName val="Issue Summary"/>
      <sheetName val="HP"/>
      <sheetName val="Disposal"/>
      <sheetName val="FA_Rec"/>
      <sheetName val="Company Info"/>
      <sheetName val="B1"/>
      <sheetName val="Links"/>
      <sheetName val="Chiet tinh dz35"/>
      <sheetName val="Chiet tinh dz22"/>
      <sheetName val="SalaryData"/>
      <sheetName val="Lease_Expiry1"/>
      <sheetName val="1_0"/>
      <sheetName val="租金预算_Lease_sum"/>
      <sheetName val="租金预算-Anchor_Tenant_rent"/>
      <sheetName val="6_1_2_Water__(2)"/>
      <sheetName val="Issue_Summary"/>
      <sheetName val="Company_Info"/>
      <sheetName val="col-reinft1"/>
      <sheetName val="余额表"/>
      <sheetName val="TENSCH"/>
      <sheetName val="P&amp;L"/>
      <sheetName val="Tenancy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heet3 _2_"/>
      <sheetName val="Code"/>
      <sheetName val="analysis"/>
      <sheetName val="Project Budget Worksheet"/>
      <sheetName val="Calculation (2)"/>
      <sheetName val="JCF"/>
      <sheetName val="Multiple output"/>
      <sheetName val="sheet6"/>
      <sheetName val="유통망계획"/>
      <sheetName val="Builtup Area"/>
      <sheetName val="Set"/>
      <sheetName val="BBEuros"/>
      <sheetName val="QoQ Forecast"/>
      <sheetName val="Income Statements"/>
      <sheetName val="DEPRE"/>
      <sheetName val="InvoiceList"/>
      <sheetName val="Income &amp; Occupancy Customer"/>
      <sheetName val="ABP inputs"/>
      <sheetName val="Synergy Sales Budget"/>
      <sheetName val="F1a-Pile"/>
      <sheetName val="CV"/>
      <sheetName val="ES(Kor)"/>
      <sheetName val="INDIGINEOUS ITEMS "/>
      <sheetName val="fco"/>
      <sheetName val="Headings"/>
      <sheetName val="RCC,Ret. Wall"/>
      <sheetName val="BOQ T4B"/>
      <sheetName val="Summary"/>
      <sheetName val="노무비"/>
      <sheetName val="TIll_Q_sal"/>
      <sheetName val="tiller"/>
      <sheetName val="Formulas"/>
      <sheetName val="Aladdin Macro1"/>
      <sheetName val="BalSht"/>
      <sheetName val="Acc_10.5"/>
      <sheetName val="Global Assm."/>
      <sheetName val="GBW"/>
      <sheetName val="Material "/>
      <sheetName val="Labour &amp; Plant"/>
      <sheetName val="Design"/>
      <sheetName val="BOQ"/>
      <sheetName val=" B3"/>
      <sheetName val=" B1"/>
      <sheetName val="Lead"/>
      <sheetName val="Main-Material"/>
      <sheetName val="Sheet1"/>
      <sheetName val="beam-reinft-IIInd floor"/>
      <sheetName val="MN T.B."/>
      <sheetName val="Approved MTD Proj #'s"/>
      <sheetName val="Vind-BtB"/>
      <sheetName val="MASTER_RATE ANALYSIS"/>
      <sheetName val="Valuation - block 2"/>
      <sheetName val="Charts"/>
      <sheetName val=""/>
      <sheetName val="Infinite Studios"/>
      <sheetName val="Neuros &amp; Immunos"/>
      <sheetName val="Nucleos"/>
      <sheetName val="Portfolio Summary"/>
      <sheetName val="Meas.-Hotel Part"/>
      <sheetName val="Current Bill MB ref"/>
      <sheetName val="PLAN_FEB97"/>
      <sheetName val="OpRes"/>
      <sheetName val="master"/>
      <sheetName val="03 (2)"/>
      <sheetName val="WIng F(Typical)"/>
      <sheetName val="compu"/>
      <sheetName val="Fin Sum"/>
      <sheetName val="Legal Risk Analysis"/>
      <sheetName val="Depreciation"/>
      <sheetName val="Data"/>
      <sheetName val="SOPMA DD"/>
      <sheetName val="CFForecast detail"/>
      <sheetName val="Site Dev BOQ"/>
      <sheetName val="Break up Sheet"/>
      <sheetName val="Load Details-220kV"/>
      <sheetName val="Block A - BOQ"/>
      <sheetName val="1st flr"/>
      <sheetName val="download"/>
      <sheetName val="170810-lease tax"/>
      <sheetName val="Sheet3_(2)"/>
      <sheetName val="Sheet3__2_"/>
      <sheetName val="Rollup Summary"/>
      <sheetName val="Sheet2"/>
      <sheetName val="CapitalOutlay"/>
      <sheetName val="Assum"/>
      <sheetName val="CABLE DATA"/>
      <sheetName val="ABP_inputs"/>
      <sheetName val="Synergy_Sales_Budget"/>
      <sheetName val="Project_Budget_Worksheet"/>
      <sheetName val="QoQ_Forecast"/>
      <sheetName val="Income_Statements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Aladdin_Macro1"/>
      <sheetName val="Acc_10_5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trand"/>
      <sheetName val="final abstract"/>
      <sheetName val="Rate analysis"/>
      <sheetName val="02"/>
      <sheetName val="03"/>
      <sheetName val="04"/>
      <sheetName val="01"/>
      <sheetName val="sept-plan"/>
      <sheetName val="q-details"/>
      <sheetName val="Civil Boq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Assumptions"/>
      <sheetName val="Occ"/>
      <sheetName val="Demand"/>
      <sheetName val="Inputs"/>
      <sheetName val="Ref"/>
      <sheetName val="Input"/>
      <sheetName val="Main Sheet (MTD)"/>
      <sheetName val="Consl Daily Report"/>
      <sheetName val="Preside"/>
      <sheetName val="balance sheet"/>
      <sheetName val="van khuon"/>
      <sheetName val="Names"/>
      <sheetName val="Introduction"/>
      <sheetName val="IDC macro"/>
      <sheetName val="SALE"/>
      <sheetName val="EBITDA"/>
      <sheetName val="IMPORT T12"/>
      <sheetName val=" Acc. Sched."/>
      <sheetName val="TB_FOR_MIS"/>
      <sheetName val="Area"/>
      <sheetName val="TB FOR MIS"/>
      <sheetName val="INPUT SHEET"/>
      <sheetName val="March Analysts"/>
      <sheetName val="Company"/>
      <sheetName val="LBO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classes"/>
      <sheetName val="IT Block"/>
      <sheetName val="Location CODE"/>
      <sheetName val="Location TYPE"/>
      <sheetName val="sub class"/>
      <sheetName val=" sub Loc "/>
      <sheetName val="F"/>
      <sheetName val="EXHIBIT&quot; T&quot;"/>
      <sheetName val="Turnover"/>
      <sheetName val="SCH-E-1"/>
      <sheetName val="BIPR"/>
      <sheetName val="BPCA"/>
      <sheetName val="BBRS"/>
      <sheetName val="KPM DT"/>
      <sheetName val="Summary Excise"/>
      <sheetName val="Grouping Master"/>
      <sheetName val="International"/>
      <sheetName val="Internet"/>
      <sheetName val="MIS - kINR"/>
      <sheetName val="Factor_Sheet"/>
      <sheetName val="Sheet3_(2)5"/>
      <sheetName val="Sheet3__2_5"/>
      <sheetName val="Calculation_(2)5"/>
      <sheetName val="Multiple_output5"/>
      <sheetName val="170810-lease_tax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Main_Sheet_(MTD)"/>
      <sheetName val="Consl_Daily_Report"/>
      <sheetName val="balance_sheet"/>
      <sheetName val="van_khuon"/>
      <sheetName val="IDC_macro"/>
      <sheetName val="Aladdin_Macro15"/>
      <sheetName val="Acc_10_55"/>
      <sheetName val="Portfolio_Summary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BS"/>
      <sheetName val="Other BS Sch 5-9"/>
      <sheetName val="Excess Calc"/>
      <sheetName val="P &amp; L"/>
      <sheetName val="NewCo"/>
      <sheetName val="new_data"/>
      <sheetName val="earnmodl"/>
      <sheetName val="Dom Cell (IS)"/>
      <sheetName val="EDS  Bestshore Migration"/>
      <sheetName val="Hot"/>
      <sheetName val="Mico"/>
      <sheetName val="AOR"/>
      <sheetName val="Cash Flow Working"/>
      <sheetName val="#REF"/>
      <sheetName val="IO LIST"/>
      <sheetName val="Fill this out first..."/>
      <sheetName val="Schedule v1"/>
      <sheetName val="Database"/>
      <sheetName val="SCHEDULE"/>
      <sheetName val="schedule nos"/>
      <sheetName val="Lease Expiry"/>
      <sheetName val="crs"/>
      <sheetName val="BKCSTOCKVAL"/>
      <sheetName val="MAHSTOCKVAL"/>
      <sheetName val="PIMS"/>
      <sheetName val="SCH 10"/>
      <sheetName val="SAP EMP"/>
      <sheetName val="Summ"/>
      <sheetName val="Fossil_DCF"/>
      <sheetName val="Debtors analysis"/>
      <sheetName val="Master Price List"/>
      <sheetName val="reference"/>
      <sheetName val="ras"/>
      <sheetName val="AOP13"/>
      <sheetName val="CashFlow"/>
      <sheetName val="TB"/>
      <sheetName val="CAP"/>
      <sheetName val="ANN.K"/>
      <sheetName val="M-2 Adjusted"/>
      <sheetName val="OpTrack"/>
      <sheetName val="Coalmine"/>
      <sheetName val="0. Data Validation List"/>
      <sheetName val="Crest"/>
      <sheetName val="Pinnacle"/>
      <sheetName val="Zenith"/>
      <sheetName val="stacking sheet"/>
      <sheetName val="QoQ In Lakhs"/>
      <sheetName val="Main workings"/>
      <sheetName val="GENERAL2"/>
      <sheetName val="FlashMgtMo"/>
      <sheetName val="FlashMgtYTD"/>
      <sheetName val="YTD"/>
      <sheetName val="RES-PLANNING"/>
      <sheetName val="Cost_any"/>
      <sheetName val="10. &amp; 11. Rate Code &amp; BQ"/>
      <sheetName val="Current_Bill_MB_ref"/>
      <sheetName val="Meas_-Hotel_Part"/>
      <sheetName val="Fin_Sum"/>
      <sheetName val="PLGroupings"/>
      <sheetName val="Results"/>
      <sheetName val="form26"/>
      <sheetName val="F29B"/>
      <sheetName val="Dep"/>
      <sheetName val="EVA1"/>
      <sheetName val="IO"/>
      <sheetName val="Felix Street Summary"/>
      <sheetName val="Newspapers"/>
      <sheetName val="AccDil"/>
      <sheetName val="Assumption"/>
      <sheetName val="Currency"/>
      <sheetName val="RNT"/>
      <sheetName val="Combi"/>
      <sheetName val="ITEM  STUDY (2)"/>
      <sheetName val="EXPENSES"/>
      <sheetName val="TDS Certificate-Format"/>
      <sheetName val="FA"/>
      <sheetName val="Tyre1"/>
      <sheetName val="Auto"/>
      <sheetName val="Customize Your Invoice"/>
      <sheetName val="?????"/>
      <sheetName val="Budget Summary"/>
      <sheetName val="PERHW"/>
      <sheetName val="Loss 3004"/>
      <sheetName val="Licences"/>
      <sheetName val="Balance Sheet "/>
      <sheetName val="Macro1"/>
      <sheetName val="Reconciliation of GL &amp; FAR"/>
      <sheetName val="Settings"/>
      <sheetName val="Rates"/>
      <sheetName val="Index"/>
      <sheetName val="HELP"/>
      <sheetName val="BS-2005"/>
      <sheetName val="MAIN_MENU"/>
      <sheetName val="exec summ"/>
      <sheetName val="Ins Erection"/>
      <sheetName val="FITZ MORT 94"/>
      <sheetName val="Recon"/>
      <sheetName val="TH"/>
      <sheetName val="Capital Structure"/>
      <sheetName val="GROUPING"/>
      <sheetName val="CSCCincSKR"/>
      <sheetName val="concrete"/>
      <sheetName val="Hardware"/>
      <sheetName val="Power &amp; Fuel (S)"/>
      <sheetName val="Params"/>
      <sheetName val="Training Deposits coding"/>
      <sheetName val="97-98"/>
      <sheetName val="LBO Financials"/>
      <sheetName val="IMPORT_T12"/>
      <sheetName val="KPM_DT"/>
      <sheetName val="Task"/>
      <sheetName val="SODA02"/>
      <sheetName val="Pay_Sep06"/>
      <sheetName val="FY2001-02"/>
      <sheetName val="CARO"/>
      <sheetName val="Portfolio_Summary1"/>
      <sheetName val="Current_Bill_MB_ref1"/>
      <sheetName val="Meas_-Hotel_Part1"/>
      <sheetName val="Base Assumptions"/>
      <sheetName val="ES"/>
      <sheetName val="conc-foot-gradeslab"/>
      <sheetName val="Material List "/>
      <sheetName val="NEW-IDs Fun &amp; Group"/>
      <sheetName val="XZLC003_PART1"/>
      <sheetName val="Service Invoice"/>
      <sheetName val="vb 9&amp;10"/>
      <sheetName val="CASHFLOWS"/>
      <sheetName val="269T(final)"/>
      <sheetName val="9. Package split - Cost "/>
      <sheetName val="drop-dwn list"/>
      <sheetName val="tngst1"/>
      <sheetName val="Boiler&amp;TG"/>
      <sheetName val="horizontal"/>
      <sheetName val="Control"/>
      <sheetName val="Rev Opt - Rollup"/>
      <sheetName val="PRECAST lightconc-II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Related party - P&amp;L"/>
      <sheetName val="Sheet3"/>
      <sheetName val="Contribution"/>
      <sheetName val="Rx"/>
      <sheetName val="Goldberg Portfolio Combined"/>
      <sheetName val="A-Mum"/>
      <sheetName val="A-1"/>
      <sheetName val="Commercial Research"/>
      <sheetName val="Intaccrual"/>
      <sheetName val="SBU"/>
      <sheetName val="GenAssump"/>
      <sheetName val="Operating Statistics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WT-LIST"/>
      <sheetName val="Material"/>
      <sheetName val="Sensitivity"/>
      <sheetName val="Leasing Commision"/>
      <sheetName val="Menu"/>
      <sheetName val="Variables_x"/>
      <sheetName val="FA Schedule Dec 07"/>
      <sheetName val="Checks"/>
      <sheetName val="DET0900"/>
      <sheetName val="Theatre mgmt cont"/>
      <sheetName val="Trial Balance"/>
      <sheetName val="15-21"/>
      <sheetName val="P.R. TAXES"/>
      <sheetName val="BILLING SUM"/>
      <sheetName val="apr-aug"/>
      <sheetName val="Cover"/>
      <sheetName val="Retail Mall"/>
      <sheetName val="MIS AC wise"/>
      <sheetName val="Timeline"/>
      <sheetName val="RA"/>
      <sheetName val="Open Items-311208"/>
      <sheetName val="Base"/>
      <sheetName val="Estimate"/>
      <sheetName val="12-ACTPL"/>
      <sheetName val="Scope"/>
      <sheetName val="Notes-pivot1 "/>
      <sheetName val="A1-Continuous"/>
      <sheetName val="pile Fabrication"/>
      <sheetName val="Improvements"/>
      <sheetName val="RA-markate"/>
      <sheetName val="Rollup"/>
      <sheetName val="Variables"/>
      <sheetName val="소상 &quot;1&quot;"/>
      <sheetName val="extra work elec bill "/>
      <sheetName val="Non-Factory"/>
      <sheetName val="Publicbuilding"/>
      <sheetName val="目录"/>
      <sheetName val="FORM7"/>
      <sheetName val="Assump"/>
      <sheetName val="A.O.R."/>
      <sheetName val="SEW4"/>
      <sheetName val="MFG"/>
      <sheetName val="MultipleSecurities"/>
      <sheetName val="exp"/>
      <sheetName val="Sheet4"/>
      <sheetName val="CrRajWMM"/>
      <sheetName val="Overall Summary"/>
      <sheetName val="RCC Rates"/>
      <sheetName val="Cost summary"/>
      <sheetName val="Tender Summary"/>
      <sheetName val="Bill 1-BOQ-Civil Works"/>
      <sheetName val="UNP-NCW "/>
      <sheetName val="4.4 External Plaster"/>
      <sheetName val="HBI NCD"/>
      <sheetName val="CUSTOM Jun99"/>
      <sheetName val="ASSETS P&amp;M"/>
      <sheetName val="Assets Land &amp; Mise FA"/>
      <sheetName val="Basement Budget"/>
      <sheetName val="labour"/>
      <sheetName val="Night Shift"/>
      <sheetName val="EAST"/>
      <sheetName val="YOEMAGUM"/>
      <sheetName val="Kontensalden"/>
      <sheetName val="DYN PP"/>
      <sheetName val="TXN97"/>
      <sheetName val="June Reserve - Far East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>
        <row r="65">
          <cell r="A65" t="str">
            <v>(II)</v>
          </cell>
        </row>
      </sheetData>
      <sheetData sheetId="161">
        <row r="65">
          <cell r="A65" t="str">
            <v>(II)</v>
          </cell>
        </row>
      </sheetData>
      <sheetData sheetId="162">
        <row r="65">
          <cell r="A65" t="str">
            <v>(II)</v>
          </cell>
        </row>
      </sheetData>
      <sheetData sheetId="163">
        <row r="65">
          <cell r="A65" t="str">
            <v>(II)</v>
          </cell>
        </row>
      </sheetData>
      <sheetData sheetId="164">
        <row r="65">
          <cell r="A65" t="str">
            <v>(II)</v>
          </cell>
        </row>
      </sheetData>
      <sheetData sheetId="165">
        <row r="65">
          <cell r="A65" t="str">
            <v>(II)</v>
          </cell>
        </row>
      </sheetData>
      <sheetData sheetId="166">
        <row r="65">
          <cell r="A65" t="str">
            <v>(II)</v>
          </cell>
        </row>
      </sheetData>
      <sheetData sheetId="167">
        <row r="65">
          <cell r="A65" t="str">
            <v>(II)</v>
          </cell>
        </row>
      </sheetData>
      <sheetData sheetId="168">
        <row r="65">
          <cell r="A65" t="str">
            <v>(II)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>
        <row r="65">
          <cell r="A65" t="str">
            <v>(II)</v>
          </cell>
        </row>
      </sheetData>
      <sheetData sheetId="294">
        <row r="65">
          <cell r="A65" t="str">
            <v>(II)</v>
          </cell>
        </row>
      </sheetData>
      <sheetData sheetId="295">
        <row r="65">
          <cell r="A65" t="str">
            <v>(II)</v>
          </cell>
        </row>
      </sheetData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>
        <row r="65">
          <cell r="A65" t="str">
            <v>(II)</v>
          </cell>
        </row>
      </sheetData>
      <sheetData sheetId="303">
        <row r="65">
          <cell r="A65" t="str">
            <v>(II)</v>
          </cell>
        </row>
      </sheetData>
      <sheetData sheetId="304">
        <row r="65">
          <cell r="A65" t="str">
            <v>(II)</v>
          </cell>
        </row>
      </sheetData>
      <sheetData sheetId="305">
        <row r="65">
          <cell r="A65" t="str">
            <v>(II)</v>
          </cell>
        </row>
      </sheetData>
      <sheetData sheetId="306">
        <row r="65">
          <cell r="A65" t="str">
            <v>(II)</v>
          </cell>
        </row>
      </sheetData>
      <sheetData sheetId="307">
        <row r="65">
          <cell r="A65" t="str">
            <v>(II)</v>
          </cell>
        </row>
      </sheetData>
      <sheetData sheetId="308">
        <row r="65">
          <cell r="A65" t="str">
            <v>(II)</v>
          </cell>
        </row>
      </sheetData>
      <sheetData sheetId="309">
        <row r="65">
          <cell r="A65" t="str">
            <v>(II)</v>
          </cell>
        </row>
      </sheetData>
      <sheetData sheetId="310">
        <row r="65">
          <cell r="A65" t="str">
            <v>(II)</v>
          </cell>
        </row>
      </sheetData>
      <sheetData sheetId="311">
        <row r="65">
          <cell r="A65" t="str">
            <v>(II)</v>
          </cell>
        </row>
      </sheetData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>
        <row r="65">
          <cell r="A65" t="str">
            <v>(II)</v>
          </cell>
        </row>
      </sheetData>
      <sheetData sheetId="320">
        <row r="65">
          <cell r="A65" t="str">
            <v>(II)</v>
          </cell>
        </row>
      </sheetData>
      <sheetData sheetId="321" refreshError="1"/>
      <sheetData sheetId="322" refreshError="1"/>
      <sheetData sheetId="323">
        <row r="65">
          <cell r="A65" t="str">
            <v>(II)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>
        <row r="65">
          <cell r="A65" t="str">
            <v>(II)</v>
          </cell>
        </row>
      </sheetData>
      <sheetData sheetId="392">
        <row r="65">
          <cell r="A65" t="str">
            <v>(II)</v>
          </cell>
        </row>
      </sheetData>
      <sheetData sheetId="393">
        <row r="65">
          <cell r="A65" t="str">
            <v>(II)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Dec00TespM&amp;B"/>
      <sheetName val="Age311299TESP"/>
      <sheetName val="P4DDBFTESP"/>
      <sheetName val="IntDec00TespM_B"/>
      <sheetName val="Expense Summary"/>
      <sheetName val="K2"/>
      <sheetName val="M_Maincomp"/>
      <sheetName val="cf"/>
      <sheetName val="fa-c"/>
      <sheetName val="shCap"/>
    </sheetNames>
    <sheetDataSet>
      <sheetData sheetId="0">
        <row r="7">
          <cell r="A7" t="str">
            <v>GGD102</v>
          </cell>
        </row>
      </sheetData>
      <sheetData sheetId="1">
        <row r="5">
          <cell r="A5">
            <v>588881</v>
          </cell>
          <cell r="B5" t="str">
            <v>Cash - U/C</v>
          </cell>
          <cell r="C5" t="str">
            <v>Cash</v>
          </cell>
          <cell r="D5">
            <v>0</v>
          </cell>
          <cell r="E5">
            <v>0</v>
          </cell>
        </row>
        <row r="6">
          <cell r="A6">
            <v>588882</v>
          </cell>
          <cell r="B6" t="str">
            <v>Gash - G/P</v>
          </cell>
          <cell r="C6" t="str">
            <v>Cash</v>
          </cell>
          <cell r="D6">
            <v>0</v>
          </cell>
          <cell r="E6">
            <v>0</v>
          </cell>
        </row>
        <row r="7">
          <cell r="A7">
            <v>788881</v>
          </cell>
          <cell r="B7" t="str">
            <v xml:space="preserve"> Cash Customer - Mr (U/C)   </v>
          </cell>
          <cell r="C7">
            <v>0</v>
          </cell>
          <cell r="D7">
            <v>20000</v>
          </cell>
          <cell r="E7">
            <v>42849</v>
          </cell>
        </row>
        <row r="8">
          <cell r="A8">
            <v>788882</v>
          </cell>
          <cell r="B8" t="str">
            <v xml:space="preserve"> Cash Customer - Mr (G/P)   </v>
          </cell>
          <cell r="C8">
            <v>0</v>
          </cell>
          <cell r="D8">
            <v>10000</v>
          </cell>
          <cell r="E8">
            <v>26231.53</v>
          </cell>
        </row>
        <row r="9">
          <cell r="A9">
            <v>788888</v>
          </cell>
          <cell r="B9" t="str">
            <v xml:space="preserve"> Cash       </v>
          </cell>
          <cell r="C9">
            <v>0</v>
          </cell>
          <cell r="D9">
            <v>0</v>
          </cell>
          <cell r="E9">
            <v>1696</v>
          </cell>
        </row>
        <row r="10">
          <cell r="A10">
            <v>888881</v>
          </cell>
          <cell r="B10" t="str">
            <v xml:space="preserve"> Cash Customer - BTU (U/C)   </v>
          </cell>
          <cell r="C10">
            <v>0</v>
          </cell>
          <cell r="D10">
            <v>0</v>
          </cell>
          <cell r="E10">
            <v>11200</v>
          </cell>
        </row>
        <row r="11">
          <cell r="A11">
            <v>888882</v>
          </cell>
          <cell r="B11" t="str">
            <v xml:space="preserve"> Cash Customer - BTU (G/P)   </v>
          </cell>
          <cell r="C11">
            <v>0</v>
          </cell>
          <cell r="D11">
            <v>0</v>
          </cell>
          <cell r="E11">
            <v>2254.5500000000002</v>
          </cell>
        </row>
        <row r="12">
          <cell r="A12">
            <v>888888</v>
          </cell>
          <cell r="B12" t="str">
            <v xml:space="preserve"> Cash Customers - Btu    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5GC001</v>
          </cell>
          <cell r="B13" t="str">
            <v>Chin &amp; Cash</v>
          </cell>
          <cell r="C13" t="str">
            <v>Cash</v>
          </cell>
          <cell r="D13">
            <v>30000</v>
          </cell>
          <cell r="E13">
            <v>260417.2</v>
          </cell>
        </row>
        <row r="14">
          <cell r="A14" t="str">
            <v>5UC001</v>
          </cell>
          <cell r="B14" t="str">
            <v>Chin &amp; Cash</v>
          </cell>
          <cell r="C14" t="str">
            <v>Cash</v>
          </cell>
          <cell r="D14">
            <v>30000</v>
          </cell>
          <cell r="E14">
            <v>36606</v>
          </cell>
        </row>
        <row r="15">
          <cell r="A15" t="str">
            <v>7GD001</v>
          </cell>
          <cell r="B15" t="str">
            <v xml:space="preserve">Double Progress Sdn. Bhd.     </v>
          </cell>
          <cell r="C15">
            <v>0</v>
          </cell>
          <cell r="D15">
            <v>1000</v>
          </cell>
          <cell r="E15">
            <v>3385.45</v>
          </cell>
        </row>
        <row r="16">
          <cell r="A16" t="str">
            <v>7GK002</v>
          </cell>
          <cell r="B16" t="str">
            <v xml:space="preserve">Kiew's Enterprise       </v>
          </cell>
          <cell r="C16">
            <v>0</v>
          </cell>
          <cell r="D16">
            <v>5000</v>
          </cell>
          <cell r="E16">
            <v>0</v>
          </cell>
        </row>
        <row r="17">
          <cell r="A17" t="str">
            <v>7GK004</v>
          </cell>
          <cell r="B17" t="str">
            <v xml:space="preserve">Kian Yun Trading Sdn Bhd    </v>
          </cell>
          <cell r="C17">
            <v>0</v>
          </cell>
          <cell r="D17">
            <v>5000</v>
          </cell>
          <cell r="E17">
            <v>1373.68</v>
          </cell>
        </row>
        <row r="18">
          <cell r="A18" t="str">
            <v>7GK005</v>
          </cell>
          <cell r="B18" t="str">
            <v xml:space="preserve">Kinamarketing (S) Sdn Bhd     </v>
          </cell>
          <cell r="C18">
            <v>0</v>
          </cell>
          <cell r="D18">
            <v>5000</v>
          </cell>
          <cell r="E18">
            <v>233.29</v>
          </cell>
        </row>
        <row r="19">
          <cell r="A19" t="str">
            <v>7GM001</v>
          </cell>
          <cell r="B19" t="str">
            <v xml:space="preserve">Syarikat Min Lim      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7GM002</v>
          </cell>
          <cell r="B20" t="str">
            <v xml:space="preserve">Middle Timber Sdn Bhd     </v>
          </cell>
          <cell r="C20">
            <v>0</v>
          </cell>
          <cell r="D20">
            <v>5000</v>
          </cell>
          <cell r="E20">
            <v>17572.900000000001</v>
          </cell>
        </row>
        <row r="21">
          <cell r="A21" t="str">
            <v>7GT003</v>
          </cell>
          <cell r="B21" t="str">
            <v xml:space="preserve">Timberkin Sdn Bhd      </v>
          </cell>
          <cell r="C21">
            <v>0</v>
          </cell>
          <cell r="D21">
            <v>2000</v>
          </cell>
          <cell r="E21">
            <v>3578.9</v>
          </cell>
        </row>
        <row r="22">
          <cell r="A22" t="str">
            <v>7UH001</v>
          </cell>
          <cell r="B22" t="str">
            <v xml:space="preserve">Hock Guan Hin Machinery Co    </v>
          </cell>
          <cell r="C22">
            <v>0</v>
          </cell>
          <cell r="D22">
            <v>2000</v>
          </cell>
          <cell r="E22">
            <v>5140</v>
          </cell>
        </row>
        <row r="23">
          <cell r="A23" t="str">
            <v>7UK002</v>
          </cell>
          <cell r="B23" t="str">
            <v xml:space="preserve">Kiew's Enterprise       </v>
          </cell>
          <cell r="C23">
            <v>0</v>
          </cell>
          <cell r="D23">
            <v>5000</v>
          </cell>
          <cell r="E23">
            <v>0</v>
          </cell>
        </row>
        <row r="24">
          <cell r="A24" t="str">
            <v>7UT003</v>
          </cell>
          <cell r="B24" t="str">
            <v xml:space="preserve">Timberkin Sdn Bhd      </v>
          </cell>
          <cell r="C24">
            <v>0</v>
          </cell>
          <cell r="D24">
            <v>2000</v>
          </cell>
          <cell r="E24">
            <v>0</v>
          </cell>
        </row>
        <row r="25">
          <cell r="A25" t="str">
            <v>8GD001</v>
          </cell>
          <cell r="B25" t="str">
            <v xml:space="preserve">Direct Edge Sdn Bhd     </v>
          </cell>
          <cell r="C25">
            <v>0</v>
          </cell>
          <cell r="D25">
            <v>0</v>
          </cell>
          <cell r="E25">
            <v>3669.1</v>
          </cell>
        </row>
        <row r="26">
          <cell r="A26" t="str">
            <v>8GD002</v>
          </cell>
          <cell r="B26" t="str">
            <v xml:space="preserve">Dunia Epik Sdn Bhd     </v>
          </cell>
          <cell r="C26">
            <v>0</v>
          </cell>
          <cell r="D26">
            <v>5000</v>
          </cell>
          <cell r="E26">
            <v>6528.8</v>
          </cell>
        </row>
        <row r="27">
          <cell r="A27" t="str">
            <v>8GF001</v>
          </cell>
          <cell r="B27" t="str">
            <v xml:space="preserve">Focus Master Sdn Bhd     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8GJ003</v>
          </cell>
          <cell r="B28" t="str">
            <v xml:space="preserve">Jiwa Masyhur Sdn Bhd     </v>
          </cell>
          <cell r="C28">
            <v>0</v>
          </cell>
          <cell r="D28">
            <v>1000</v>
          </cell>
          <cell r="E28">
            <v>4142.5</v>
          </cell>
        </row>
        <row r="29">
          <cell r="A29" t="str">
            <v>8GN001</v>
          </cell>
          <cell r="B29" t="str">
            <v xml:space="preserve">Nationwide Supply &amp; Services Sdn Bhd   </v>
          </cell>
          <cell r="C29">
            <v>0</v>
          </cell>
          <cell r="D29">
            <v>2000</v>
          </cell>
          <cell r="E29">
            <v>3138.3</v>
          </cell>
        </row>
        <row r="30">
          <cell r="A30" t="str">
            <v>8GP003</v>
          </cell>
          <cell r="B30" t="str">
            <v xml:space="preserve">Pembinaan Limbongan Setia Bhd     </v>
          </cell>
          <cell r="C30">
            <v>0</v>
          </cell>
          <cell r="D30">
            <v>10000</v>
          </cell>
          <cell r="E30">
            <v>8575.65</v>
          </cell>
        </row>
        <row r="31">
          <cell r="A31" t="str">
            <v>8GS001</v>
          </cell>
          <cell r="B31" t="str">
            <v xml:space="preserve">Seri Minah Enterprise Sdn Bhd    </v>
          </cell>
          <cell r="C31">
            <v>0</v>
          </cell>
          <cell r="D31">
            <v>0</v>
          </cell>
          <cell r="E31">
            <v>585.95000000000005</v>
          </cell>
        </row>
        <row r="32">
          <cell r="A32" t="str">
            <v>8GS005</v>
          </cell>
          <cell r="B32" t="str">
            <v xml:space="preserve">Segasen Timber Sdn Bhd     </v>
          </cell>
          <cell r="C32">
            <v>0</v>
          </cell>
          <cell r="D32">
            <v>5000</v>
          </cell>
          <cell r="E32">
            <v>9819.65</v>
          </cell>
        </row>
        <row r="33">
          <cell r="A33" t="str">
            <v>8GS006</v>
          </cell>
          <cell r="B33" t="str">
            <v xml:space="preserve">S T Ng Enterprise Sdn Bhd   </v>
          </cell>
          <cell r="C33">
            <v>0</v>
          </cell>
          <cell r="D33">
            <v>15000</v>
          </cell>
          <cell r="E33">
            <v>5148.55</v>
          </cell>
        </row>
        <row r="34">
          <cell r="A34" t="str">
            <v>8GS007</v>
          </cell>
          <cell r="B34" t="str">
            <v xml:space="preserve">Saremas Sdn Bhd      </v>
          </cell>
          <cell r="C34">
            <v>0</v>
          </cell>
          <cell r="D34">
            <v>3000</v>
          </cell>
          <cell r="E34">
            <v>4987.3999999999996</v>
          </cell>
        </row>
        <row r="35">
          <cell r="A35" t="str">
            <v>8GT002</v>
          </cell>
          <cell r="B35" t="str">
            <v xml:space="preserve">Trans Resources Corporation Sdn Bhd    </v>
          </cell>
          <cell r="C35">
            <v>0</v>
          </cell>
          <cell r="D35">
            <v>0</v>
          </cell>
          <cell r="E35">
            <v>4947.7</v>
          </cell>
        </row>
        <row r="36">
          <cell r="A36" t="str">
            <v>8GW002</v>
          </cell>
          <cell r="B36" t="str">
            <v xml:space="preserve">Wawasan Jaya Machinery &amp; P/Serivce    </v>
          </cell>
          <cell r="C36">
            <v>0</v>
          </cell>
          <cell r="D36">
            <v>0</v>
          </cell>
          <cell r="E36">
            <v>61.3</v>
          </cell>
        </row>
        <row r="37">
          <cell r="A37" t="str">
            <v>8UD001</v>
          </cell>
          <cell r="B37" t="str">
            <v xml:space="preserve">Direct Edge Sdn Bhd     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8UD002</v>
          </cell>
          <cell r="B38" t="str">
            <v xml:space="preserve">Dunia Epik Sdn Bhd     </v>
          </cell>
          <cell r="C38">
            <v>0</v>
          </cell>
          <cell r="D38">
            <v>0</v>
          </cell>
          <cell r="E38">
            <v>2941.5</v>
          </cell>
        </row>
        <row r="39">
          <cell r="A39" t="str">
            <v>8UJ003</v>
          </cell>
          <cell r="B39" t="str">
            <v xml:space="preserve">Jiwa Masyhur Sdn Bhd     </v>
          </cell>
          <cell r="C39">
            <v>0</v>
          </cell>
          <cell r="D39">
            <v>5000</v>
          </cell>
          <cell r="E39">
            <v>14400</v>
          </cell>
        </row>
        <row r="40">
          <cell r="A40" t="str">
            <v>8UL003</v>
          </cell>
          <cell r="B40" t="str">
            <v xml:space="preserve">Mr Lee Lei Siong     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8UN001</v>
          </cell>
          <cell r="B41" t="str">
            <v xml:space="preserve">Nationwide Supply &amp; Services Sdn Bhd   </v>
          </cell>
          <cell r="C41">
            <v>0</v>
          </cell>
          <cell r="D41">
            <v>3000</v>
          </cell>
          <cell r="E41">
            <v>8180</v>
          </cell>
        </row>
        <row r="42">
          <cell r="A42" t="str">
            <v>8UP003</v>
          </cell>
          <cell r="B42" t="str">
            <v xml:space="preserve">Perbinaan Limbongan Setia Bhd     </v>
          </cell>
          <cell r="C42">
            <v>0</v>
          </cell>
          <cell r="D42">
            <v>5000</v>
          </cell>
          <cell r="E42">
            <v>12300</v>
          </cell>
        </row>
        <row r="43">
          <cell r="A43" t="str">
            <v>8US001</v>
          </cell>
          <cell r="B43" t="str">
            <v xml:space="preserve">Seri Minah Enterprise Sdn Bhd    </v>
          </cell>
          <cell r="C43">
            <v>0</v>
          </cell>
          <cell r="D43">
            <v>0</v>
          </cell>
          <cell r="E43">
            <v>1880</v>
          </cell>
        </row>
        <row r="44">
          <cell r="A44" t="str">
            <v>8US005</v>
          </cell>
          <cell r="B44" t="str">
            <v xml:space="preserve">Segasen Timber Sdn Bhd     </v>
          </cell>
          <cell r="C44">
            <v>0</v>
          </cell>
          <cell r="D44">
            <v>5000</v>
          </cell>
          <cell r="E44">
            <v>9505</v>
          </cell>
        </row>
        <row r="45">
          <cell r="A45" t="str">
            <v>8US006</v>
          </cell>
          <cell r="B45" t="str">
            <v xml:space="preserve">S T Ng Enterprise Sdn. Bhd.   </v>
          </cell>
          <cell r="C45">
            <v>0</v>
          </cell>
          <cell r="D45">
            <v>15000</v>
          </cell>
          <cell r="E45">
            <v>22550</v>
          </cell>
        </row>
        <row r="46">
          <cell r="A46" t="str">
            <v>8US007</v>
          </cell>
          <cell r="B46" t="str">
            <v xml:space="preserve">Saremas Sdn Bhd      </v>
          </cell>
          <cell r="C46">
            <v>0</v>
          </cell>
          <cell r="D46">
            <v>3000</v>
          </cell>
          <cell r="E46">
            <v>0</v>
          </cell>
        </row>
        <row r="47">
          <cell r="A47" t="str">
            <v>8UT002</v>
          </cell>
          <cell r="B47" t="str">
            <v xml:space="preserve">Trans Resources Corporation Sdn Bhd    </v>
          </cell>
          <cell r="C47">
            <v>0</v>
          </cell>
          <cell r="D47">
            <v>0</v>
          </cell>
          <cell r="E47">
            <v>3685</v>
          </cell>
        </row>
        <row r="48">
          <cell r="A48" t="str">
            <v>8UW002</v>
          </cell>
          <cell r="B48" t="str">
            <v xml:space="preserve">Wawasan Jaya Machinery &amp; Part Service   </v>
          </cell>
          <cell r="C48">
            <v>0</v>
          </cell>
          <cell r="D48">
            <v>5000</v>
          </cell>
          <cell r="E48">
            <v>546</v>
          </cell>
        </row>
        <row r="49">
          <cell r="A49" t="str">
            <v>GGH101</v>
          </cell>
          <cell r="B49" t="str">
            <v>Sykt Hap Foh</v>
          </cell>
          <cell r="C49" t="str">
            <v>30 days</v>
          </cell>
          <cell r="D49">
            <v>10000</v>
          </cell>
          <cell r="E49">
            <v>1098</v>
          </cell>
        </row>
        <row r="50">
          <cell r="A50" t="str">
            <v>GGH102</v>
          </cell>
          <cell r="B50" t="str">
            <v>Sykt Hap Foh</v>
          </cell>
          <cell r="C50" t="str">
            <v>60 days</v>
          </cell>
          <cell r="D50">
            <v>30000</v>
          </cell>
          <cell r="E50">
            <v>14875.7</v>
          </cell>
        </row>
        <row r="51">
          <cell r="A51" t="str">
            <v xml:space="preserve">GGK102 </v>
          </cell>
          <cell r="B51" t="str">
            <v>Kui Wa Timber</v>
          </cell>
          <cell r="C51" t="str">
            <v>60 days</v>
          </cell>
          <cell r="D51">
            <v>10000</v>
          </cell>
          <cell r="E51">
            <v>1164</v>
          </cell>
        </row>
        <row r="52">
          <cell r="A52" t="str">
            <v>GGL101</v>
          </cell>
          <cell r="B52" t="str">
            <v>L.E. Timber Contractor</v>
          </cell>
          <cell r="C52" t="str">
            <v>30 days</v>
          </cell>
          <cell r="D52">
            <v>30000</v>
          </cell>
          <cell r="E52">
            <v>3740</v>
          </cell>
        </row>
        <row r="53">
          <cell r="A53" t="str">
            <v>GGL102</v>
          </cell>
          <cell r="B53" t="str">
            <v>L.E. Timber Contractor</v>
          </cell>
          <cell r="C53" t="str">
            <v>60 days</v>
          </cell>
          <cell r="D53">
            <v>30000</v>
          </cell>
          <cell r="E53">
            <v>13938.1</v>
          </cell>
        </row>
        <row r="54">
          <cell r="A54" t="str">
            <v>GGL112</v>
          </cell>
          <cell r="B54" t="str">
            <v>Lai &amp; Siau Sdn Bhd</v>
          </cell>
          <cell r="C54" t="str">
            <v>61 days</v>
          </cell>
          <cell r="D54">
            <v>30000</v>
          </cell>
          <cell r="E54">
            <v>20907.400000000001</v>
          </cell>
        </row>
        <row r="55">
          <cell r="A55" t="str">
            <v>GGM101</v>
          </cell>
          <cell r="B55" t="str">
            <v>Sykt Michael Jaya</v>
          </cell>
          <cell r="C55" t="str">
            <v>30 days</v>
          </cell>
          <cell r="D55">
            <v>10000</v>
          </cell>
          <cell r="E55">
            <v>1610</v>
          </cell>
        </row>
        <row r="56">
          <cell r="A56" t="str">
            <v>GGM102</v>
          </cell>
          <cell r="B56" t="str">
            <v>Sykt Michael Jaya</v>
          </cell>
          <cell r="C56" t="str">
            <v>60 days</v>
          </cell>
          <cell r="D56">
            <v>20000</v>
          </cell>
          <cell r="E56">
            <v>12137.6</v>
          </cell>
        </row>
        <row r="57">
          <cell r="A57" t="str">
            <v xml:space="preserve">GGM111 </v>
          </cell>
          <cell r="B57" t="str">
            <v>M V Trading</v>
          </cell>
          <cell r="C57" t="str">
            <v>30 days</v>
          </cell>
          <cell r="D57">
            <v>30000</v>
          </cell>
          <cell r="E57">
            <v>0</v>
          </cell>
        </row>
        <row r="58">
          <cell r="A58" t="str">
            <v xml:space="preserve">GGM112 </v>
          </cell>
          <cell r="B58" t="str">
            <v>M V Trading</v>
          </cell>
          <cell r="C58" t="str">
            <v>60 days</v>
          </cell>
          <cell r="D58">
            <v>30000</v>
          </cell>
          <cell r="E58">
            <v>12317.8</v>
          </cell>
        </row>
        <row r="59">
          <cell r="A59" t="str">
            <v>GGP102</v>
          </cell>
          <cell r="B59" t="str">
            <v>Sykt Pembalakan Nusantara</v>
          </cell>
          <cell r="C59" t="str">
            <v>60 days</v>
          </cell>
          <cell r="D59">
            <v>10000</v>
          </cell>
          <cell r="E59">
            <v>0</v>
          </cell>
        </row>
        <row r="60">
          <cell r="A60" t="str">
            <v>GGS102</v>
          </cell>
          <cell r="B60" t="str">
            <v>Sri Jutaya Sdn Bhd</v>
          </cell>
          <cell r="C60" t="str">
            <v>60 days</v>
          </cell>
          <cell r="D60">
            <v>20000</v>
          </cell>
          <cell r="E60">
            <v>1122</v>
          </cell>
        </row>
        <row r="61">
          <cell r="A61" t="str">
            <v>GGS112</v>
          </cell>
          <cell r="B61" t="str">
            <v>Sum Hup Trading</v>
          </cell>
          <cell r="C61" t="str">
            <v>60 days</v>
          </cell>
          <cell r="D61">
            <v>10000</v>
          </cell>
          <cell r="E61">
            <v>455</v>
          </cell>
        </row>
        <row r="62">
          <cell r="A62" t="str">
            <v>GGW101</v>
          </cell>
          <cell r="B62" t="str">
            <v>Win Ho Trading</v>
          </cell>
          <cell r="C62" t="str">
            <v>30 days</v>
          </cell>
          <cell r="D62">
            <v>10000</v>
          </cell>
          <cell r="E62">
            <v>1890</v>
          </cell>
        </row>
        <row r="63">
          <cell r="A63" t="str">
            <v xml:space="preserve">GGW102 </v>
          </cell>
          <cell r="B63" t="str">
            <v>Win Ho Trading</v>
          </cell>
          <cell r="C63" t="str">
            <v>60 days</v>
          </cell>
          <cell r="D63">
            <v>10000</v>
          </cell>
          <cell r="E63">
            <v>2505.8000000000002</v>
          </cell>
        </row>
        <row r="64">
          <cell r="A64" t="str">
            <v xml:space="preserve">GGW111 </v>
          </cell>
          <cell r="B64" t="str">
            <v>Sykt Weng Soon</v>
          </cell>
          <cell r="C64" t="str">
            <v>30 days</v>
          </cell>
          <cell r="D64">
            <v>10000</v>
          </cell>
          <cell r="E64">
            <v>12650</v>
          </cell>
        </row>
        <row r="65">
          <cell r="A65" t="str">
            <v xml:space="preserve">GGW112 </v>
          </cell>
          <cell r="B65" t="str">
            <v>Sykt Weng Soon</v>
          </cell>
          <cell r="C65" t="str">
            <v>60 days</v>
          </cell>
          <cell r="D65">
            <v>20000</v>
          </cell>
          <cell r="E65">
            <v>3914.1</v>
          </cell>
        </row>
        <row r="66">
          <cell r="A66" t="str">
            <v>GGY101</v>
          </cell>
          <cell r="B66" t="str">
            <v>Y C Enterprise</v>
          </cell>
          <cell r="C66" t="str">
            <v>30 days</v>
          </cell>
          <cell r="D66">
            <v>20000</v>
          </cell>
          <cell r="E66">
            <v>850</v>
          </cell>
        </row>
        <row r="67">
          <cell r="A67" t="str">
            <v xml:space="preserve">GGY102 </v>
          </cell>
          <cell r="B67" t="str">
            <v>Y C Enterprise</v>
          </cell>
          <cell r="C67" t="str">
            <v>60 days</v>
          </cell>
          <cell r="D67">
            <v>10000</v>
          </cell>
          <cell r="E67">
            <v>3971.2</v>
          </cell>
        </row>
        <row r="68">
          <cell r="A68" t="str">
            <v>GLA102</v>
          </cell>
          <cell r="B68" t="str">
            <v>Anika Raya Sdn Bhd</v>
          </cell>
          <cell r="C68" t="str">
            <v>45 days</v>
          </cell>
          <cell r="D68">
            <v>10000</v>
          </cell>
          <cell r="E68">
            <v>4816.3</v>
          </cell>
        </row>
        <row r="69">
          <cell r="A69" t="str">
            <v>GTK102</v>
          </cell>
          <cell r="B69" t="str">
            <v>Kontraktor Perkayuan Wsk</v>
          </cell>
          <cell r="C69" t="str">
            <v>60 days</v>
          </cell>
          <cell r="D69">
            <v>30000</v>
          </cell>
          <cell r="E69">
            <v>0</v>
          </cell>
        </row>
        <row r="70">
          <cell r="A70" t="str">
            <v>GTP102</v>
          </cell>
          <cell r="B70" t="str">
            <v>Pemborong Bumijaya Sdn Bhd</v>
          </cell>
          <cell r="C70" t="str">
            <v>60 days</v>
          </cell>
          <cell r="D70">
            <v>20000</v>
          </cell>
          <cell r="E70">
            <v>1865.5</v>
          </cell>
        </row>
        <row r="71">
          <cell r="A71" t="str">
            <v>GTS101</v>
          </cell>
          <cell r="B71" t="str">
            <v>Silk Avenue Sdn Bhd</v>
          </cell>
          <cell r="C71" t="str">
            <v>30 days</v>
          </cell>
          <cell r="D71">
            <v>10000</v>
          </cell>
          <cell r="E71">
            <v>2786.5</v>
          </cell>
        </row>
        <row r="72">
          <cell r="A72" t="str">
            <v>GTS102</v>
          </cell>
          <cell r="B72" t="str">
            <v>Silk Avenue Sdn Bhd</v>
          </cell>
          <cell r="C72" t="str">
            <v>60 days</v>
          </cell>
          <cell r="D72">
            <v>30000</v>
          </cell>
          <cell r="E72">
            <v>6632.8</v>
          </cell>
        </row>
        <row r="73">
          <cell r="A73" t="str">
            <v>GZT101</v>
          </cell>
          <cell r="B73" t="str">
            <v>Triumphal Industries Supply Sdn Bhd</v>
          </cell>
          <cell r="C73" t="str">
            <v>30 days</v>
          </cell>
          <cell r="D73">
            <v>30000</v>
          </cell>
          <cell r="E73">
            <v>4032.71</v>
          </cell>
        </row>
        <row r="74">
          <cell r="A74" t="str">
            <v>GZT102</v>
          </cell>
          <cell r="B74" t="str">
            <v>Triumphal Industries Supply Sdn Bhd</v>
          </cell>
          <cell r="C74" t="str">
            <v>90 days</v>
          </cell>
          <cell r="D74">
            <v>500000</v>
          </cell>
          <cell r="E74">
            <v>17137.599999999999</v>
          </cell>
        </row>
        <row r="75">
          <cell r="A75" t="str">
            <v>GZT112</v>
          </cell>
          <cell r="B75" t="str">
            <v>Triumphal Machinery Supply Sdn Bhd</v>
          </cell>
          <cell r="C75" t="str">
            <v>90 days</v>
          </cell>
          <cell r="D75">
            <v>50000</v>
          </cell>
          <cell r="E75">
            <v>12645.72</v>
          </cell>
        </row>
        <row r="76">
          <cell r="A76" t="str">
            <v>MBA103</v>
          </cell>
          <cell r="B76" t="str">
            <v xml:space="preserve">All Key Enterprise Sdn Bhd    </v>
          </cell>
          <cell r="C76" t="str">
            <v>60 days</v>
          </cell>
          <cell r="D76">
            <v>50000</v>
          </cell>
          <cell r="E76">
            <v>998</v>
          </cell>
        </row>
        <row r="77">
          <cell r="A77" t="str">
            <v>MBA111</v>
          </cell>
          <cell r="B77" t="str">
            <v xml:space="preserve">Aneka Awal (M) Sdn Bhd    </v>
          </cell>
          <cell r="C77" t="str">
            <v>30 days</v>
          </cell>
          <cell r="D77">
            <v>80000</v>
          </cell>
          <cell r="E77">
            <v>82648.95</v>
          </cell>
        </row>
        <row r="78">
          <cell r="A78" t="str">
            <v>MBA112</v>
          </cell>
          <cell r="B78" t="str">
            <v xml:space="preserve">Aneka Awal (M) Sdn Bhd    </v>
          </cell>
          <cell r="C78" t="str">
            <v>60 days</v>
          </cell>
          <cell r="D78">
            <v>30000</v>
          </cell>
          <cell r="E78">
            <v>23596.25</v>
          </cell>
        </row>
        <row r="79">
          <cell r="A79" t="str">
            <v>MBB101</v>
          </cell>
          <cell r="B79" t="str">
            <v xml:space="preserve">Bintulu Machinery Trading Co     </v>
          </cell>
          <cell r="C79" t="str">
            <v>30 days</v>
          </cell>
          <cell r="D79">
            <v>30000</v>
          </cell>
          <cell r="E79">
            <v>5210</v>
          </cell>
        </row>
        <row r="80">
          <cell r="A80" t="str">
            <v>MBB103</v>
          </cell>
          <cell r="B80" t="str">
            <v xml:space="preserve">Bintulu Machinery Trading Co     </v>
          </cell>
          <cell r="C80" t="str">
            <v>60 days</v>
          </cell>
          <cell r="D80">
            <v>30000</v>
          </cell>
          <cell r="E80">
            <v>423.7</v>
          </cell>
        </row>
        <row r="81">
          <cell r="A81" t="str">
            <v>MBB132</v>
          </cell>
          <cell r="B81" t="str">
            <v xml:space="preserve">Brighter Welding &amp; Steel Works    </v>
          </cell>
          <cell r="C81" t="str">
            <v>60 days</v>
          </cell>
          <cell r="D81">
            <v>10000</v>
          </cell>
          <cell r="E81">
            <v>0</v>
          </cell>
        </row>
        <row r="82">
          <cell r="A82" t="str">
            <v>MBB141</v>
          </cell>
          <cell r="B82" t="str">
            <v xml:space="preserve">Bintulu Transport       </v>
          </cell>
          <cell r="C82" t="str">
            <v>30 days</v>
          </cell>
          <cell r="D82">
            <v>30000</v>
          </cell>
          <cell r="E82">
            <v>3500</v>
          </cell>
        </row>
        <row r="83">
          <cell r="A83" t="str">
            <v>MBB143</v>
          </cell>
          <cell r="B83" t="str">
            <v xml:space="preserve">Bintulu Transport       </v>
          </cell>
          <cell r="C83" t="str">
            <v>60 days</v>
          </cell>
          <cell r="D83">
            <v>20000</v>
          </cell>
          <cell r="E83">
            <v>2202.5500000000002</v>
          </cell>
        </row>
        <row r="84">
          <cell r="A84" t="str">
            <v>MBB182</v>
          </cell>
          <cell r="B84" t="str">
            <v xml:space="preserve">Benhill Development Sdn Bhd     </v>
          </cell>
          <cell r="C84" t="str">
            <v>60 days</v>
          </cell>
          <cell r="D84">
            <v>40000</v>
          </cell>
          <cell r="E84">
            <v>17187.740000000002</v>
          </cell>
        </row>
        <row r="85">
          <cell r="A85" t="str">
            <v>MBB191</v>
          </cell>
          <cell r="B85" t="str">
            <v xml:space="preserve">Bariwasan Sdn Bhd      </v>
          </cell>
          <cell r="C85" t="str">
            <v>30 days</v>
          </cell>
          <cell r="D85">
            <v>40000</v>
          </cell>
          <cell r="E85">
            <v>12987.11</v>
          </cell>
        </row>
        <row r="86">
          <cell r="A86" t="str">
            <v>MBB192</v>
          </cell>
          <cell r="B86" t="str">
            <v xml:space="preserve">Bariwasan Sdn Bhd      </v>
          </cell>
          <cell r="C86" t="str">
            <v>60 days</v>
          </cell>
          <cell r="D86">
            <v>40000</v>
          </cell>
          <cell r="E86">
            <v>9596.99</v>
          </cell>
        </row>
        <row r="87">
          <cell r="A87" t="str">
            <v>MBD112</v>
          </cell>
          <cell r="B87" t="str">
            <v xml:space="preserve">Delta Forest Sdn Bhd     </v>
          </cell>
          <cell r="C87" t="str">
            <v>60 days</v>
          </cell>
          <cell r="D87">
            <v>20000</v>
          </cell>
          <cell r="E87">
            <v>0</v>
          </cell>
        </row>
        <row r="88">
          <cell r="A88" t="str">
            <v>MBD121</v>
          </cell>
          <cell r="B88" t="str">
            <v xml:space="preserve">Daliban Sdn Bhd      </v>
          </cell>
          <cell r="C88" t="str">
            <v>30 days</v>
          </cell>
          <cell r="D88">
            <v>40000</v>
          </cell>
          <cell r="E88">
            <v>917.7</v>
          </cell>
        </row>
        <row r="89">
          <cell r="A89" t="str">
            <v>MBD122</v>
          </cell>
          <cell r="B89" t="str">
            <v xml:space="preserve">Daliban Sdn Bhd      </v>
          </cell>
          <cell r="C89" t="str">
            <v>60 days</v>
          </cell>
          <cell r="D89">
            <v>30000</v>
          </cell>
          <cell r="E89">
            <v>12.8</v>
          </cell>
        </row>
        <row r="90">
          <cell r="A90" t="str">
            <v>MBE102</v>
          </cell>
          <cell r="B90" t="str">
            <v xml:space="preserve">E S Ng Pembinaan Perniagaan Sdn Bhd  </v>
          </cell>
          <cell r="C90" t="str">
            <v>30 days</v>
          </cell>
          <cell r="D90">
            <v>10000</v>
          </cell>
          <cell r="E90">
            <v>0</v>
          </cell>
        </row>
        <row r="91">
          <cell r="A91" t="str">
            <v>MBE112</v>
          </cell>
          <cell r="B91" t="str">
            <v xml:space="preserve">Everlast Development Sdn Bhd     </v>
          </cell>
          <cell r="C91" t="str">
            <v>60 days</v>
          </cell>
          <cell r="D91">
            <v>30000</v>
          </cell>
          <cell r="E91">
            <v>0</v>
          </cell>
        </row>
        <row r="92">
          <cell r="A92" t="str">
            <v>MBE121</v>
          </cell>
          <cell r="B92" t="str">
            <v xml:space="preserve">Esteen Regal Sdn Bhd     </v>
          </cell>
          <cell r="C92" t="str">
            <v>30 days</v>
          </cell>
          <cell r="D92">
            <v>50000</v>
          </cell>
          <cell r="E92">
            <v>0</v>
          </cell>
        </row>
        <row r="93">
          <cell r="A93" t="str">
            <v>MBE122</v>
          </cell>
          <cell r="B93" t="str">
            <v xml:space="preserve">Esteen Regal Sdn Bhd     </v>
          </cell>
          <cell r="C93" t="str">
            <v>60 days</v>
          </cell>
          <cell r="D93">
            <v>30000</v>
          </cell>
          <cell r="E93">
            <v>618.15</v>
          </cell>
        </row>
        <row r="94">
          <cell r="A94" t="str">
            <v>MBF101</v>
          </cell>
          <cell r="B94" t="str">
            <v xml:space="preserve">Formlee Machinery Sdn Bhd     </v>
          </cell>
          <cell r="C94" t="str">
            <v>30 days</v>
          </cell>
          <cell r="D94">
            <v>30000</v>
          </cell>
          <cell r="E94">
            <v>1986.75</v>
          </cell>
        </row>
        <row r="95">
          <cell r="A95" t="str">
            <v>MBF103</v>
          </cell>
          <cell r="B95" t="str">
            <v xml:space="preserve">Formlee Machinery Sdn Bhd     </v>
          </cell>
          <cell r="C95" t="str">
            <v>60 days</v>
          </cell>
          <cell r="D95">
            <v>50000</v>
          </cell>
          <cell r="E95">
            <v>3507.85</v>
          </cell>
        </row>
        <row r="96">
          <cell r="A96" t="str">
            <v>MBF141</v>
          </cell>
          <cell r="B96" t="str">
            <v xml:space="preserve">Formtie Engrg Construction Sdn Bhd    </v>
          </cell>
          <cell r="C96" t="str">
            <v>30 days</v>
          </cell>
          <cell r="D96">
            <v>30000</v>
          </cell>
          <cell r="E96">
            <v>1327.95</v>
          </cell>
        </row>
        <row r="97">
          <cell r="A97" t="str">
            <v>MBF142</v>
          </cell>
          <cell r="B97" t="str">
            <v xml:space="preserve">Formtie Engrg Construction Sdn Bhd    </v>
          </cell>
          <cell r="C97" t="str">
            <v>60 days</v>
          </cell>
          <cell r="D97">
            <v>50000</v>
          </cell>
          <cell r="E97">
            <v>35635.910000000003</v>
          </cell>
        </row>
        <row r="98">
          <cell r="A98" t="str">
            <v>MBG101</v>
          </cell>
          <cell r="B98" t="str">
            <v xml:space="preserve">Goodwood (Sabah) Sdn Bhd     </v>
          </cell>
          <cell r="C98">
            <v>0</v>
          </cell>
          <cell r="D98">
            <v>30000</v>
          </cell>
          <cell r="E98">
            <v>230</v>
          </cell>
        </row>
        <row r="99">
          <cell r="A99" t="str">
            <v>MBG102</v>
          </cell>
          <cell r="B99" t="str">
            <v xml:space="preserve">Goodwood (Sabah) Sdn Bhd     </v>
          </cell>
          <cell r="C99">
            <v>0</v>
          </cell>
          <cell r="D99">
            <v>10000</v>
          </cell>
          <cell r="E99">
            <v>0</v>
          </cell>
        </row>
        <row r="100">
          <cell r="A100" t="str">
            <v>MBH123</v>
          </cell>
          <cell r="B100" t="str">
            <v xml:space="preserve">Hui Hing Lumber Sdn Bhd    </v>
          </cell>
          <cell r="C100">
            <v>0</v>
          </cell>
          <cell r="D100">
            <v>15000</v>
          </cell>
          <cell r="E100">
            <v>0</v>
          </cell>
        </row>
        <row r="101">
          <cell r="A101" t="str">
            <v>MBJ101</v>
          </cell>
          <cell r="B101" t="str">
            <v xml:space="preserve">Joo Loong Contractor Company     </v>
          </cell>
          <cell r="C101" t="str">
            <v>30 days</v>
          </cell>
          <cell r="D101">
            <v>40000</v>
          </cell>
          <cell r="E101">
            <v>0</v>
          </cell>
        </row>
        <row r="102">
          <cell r="A102" t="str">
            <v>MBJ102</v>
          </cell>
          <cell r="B102" t="str">
            <v xml:space="preserve">Joo Loong Contractor Company     </v>
          </cell>
          <cell r="C102" t="str">
            <v>60 days</v>
          </cell>
          <cell r="D102">
            <v>30000</v>
          </cell>
          <cell r="E102">
            <v>2816.75</v>
          </cell>
        </row>
        <row r="103">
          <cell r="A103" t="str">
            <v>MBJ111</v>
          </cell>
          <cell r="B103" t="str">
            <v xml:space="preserve">Jupiterland Sdn Bhd      </v>
          </cell>
          <cell r="C103" t="str">
            <v>30 days</v>
          </cell>
          <cell r="D103">
            <v>60000</v>
          </cell>
          <cell r="E103">
            <v>39214.699999999997</v>
          </cell>
        </row>
        <row r="104">
          <cell r="A104" t="str">
            <v>MBJ112</v>
          </cell>
          <cell r="B104" t="str">
            <v xml:space="preserve">Jupiterland Sdn Bhd      </v>
          </cell>
          <cell r="C104" t="str">
            <v>60 days</v>
          </cell>
          <cell r="D104">
            <v>30000</v>
          </cell>
          <cell r="E104">
            <v>19950.849999999999</v>
          </cell>
        </row>
        <row r="105">
          <cell r="A105" t="str">
            <v>MBJ121</v>
          </cell>
          <cell r="B105" t="str">
            <v xml:space="preserve">Jin Lin Organisation Sdn Bhd    </v>
          </cell>
          <cell r="C105" t="str">
            <v>30 days</v>
          </cell>
          <cell r="D105">
            <v>50000</v>
          </cell>
          <cell r="E105">
            <v>18237.7</v>
          </cell>
        </row>
        <row r="106">
          <cell r="A106" t="str">
            <v>MBJ122</v>
          </cell>
          <cell r="B106" t="str">
            <v xml:space="preserve">Jin Lin Organisation Sdn Bhd    </v>
          </cell>
          <cell r="C106" t="str">
            <v>60 days</v>
          </cell>
          <cell r="D106">
            <v>30000</v>
          </cell>
          <cell r="E106">
            <v>28522.17</v>
          </cell>
        </row>
        <row r="107">
          <cell r="A107" t="str">
            <v>MBK103</v>
          </cell>
          <cell r="B107" t="str">
            <v xml:space="preserve">Kejuruteraan Sepadu Sdn Bhd     </v>
          </cell>
          <cell r="C107" t="str">
            <v>60 days</v>
          </cell>
          <cell r="D107">
            <v>100000</v>
          </cell>
          <cell r="E107">
            <v>18346.150000000001</v>
          </cell>
        </row>
        <row r="108">
          <cell r="A108" t="str">
            <v>MBK131</v>
          </cell>
          <cell r="B108" t="str">
            <v xml:space="preserve">Kemarakan (Sarawak) Sdn Bhd     </v>
          </cell>
          <cell r="C108" t="str">
            <v>30 days</v>
          </cell>
          <cell r="D108">
            <v>100000</v>
          </cell>
          <cell r="E108">
            <v>540.55999999999995</v>
          </cell>
        </row>
        <row r="109">
          <cell r="A109" t="str">
            <v>MBK132</v>
          </cell>
          <cell r="B109" t="str">
            <v xml:space="preserve">Kemarakan (Sarawak) Sdn Bhd     </v>
          </cell>
          <cell r="C109" t="str">
            <v>60 days</v>
          </cell>
          <cell r="D109">
            <v>150000</v>
          </cell>
          <cell r="E109">
            <v>151849.24</v>
          </cell>
        </row>
        <row r="110">
          <cell r="A110" t="str">
            <v>MBK141</v>
          </cell>
          <cell r="B110" t="str">
            <v xml:space="preserve">Kit Seng Development Co.     </v>
          </cell>
          <cell r="C110" t="str">
            <v>30 days</v>
          </cell>
          <cell r="D110">
            <v>30000</v>
          </cell>
          <cell r="E110">
            <v>1160</v>
          </cell>
        </row>
        <row r="111">
          <cell r="A111" t="str">
            <v>MBK143</v>
          </cell>
          <cell r="B111" t="str">
            <v xml:space="preserve">Kit Seng Development Co.     </v>
          </cell>
          <cell r="C111" t="str">
            <v>60 days</v>
          </cell>
          <cell r="D111">
            <v>20000</v>
          </cell>
          <cell r="E111">
            <v>66.95</v>
          </cell>
        </row>
        <row r="112">
          <cell r="A112" t="str">
            <v>MBK151</v>
          </cell>
          <cell r="B112" t="str">
            <v xml:space="preserve">Kemajuan Tat Young Sdn Bhd    </v>
          </cell>
          <cell r="C112" t="str">
            <v>30 days</v>
          </cell>
          <cell r="D112">
            <v>40000</v>
          </cell>
          <cell r="E112">
            <v>17453.93</v>
          </cell>
        </row>
        <row r="113">
          <cell r="A113" t="str">
            <v>MBK153</v>
          </cell>
          <cell r="B113" t="str">
            <v xml:space="preserve">Kemajuan Tat Young Sdn Bhd    </v>
          </cell>
          <cell r="C113" t="str">
            <v>60 days</v>
          </cell>
          <cell r="D113">
            <v>15000</v>
          </cell>
          <cell r="E113">
            <v>3139.35</v>
          </cell>
        </row>
        <row r="114">
          <cell r="A114" t="str">
            <v>MBK161</v>
          </cell>
          <cell r="B114" t="str">
            <v xml:space="preserve">Kindeal Sdn Bhd      </v>
          </cell>
          <cell r="C114">
            <v>0</v>
          </cell>
          <cell r="D114">
            <v>30000</v>
          </cell>
          <cell r="E114">
            <v>10222.299999999999</v>
          </cell>
        </row>
        <row r="115">
          <cell r="A115" t="str">
            <v>MBK162</v>
          </cell>
          <cell r="B115" t="str">
            <v xml:space="preserve">Kindeal Sdn Bhd      </v>
          </cell>
          <cell r="C115" t="str">
            <v>60 days</v>
          </cell>
          <cell r="D115">
            <v>10000</v>
          </cell>
          <cell r="E115">
            <v>13215.74</v>
          </cell>
        </row>
        <row r="116">
          <cell r="A116" t="str">
            <v>MBK181</v>
          </cell>
          <cell r="B116" t="str">
            <v xml:space="preserve">Sykt Kim Guan Fatt     </v>
          </cell>
          <cell r="C116" t="str">
            <v>30 days</v>
          </cell>
          <cell r="D116">
            <v>20000</v>
          </cell>
          <cell r="E116">
            <v>25049.3</v>
          </cell>
        </row>
        <row r="117">
          <cell r="A117" t="str">
            <v>MBK182</v>
          </cell>
          <cell r="B117" t="str">
            <v xml:space="preserve">Sykt Kim Guan Fatt     </v>
          </cell>
          <cell r="C117" t="str">
            <v>60 days</v>
          </cell>
          <cell r="D117">
            <v>15000</v>
          </cell>
          <cell r="E117">
            <v>3315.6</v>
          </cell>
        </row>
        <row r="118">
          <cell r="A118" t="str">
            <v>MBK191</v>
          </cell>
          <cell r="B118" t="str">
            <v xml:space="preserve">Kejuruteraan Awan Cang ceng (M) S/B   </v>
          </cell>
          <cell r="C118" t="str">
            <v>30 days</v>
          </cell>
          <cell r="D118">
            <v>60000</v>
          </cell>
          <cell r="E118">
            <v>10397.6</v>
          </cell>
        </row>
        <row r="119">
          <cell r="A119" t="str">
            <v>MBK192</v>
          </cell>
          <cell r="B119" t="str">
            <v xml:space="preserve">Kejuruteraan Awan Cang Ceng (M) S/B   </v>
          </cell>
          <cell r="C119" t="str">
            <v>60 days</v>
          </cell>
          <cell r="D119">
            <v>50000</v>
          </cell>
          <cell r="E119">
            <v>8678.98</v>
          </cell>
        </row>
        <row r="120">
          <cell r="A120" t="str">
            <v>MBL111</v>
          </cell>
          <cell r="B120" t="str">
            <v xml:space="preserve">Lian Hiep Contractor Company     </v>
          </cell>
          <cell r="C120">
            <v>0</v>
          </cell>
          <cell r="D120">
            <v>30000</v>
          </cell>
          <cell r="E120">
            <v>4663.4399999999996</v>
          </cell>
        </row>
        <row r="121">
          <cell r="A121" t="str">
            <v>MBL112</v>
          </cell>
          <cell r="B121" t="str">
            <v xml:space="preserve">Lian Hiep Contractor Company     </v>
          </cell>
          <cell r="C121" t="str">
            <v>60 days</v>
          </cell>
          <cell r="D121">
            <v>15000</v>
          </cell>
          <cell r="E121">
            <v>25517.07</v>
          </cell>
        </row>
        <row r="122">
          <cell r="A122" t="str">
            <v>MBM101</v>
          </cell>
          <cell r="B122" t="str">
            <v xml:space="preserve">Mink Holdings Sdn Bhd     </v>
          </cell>
          <cell r="C122" t="str">
            <v>30 days</v>
          </cell>
          <cell r="D122">
            <v>50000</v>
          </cell>
          <cell r="E122">
            <v>455.12</v>
          </cell>
        </row>
        <row r="123">
          <cell r="A123" t="str">
            <v>MBM103</v>
          </cell>
          <cell r="B123" t="str">
            <v xml:space="preserve">Mink Holdings Sdn Bhd     </v>
          </cell>
          <cell r="C123" t="str">
            <v>60 days</v>
          </cell>
          <cell r="D123">
            <v>100000</v>
          </cell>
          <cell r="E123">
            <v>143896.53</v>
          </cell>
        </row>
        <row r="124">
          <cell r="A124" t="str">
            <v>MBM131</v>
          </cell>
          <cell r="B124" t="str">
            <v xml:space="preserve">Massprofit Sdn Bhd      </v>
          </cell>
          <cell r="C124" t="str">
            <v>60 days</v>
          </cell>
          <cell r="D124">
            <v>50000</v>
          </cell>
          <cell r="E124">
            <v>0</v>
          </cell>
        </row>
        <row r="125">
          <cell r="A125" t="str">
            <v>MBM133</v>
          </cell>
          <cell r="B125" t="str">
            <v xml:space="preserve">Massprofit Sdn Bhd      </v>
          </cell>
          <cell r="C125" t="str">
            <v>60 days</v>
          </cell>
          <cell r="D125">
            <v>20000</v>
          </cell>
          <cell r="E125">
            <v>0</v>
          </cell>
        </row>
        <row r="126">
          <cell r="A126" t="str">
            <v>MBM141</v>
          </cell>
          <cell r="B126" t="str">
            <v xml:space="preserve">Sykt Maju Sekali      </v>
          </cell>
          <cell r="C126" t="str">
            <v>30 days</v>
          </cell>
          <cell r="D126">
            <v>30000</v>
          </cell>
          <cell r="E126">
            <v>24151.55</v>
          </cell>
        </row>
        <row r="127">
          <cell r="A127" t="str">
            <v>MBM142</v>
          </cell>
          <cell r="B127" t="str">
            <v xml:space="preserve">Sykt Maju Sekali      </v>
          </cell>
          <cell r="C127" t="str">
            <v>60 days</v>
          </cell>
          <cell r="D127">
            <v>15000</v>
          </cell>
          <cell r="E127">
            <v>4216.05</v>
          </cell>
        </row>
        <row r="128">
          <cell r="A128" t="str">
            <v>MBP101</v>
          </cell>
          <cell r="B128" t="str">
            <v xml:space="preserve">Phungwood Sdn Bhd      </v>
          </cell>
          <cell r="C128" t="str">
            <v>30 days</v>
          </cell>
          <cell r="D128">
            <v>30000</v>
          </cell>
          <cell r="E128">
            <v>0</v>
          </cell>
        </row>
        <row r="129">
          <cell r="A129" t="str">
            <v>MBP102</v>
          </cell>
          <cell r="B129" t="str">
            <v xml:space="preserve">Phungwood Sdn Bhd      </v>
          </cell>
          <cell r="C129" t="str">
            <v>60 days</v>
          </cell>
          <cell r="D129">
            <v>10000</v>
          </cell>
          <cell r="E129">
            <v>535.20000000000005</v>
          </cell>
        </row>
        <row r="130">
          <cell r="A130" t="str">
            <v>MBP111</v>
          </cell>
          <cell r="B130" t="str">
            <v xml:space="preserve">Prana Sdn Bhd      </v>
          </cell>
          <cell r="C130">
            <v>0</v>
          </cell>
          <cell r="D130">
            <v>80000</v>
          </cell>
          <cell r="E130">
            <v>10244.1</v>
          </cell>
        </row>
        <row r="131">
          <cell r="A131" t="str">
            <v>MBP112</v>
          </cell>
          <cell r="B131" t="str">
            <v xml:space="preserve">Prana Sdn Bhd      </v>
          </cell>
          <cell r="C131" t="str">
            <v>30 days</v>
          </cell>
          <cell r="D131">
            <v>60000</v>
          </cell>
          <cell r="E131">
            <v>46105.1</v>
          </cell>
        </row>
        <row r="132">
          <cell r="A132" t="str">
            <v>MBR103</v>
          </cell>
          <cell r="B132" t="str">
            <v xml:space="preserve">Right Connection Sdn Bhd     </v>
          </cell>
          <cell r="C132" t="str">
            <v>60 days</v>
          </cell>
          <cell r="D132">
            <v>15000</v>
          </cell>
          <cell r="E132">
            <v>1038.05</v>
          </cell>
        </row>
        <row r="133">
          <cell r="A133" t="str">
            <v>MBR111</v>
          </cell>
          <cell r="B133" t="str">
            <v xml:space="preserve">Rimex Sdn Bhd      </v>
          </cell>
          <cell r="C133" t="str">
            <v>30 days</v>
          </cell>
          <cell r="D133">
            <v>500000</v>
          </cell>
          <cell r="E133">
            <v>0</v>
          </cell>
        </row>
        <row r="134">
          <cell r="A134" t="str">
            <v>MBR112</v>
          </cell>
          <cell r="B134" t="str">
            <v xml:space="preserve">Rimex Sdn Bhd      </v>
          </cell>
          <cell r="C134" t="str">
            <v>60 days</v>
          </cell>
          <cell r="D134">
            <v>400000</v>
          </cell>
          <cell r="E134">
            <v>95813.55</v>
          </cell>
        </row>
        <row r="135">
          <cell r="A135" t="str">
            <v>MBR122</v>
          </cell>
          <cell r="B135" t="str">
            <v xml:space="preserve">Rimex Plywood Sdn Bhd     </v>
          </cell>
          <cell r="C135" t="str">
            <v>60 days</v>
          </cell>
          <cell r="D135">
            <v>200000</v>
          </cell>
          <cell r="E135">
            <v>0</v>
          </cell>
        </row>
        <row r="136">
          <cell r="A136" t="str">
            <v>MBR131</v>
          </cell>
          <cell r="B136" t="str">
            <v xml:space="preserve">Richmatic Trading Company      </v>
          </cell>
          <cell r="C136">
            <v>0</v>
          </cell>
          <cell r="D136">
            <v>30000</v>
          </cell>
          <cell r="E136">
            <v>7493</v>
          </cell>
        </row>
        <row r="137">
          <cell r="A137" t="str">
            <v>MBR132</v>
          </cell>
          <cell r="B137" t="str">
            <v xml:space="preserve">Richmatic Trading Company      </v>
          </cell>
          <cell r="C137" t="str">
            <v>60 days</v>
          </cell>
          <cell r="D137">
            <v>10000</v>
          </cell>
          <cell r="E137">
            <v>3155.33</v>
          </cell>
        </row>
        <row r="138">
          <cell r="A138" t="str">
            <v>MBS112</v>
          </cell>
          <cell r="B138" t="str">
            <v xml:space="preserve">Saga Fortunes Sdn Bhd     </v>
          </cell>
          <cell r="C138" t="str">
            <v>90 days</v>
          </cell>
          <cell r="D138">
            <v>30000</v>
          </cell>
          <cell r="E138">
            <v>0</v>
          </cell>
        </row>
        <row r="139">
          <cell r="A139" t="str">
            <v>MBS123</v>
          </cell>
          <cell r="B139" t="str">
            <v xml:space="preserve">Sebauh Sawmill Co. Bhd     </v>
          </cell>
          <cell r="C139" t="str">
            <v>60 days</v>
          </cell>
          <cell r="D139">
            <v>20000</v>
          </cell>
          <cell r="E139">
            <v>307.89999999999998</v>
          </cell>
        </row>
        <row r="140">
          <cell r="A140" t="str">
            <v>MBS141</v>
          </cell>
          <cell r="B140" t="str">
            <v xml:space="preserve">S M S Contractor     </v>
          </cell>
          <cell r="C140" t="str">
            <v>30 days</v>
          </cell>
          <cell r="D140">
            <v>60000</v>
          </cell>
          <cell r="E140">
            <v>14340</v>
          </cell>
        </row>
        <row r="141">
          <cell r="A141" t="str">
            <v>MBS143</v>
          </cell>
          <cell r="B141" t="str">
            <v xml:space="preserve">S M S Contractor     </v>
          </cell>
          <cell r="C141" t="str">
            <v>60 days</v>
          </cell>
          <cell r="D141">
            <v>10000</v>
          </cell>
          <cell r="E141">
            <v>416.25</v>
          </cell>
        </row>
        <row r="142">
          <cell r="A142" t="str">
            <v>MBS151</v>
          </cell>
          <cell r="B142" t="str">
            <v xml:space="preserve">Sykt Seri Mewah      </v>
          </cell>
          <cell r="C142" t="str">
            <v>30 days</v>
          </cell>
          <cell r="D142">
            <v>100000</v>
          </cell>
          <cell r="E142">
            <v>4221.67</v>
          </cell>
        </row>
        <row r="143">
          <cell r="A143" t="str">
            <v>MBS153</v>
          </cell>
          <cell r="B143" t="str">
            <v xml:space="preserve">Sykt Seri Mewah      </v>
          </cell>
          <cell r="C143" t="str">
            <v>60 days</v>
          </cell>
          <cell r="D143">
            <v>100000</v>
          </cell>
          <cell r="E143">
            <v>18607.12</v>
          </cell>
        </row>
        <row r="144">
          <cell r="A144" t="str">
            <v>MBS172</v>
          </cell>
          <cell r="B144" t="str">
            <v xml:space="preserve">Semarak Sawmill Sdn Bhd     </v>
          </cell>
          <cell r="C144" t="str">
            <v>30 days</v>
          </cell>
          <cell r="D144">
            <v>10000</v>
          </cell>
          <cell r="E144">
            <v>2778.6</v>
          </cell>
        </row>
        <row r="145">
          <cell r="A145" t="str">
            <v>MBS181</v>
          </cell>
          <cell r="B145" t="str">
            <v xml:space="preserve">Sentawan Logging Contractor      </v>
          </cell>
          <cell r="C145" t="str">
            <v>30 days</v>
          </cell>
          <cell r="D145">
            <v>60000</v>
          </cell>
          <cell r="E145">
            <v>44580</v>
          </cell>
        </row>
        <row r="146">
          <cell r="A146" t="str">
            <v>MBS182</v>
          </cell>
          <cell r="B146" t="str">
            <v xml:space="preserve">Sentawan Logging Contractor      </v>
          </cell>
          <cell r="C146" t="str">
            <v>60 days</v>
          </cell>
          <cell r="D146">
            <v>10000</v>
          </cell>
          <cell r="E146">
            <v>3164.55</v>
          </cell>
        </row>
        <row r="147">
          <cell r="A147" t="str">
            <v>MBS191</v>
          </cell>
          <cell r="B147" t="str">
            <v xml:space="preserve">Seri Mayhua Sdn Bhd     </v>
          </cell>
          <cell r="C147" t="str">
            <v>30 days</v>
          </cell>
          <cell r="D147">
            <v>50000</v>
          </cell>
          <cell r="E147">
            <v>2995.7</v>
          </cell>
        </row>
        <row r="148">
          <cell r="A148" t="str">
            <v>MBS193</v>
          </cell>
          <cell r="B148" t="str">
            <v xml:space="preserve">Seri Mayhua Sdn Bhd     </v>
          </cell>
          <cell r="C148" t="str">
            <v>60 days</v>
          </cell>
          <cell r="D148">
            <v>50000</v>
          </cell>
          <cell r="E148">
            <v>12445.62</v>
          </cell>
        </row>
        <row r="149">
          <cell r="A149" t="str">
            <v>MBS201</v>
          </cell>
          <cell r="B149" t="str">
            <v xml:space="preserve">Sykt Sumber Jaya      </v>
          </cell>
          <cell r="C149" t="str">
            <v>30 days</v>
          </cell>
          <cell r="D149">
            <v>30000</v>
          </cell>
          <cell r="E149">
            <v>7172.4</v>
          </cell>
        </row>
        <row r="150">
          <cell r="A150" t="str">
            <v>MBS202</v>
          </cell>
          <cell r="B150" t="str">
            <v xml:space="preserve">Sykt Sumber Jaya      </v>
          </cell>
          <cell r="C150" t="str">
            <v>60 days</v>
          </cell>
          <cell r="D150">
            <v>15000</v>
          </cell>
          <cell r="E150">
            <v>8804.35</v>
          </cell>
        </row>
        <row r="151">
          <cell r="A151" t="str">
            <v>MBS211</v>
          </cell>
          <cell r="B151" t="str">
            <v xml:space="preserve">Solid Master Sdn Bhd     </v>
          </cell>
          <cell r="C151">
            <v>0</v>
          </cell>
          <cell r="D151">
            <v>60000</v>
          </cell>
          <cell r="E151">
            <v>33911.69</v>
          </cell>
        </row>
        <row r="152">
          <cell r="A152" t="str">
            <v>MBS232</v>
          </cell>
          <cell r="B152" t="str">
            <v xml:space="preserve">Sykt Sinling Contractor      </v>
          </cell>
          <cell r="C152" t="str">
            <v>60 days</v>
          </cell>
          <cell r="D152">
            <v>100000</v>
          </cell>
          <cell r="E152">
            <v>14981.13</v>
          </cell>
        </row>
        <row r="153">
          <cell r="A153" t="str">
            <v>MBS241</v>
          </cell>
          <cell r="B153" t="str">
            <v xml:space="preserve">Shin Yang Trading Sdn Bhd    </v>
          </cell>
          <cell r="C153" t="str">
            <v>30 days</v>
          </cell>
          <cell r="D153">
            <v>50000</v>
          </cell>
          <cell r="E153">
            <v>1605.91</v>
          </cell>
        </row>
        <row r="154">
          <cell r="A154" t="str">
            <v>MBS242</v>
          </cell>
          <cell r="B154" t="str">
            <v xml:space="preserve">Shin Yang Trading Sdn Bhd    </v>
          </cell>
          <cell r="C154" t="str">
            <v>90 days</v>
          </cell>
          <cell r="D154">
            <v>50000</v>
          </cell>
          <cell r="E154">
            <v>174808.5</v>
          </cell>
        </row>
        <row r="155">
          <cell r="A155" t="str">
            <v>MBS251</v>
          </cell>
          <cell r="B155" t="str">
            <v xml:space="preserve">Sembawan Jaya Contrator      </v>
          </cell>
          <cell r="C155" t="str">
            <v>30 days</v>
          </cell>
          <cell r="D155">
            <v>30000</v>
          </cell>
          <cell r="E155">
            <v>0</v>
          </cell>
        </row>
        <row r="156">
          <cell r="A156" t="str">
            <v>MBS252</v>
          </cell>
          <cell r="B156" t="str">
            <v xml:space="preserve">Sembawan Jaya Contractor      </v>
          </cell>
          <cell r="C156" t="str">
            <v>60 days</v>
          </cell>
          <cell r="D156">
            <v>10000</v>
          </cell>
          <cell r="E156">
            <v>5024.1499999999996</v>
          </cell>
        </row>
        <row r="157">
          <cell r="A157" t="str">
            <v>MBT102</v>
          </cell>
          <cell r="B157" t="str">
            <v xml:space="preserve">Techstone Sdn Bhd      </v>
          </cell>
          <cell r="C157" t="str">
            <v>60 days</v>
          </cell>
          <cell r="D157">
            <v>20000</v>
          </cell>
          <cell r="E157">
            <v>31374.240000000002</v>
          </cell>
        </row>
        <row r="158">
          <cell r="A158" t="str">
            <v>MBT131</v>
          </cell>
          <cell r="B158" t="str">
            <v xml:space="preserve">Topgoal Sdn Bhd      </v>
          </cell>
          <cell r="C158" t="str">
            <v>30 days</v>
          </cell>
          <cell r="D158">
            <v>30000</v>
          </cell>
          <cell r="E158">
            <v>0</v>
          </cell>
        </row>
        <row r="159">
          <cell r="A159" t="str">
            <v>MBT132</v>
          </cell>
          <cell r="B159" t="str">
            <v xml:space="preserve">Topgoal Sdn Bhd      </v>
          </cell>
          <cell r="C159" t="str">
            <v>60 days</v>
          </cell>
          <cell r="D159">
            <v>0</v>
          </cell>
          <cell r="E159">
            <v>8300</v>
          </cell>
        </row>
        <row r="160">
          <cell r="A160" t="str">
            <v>MBT151</v>
          </cell>
          <cell r="B160" t="str">
            <v xml:space="preserve">Sykt Thai Nyan Development Sdn Bhd   </v>
          </cell>
          <cell r="C160" t="str">
            <v>30 days</v>
          </cell>
          <cell r="D160">
            <v>30000</v>
          </cell>
          <cell r="E160">
            <v>24400</v>
          </cell>
        </row>
        <row r="161">
          <cell r="A161" t="str">
            <v>MBT152</v>
          </cell>
          <cell r="B161" t="str">
            <v xml:space="preserve">Sykt Thai Nyan Development Sdn Bhd   </v>
          </cell>
          <cell r="C161" t="str">
            <v>60 days</v>
          </cell>
          <cell r="D161">
            <v>10000</v>
          </cell>
          <cell r="E161">
            <v>899.1</v>
          </cell>
        </row>
        <row r="162">
          <cell r="A162" t="str">
            <v>MBT161</v>
          </cell>
          <cell r="B162" t="str">
            <v xml:space="preserve">Top Image Corporation Sdn Bhd    </v>
          </cell>
          <cell r="C162" t="str">
            <v>30 days</v>
          </cell>
          <cell r="D162">
            <v>30000</v>
          </cell>
          <cell r="E162">
            <v>0</v>
          </cell>
        </row>
        <row r="163">
          <cell r="A163" t="str">
            <v>MBT162</v>
          </cell>
          <cell r="B163" t="str">
            <v xml:space="preserve">Top Image Corporation Sdn Bhd    </v>
          </cell>
          <cell r="C163" t="str">
            <v>60 days</v>
          </cell>
          <cell r="D163">
            <v>20000</v>
          </cell>
          <cell r="E163">
            <v>0</v>
          </cell>
        </row>
        <row r="164">
          <cell r="A164" t="str">
            <v>MBT171</v>
          </cell>
          <cell r="B164" t="str">
            <v xml:space="preserve">Teknisar Sdn Bhd      </v>
          </cell>
          <cell r="C164" t="str">
            <v>30 days</v>
          </cell>
          <cell r="D164">
            <v>50000</v>
          </cell>
          <cell r="E164">
            <v>20498.93</v>
          </cell>
        </row>
        <row r="165">
          <cell r="A165" t="str">
            <v>MBT182</v>
          </cell>
          <cell r="B165" t="str">
            <v xml:space="preserve">Timberry Sdn Bhd      </v>
          </cell>
          <cell r="C165" t="str">
            <v>60 days</v>
          </cell>
          <cell r="D165">
            <v>10000</v>
          </cell>
          <cell r="E165">
            <v>8291.7999999999993</v>
          </cell>
        </row>
        <row r="166">
          <cell r="A166" t="str">
            <v>MBT191</v>
          </cell>
          <cell r="B166" t="str">
            <v xml:space="preserve">Tai Yung Company      </v>
          </cell>
          <cell r="C166" t="str">
            <v>30 days</v>
          </cell>
          <cell r="D166">
            <v>10000</v>
          </cell>
          <cell r="E166">
            <v>2070.5100000000002</v>
          </cell>
        </row>
        <row r="167">
          <cell r="A167" t="str">
            <v>MBT192</v>
          </cell>
          <cell r="B167" t="str">
            <v xml:space="preserve">Tai Yung Company      </v>
          </cell>
          <cell r="C167" t="str">
            <v>30 days</v>
          </cell>
          <cell r="D167">
            <v>5000</v>
          </cell>
          <cell r="E167">
            <v>4690.6000000000004</v>
          </cell>
        </row>
        <row r="168">
          <cell r="A168" t="str">
            <v>MBW112</v>
          </cell>
          <cell r="B168" t="str">
            <v xml:space="preserve">Wedai Sdn Bhd      </v>
          </cell>
          <cell r="C168" t="str">
            <v>60 days</v>
          </cell>
          <cell r="D168">
            <v>20000</v>
          </cell>
          <cell r="E168">
            <v>0</v>
          </cell>
        </row>
        <row r="169">
          <cell r="A169" t="str">
            <v>MBW142</v>
          </cell>
          <cell r="B169" t="str">
            <v xml:space="preserve">W T K Enterprise Sdn Bhd   </v>
          </cell>
          <cell r="C169" t="str">
            <v>90 days</v>
          </cell>
          <cell r="D169">
            <v>50000</v>
          </cell>
          <cell r="E169">
            <v>42443.1</v>
          </cell>
        </row>
        <row r="170">
          <cell r="A170" t="str">
            <v>MBY121</v>
          </cell>
          <cell r="B170" t="str">
            <v xml:space="preserve">Yong Lee Plantation Contruction     </v>
          </cell>
          <cell r="C170" t="str">
            <v>30 days</v>
          </cell>
          <cell r="D170">
            <v>30000</v>
          </cell>
          <cell r="E170">
            <v>27396.7</v>
          </cell>
        </row>
        <row r="171">
          <cell r="A171" t="str">
            <v>MBY122</v>
          </cell>
          <cell r="B171" t="str">
            <v xml:space="preserve">Yong Lee Plantation Construction     </v>
          </cell>
          <cell r="C171" t="str">
            <v>60 days</v>
          </cell>
          <cell r="D171">
            <v>40000</v>
          </cell>
          <cell r="E171">
            <v>23139.51</v>
          </cell>
        </row>
        <row r="172">
          <cell r="A172" t="str">
            <v>MBZ1003</v>
          </cell>
          <cell r="B172" t="str">
            <v xml:space="preserve"> Cash Customer      </v>
          </cell>
          <cell r="C172">
            <v>0</v>
          </cell>
          <cell r="D172">
            <v>10000</v>
          </cell>
          <cell r="E172">
            <v>-26</v>
          </cell>
        </row>
        <row r="173">
          <cell r="A173" t="str">
            <v>MBZ101</v>
          </cell>
          <cell r="B173" t="str">
            <v xml:space="preserve">Zedtee Sdn Bhd      </v>
          </cell>
          <cell r="C173" t="str">
            <v>30 days</v>
          </cell>
          <cell r="D173">
            <v>150000</v>
          </cell>
          <cell r="E173">
            <v>0</v>
          </cell>
        </row>
        <row r="174">
          <cell r="A174" t="str">
            <v>MBZ102</v>
          </cell>
          <cell r="B174" t="str">
            <v xml:space="preserve">Zedtee Sdn Bhd      </v>
          </cell>
          <cell r="C174" t="str">
            <v>60 days</v>
          </cell>
          <cell r="D174">
            <v>100000</v>
          </cell>
          <cell r="E174">
            <v>60389.599999999999</v>
          </cell>
        </row>
        <row r="175">
          <cell r="A175" t="str">
            <v>MKK100</v>
          </cell>
          <cell r="B175" t="str">
            <v xml:space="preserve">Kim Engineering Company      </v>
          </cell>
          <cell r="C175" t="str">
            <v>90 days</v>
          </cell>
          <cell r="D175">
            <v>80000</v>
          </cell>
          <cell r="E175">
            <v>35066.589999999997</v>
          </cell>
        </row>
        <row r="176">
          <cell r="A176" t="str">
            <v>MKK101</v>
          </cell>
          <cell r="B176" t="str">
            <v xml:space="preserve">Kim Engineering Company      </v>
          </cell>
          <cell r="C176" t="str">
            <v>30 days</v>
          </cell>
          <cell r="D176">
            <v>20000</v>
          </cell>
          <cell r="E176">
            <v>37.159999999999997</v>
          </cell>
        </row>
        <row r="177">
          <cell r="A177" t="str">
            <v>MKK122</v>
          </cell>
          <cell r="B177" t="str">
            <v xml:space="preserve">Kumpulan Sama Sdn Bhd     </v>
          </cell>
          <cell r="C177" t="str">
            <v>60 days</v>
          </cell>
          <cell r="D177">
            <v>30000</v>
          </cell>
          <cell r="E177">
            <v>185.3</v>
          </cell>
        </row>
        <row r="178">
          <cell r="A178" t="str">
            <v>MKN101</v>
          </cell>
          <cell r="B178" t="str">
            <v xml:space="preserve">Ngee Hong Heavy Machinery Sdn Bhd   </v>
          </cell>
          <cell r="C178" t="str">
            <v>30 days</v>
          </cell>
          <cell r="D178">
            <v>50000</v>
          </cell>
          <cell r="E178">
            <v>0</v>
          </cell>
        </row>
        <row r="179">
          <cell r="A179" t="str">
            <v>MKN102</v>
          </cell>
          <cell r="B179" t="str">
            <v xml:space="preserve">Ngee Hong Heavy Machinery Sdn Bhd   </v>
          </cell>
          <cell r="C179" t="str">
            <v>60 days</v>
          </cell>
          <cell r="D179">
            <v>80000</v>
          </cell>
          <cell r="E179">
            <v>0</v>
          </cell>
        </row>
        <row r="180">
          <cell r="A180" t="str">
            <v>MKS113</v>
          </cell>
          <cell r="B180" t="str">
            <v xml:space="preserve">Shiu Liong Tractor Parts Enterprise    </v>
          </cell>
          <cell r="C180" t="str">
            <v>60 days</v>
          </cell>
          <cell r="D180">
            <v>20000</v>
          </cell>
          <cell r="E180">
            <v>5310.99</v>
          </cell>
        </row>
        <row r="181">
          <cell r="A181" t="str">
            <v>MKS122</v>
          </cell>
          <cell r="B181" t="str">
            <v xml:space="preserve">Sim Parts Trading      </v>
          </cell>
          <cell r="C181" t="str">
            <v>60 days</v>
          </cell>
          <cell r="D181">
            <v>15000</v>
          </cell>
          <cell r="E181">
            <v>5357.84</v>
          </cell>
        </row>
        <row r="182">
          <cell r="A182" t="str">
            <v>MLG101</v>
          </cell>
          <cell r="B182" t="str">
            <v xml:space="preserve">Goodwood (Sabah) Sdn Bhd     </v>
          </cell>
          <cell r="C182" t="str">
            <v>30 days</v>
          </cell>
          <cell r="D182">
            <v>30000</v>
          </cell>
          <cell r="E182">
            <v>5330</v>
          </cell>
        </row>
        <row r="183">
          <cell r="A183" t="str">
            <v>MLG102</v>
          </cell>
          <cell r="B183" t="str">
            <v xml:space="preserve">Goodwood (Sabah) Sdn Bhd     </v>
          </cell>
          <cell r="C183" t="str">
            <v>60 days</v>
          </cell>
          <cell r="D183">
            <v>20000</v>
          </cell>
          <cell r="E183">
            <v>36519.769999999997</v>
          </cell>
        </row>
        <row r="184">
          <cell r="A184" t="str">
            <v>MMA102</v>
          </cell>
          <cell r="B184" t="str">
            <v xml:space="preserve">Alliance Bearings Sdn Bhd     </v>
          </cell>
          <cell r="C184" t="str">
            <v>60 days</v>
          </cell>
          <cell r="D184">
            <v>3000</v>
          </cell>
          <cell r="E184">
            <v>0</v>
          </cell>
        </row>
        <row r="185">
          <cell r="A185" t="str">
            <v>MMA122</v>
          </cell>
          <cell r="B185" t="str">
            <v xml:space="preserve">Atafa (East Malaysia) Sdn Bhd    </v>
          </cell>
          <cell r="C185" t="str">
            <v>60 days</v>
          </cell>
          <cell r="D185">
            <v>35000</v>
          </cell>
          <cell r="E185">
            <v>32401.11</v>
          </cell>
        </row>
        <row r="186">
          <cell r="A186" t="str">
            <v>MMB123</v>
          </cell>
          <cell r="B186" t="str">
            <v xml:space="preserve">Besungai Quarry Sdn Bhd     </v>
          </cell>
          <cell r="C186" t="str">
            <v>60 days</v>
          </cell>
          <cell r="D186">
            <v>40000</v>
          </cell>
          <cell r="E186">
            <v>3200</v>
          </cell>
        </row>
        <row r="187">
          <cell r="A187" t="str">
            <v>MMC182</v>
          </cell>
          <cell r="B187" t="str">
            <v xml:space="preserve">Country-Forest Industries Sdn Bhd     </v>
          </cell>
          <cell r="C187" t="str">
            <v>90 days</v>
          </cell>
          <cell r="D187">
            <v>45000</v>
          </cell>
          <cell r="E187">
            <v>1222.7</v>
          </cell>
        </row>
        <row r="188">
          <cell r="A188" t="str">
            <v>MMD101</v>
          </cell>
          <cell r="B188" t="str">
            <v xml:space="preserve">Daisoon Machinery Sdn Bhd     </v>
          </cell>
          <cell r="C188" t="str">
            <v>30 days</v>
          </cell>
          <cell r="D188">
            <v>100000</v>
          </cell>
          <cell r="E188">
            <v>1270</v>
          </cell>
        </row>
        <row r="189">
          <cell r="A189" t="str">
            <v>MMD102</v>
          </cell>
          <cell r="B189" t="str">
            <v xml:space="preserve">Daisoon Machinery Sdn Bhd     </v>
          </cell>
          <cell r="C189" t="str">
            <v>60 days</v>
          </cell>
          <cell r="D189">
            <v>80000</v>
          </cell>
          <cell r="E189">
            <v>14838.25</v>
          </cell>
        </row>
        <row r="190">
          <cell r="A190" t="str">
            <v>MMF133</v>
          </cell>
          <cell r="B190" t="str">
            <v xml:space="preserve">Fung Tai Sdn Bhd     </v>
          </cell>
          <cell r="C190" t="str">
            <v>60 days</v>
          </cell>
          <cell r="D190">
            <v>15000</v>
          </cell>
          <cell r="E190">
            <v>38</v>
          </cell>
        </row>
        <row r="191">
          <cell r="A191" t="str">
            <v>MMH113</v>
          </cell>
          <cell r="B191" t="str">
            <v xml:space="preserve">Homex Sdn Bhd      </v>
          </cell>
          <cell r="C191" t="str">
            <v>60 days</v>
          </cell>
          <cell r="D191">
            <v>20000</v>
          </cell>
          <cell r="E191">
            <v>2140</v>
          </cell>
        </row>
        <row r="192">
          <cell r="A192" t="str">
            <v>MMI101</v>
          </cell>
          <cell r="B192" t="str">
            <v xml:space="preserve">Interhill Logging Sdn Bhd     </v>
          </cell>
          <cell r="C192">
            <v>0</v>
          </cell>
          <cell r="D192">
            <v>80000</v>
          </cell>
          <cell r="E192">
            <v>88400</v>
          </cell>
        </row>
        <row r="193">
          <cell r="A193" t="str">
            <v>MMI102</v>
          </cell>
          <cell r="B193" t="str">
            <v xml:space="preserve">Interhill Logging Sdn Bhd     </v>
          </cell>
          <cell r="C193" t="str">
            <v>60 days</v>
          </cell>
          <cell r="D193">
            <v>150000</v>
          </cell>
          <cell r="E193">
            <v>181770.32</v>
          </cell>
        </row>
        <row r="194">
          <cell r="A194" t="str">
            <v>MMI121</v>
          </cell>
          <cell r="B194" t="str">
            <v xml:space="preserve">Inn Lee Sdn Bhd     </v>
          </cell>
          <cell r="C194" t="str">
            <v>30 days</v>
          </cell>
          <cell r="D194">
            <v>30000</v>
          </cell>
          <cell r="E194">
            <v>0</v>
          </cell>
        </row>
        <row r="195">
          <cell r="A195" t="str">
            <v>MMI123</v>
          </cell>
          <cell r="B195" t="str">
            <v xml:space="preserve">Inn Lee Sdn Bhd     </v>
          </cell>
          <cell r="C195" t="str">
            <v>60 days</v>
          </cell>
          <cell r="D195">
            <v>50000</v>
          </cell>
          <cell r="E195">
            <v>8887.7999999999993</v>
          </cell>
        </row>
        <row r="196">
          <cell r="A196" t="str">
            <v>MMJ133</v>
          </cell>
          <cell r="B196" t="str">
            <v xml:space="preserve">Jalim Timber Contractor      </v>
          </cell>
          <cell r="C196" t="str">
            <v>60 days</v>
          </cell>
          <cell r="D196">
            <v>32000</v>
          </cell>
          <cell r="E196">
            <v>0</v>
          </cell>
        </row>
        <row r="197">
          <cell r="A197" t="str">
            <v>MMK142</v>
          </cell>
          <cell r="B197" t="str">
            <v xml:space="preserve">K T S Trading Sdn Bhd   </v>
          </cell>
          <cell r="C197" t="str">
            <v>60 days</v>
          </cell>
          <cell r="D197">
            <v>20000</v>
          </cell>
          <cell r="E197">
            <v>166</v>
          </cell>
        </row>
        <row r="198">
          <cell r="A198" t="str">
            <v>MMK151</v>
          </cell>
          <cell r="B198" t="str">
            <v xml:space="preserve">Kiing Chiew Lee Contractor     </v>
          </cell>
          <cell r="C198" t="str">
            <v>30 days</v>
          </cell>
          <cell r="D198">
            <v>50000</v>
          </cell>
          <cell r="E198">
            <v>7780</v>
          </cell>
        </row>
        <row r="199">
          <cell r="A199" t="str">
            <v>MMK152</v>
          </cell>
          <cell r="B199" t="str">
            <v xml:space="preserve">Kiing Chiew Lee Contractor     </v>
          </cell>
          <cell r="C199" t="str">
            <v>60 days</v>
          </cell>
          <cell r="D199">
            <v>50000</v>
          </cell>
          <cell r="E199">
            <v>794</v>
          </cell>
        </row>
        <row r="200">
          <cell r="A200" t="str">
            <v>MML102</v>
          </cell>
          <cell r="B200" t="str">
            <v xml:space="preserve">Lee Sam Yak Company     </v>
          </cell>
          <cell r="C200" t="str">
            <v>60 days</v>
          </cell>
          <cell r="D200">
            <v>30000</v>
          </cell>
          <cell r="E200">
            <v>7051.54</v>
          </cell>
        </row>
        <row r="201">
          <cell r="A201" t="str">
            <v>MML151</v>
          </cell>
          <cell r="B201" t="str">
            <v xml:space="preserve">Lung Lee Timber Sdn Bhd    </v>
          </cell>
          <cell r="C201" t="str">
            <v>30 days</v>
          </cell>
          <cell r="D201">
            <v>50000</v>
          </cell>
          <cell r="E201">
            <v>0</v>
          </cell>
        </row>
        <row r="202">
          <cell r="A202" t="str">
            <v>MML153</v>
          </cell>
          <cell r="B202" t="str">
            <v xml:space="preserve">Lung Lee Timber Sdn Bhd    </v>
          </cell>
          <cell r="C202" t="str">
            <v>60 days</v>
          </cell>
          <cell r="D202">
            <v>30000</v>
          </cell>
          <cell r="E202">
            <v>0</v>
          </cell>
        </row>
        <row r="203">
          <cell r="A203" t="str">
            <v>MML193</v>
          </cell>
          <cell r="B203" t="str">
            <v xml:space="preserve">Lian Seng Welding Shop     </v>
          </cell>
          <cell r="C203">
            <v>0</v>
          </cell>
          <cell r="D203">
            <v>200000</v>
          </cell>
          <cell r="E203">
            <v>0</v>
          </cell>
        </row>
        <row r="204">
          <cell r="A204" t="str">
            <v>MML201</v>
          </cell>
          <cell r="B204" t="str">
            <v xml:space="preserve">Lee Seng Company      </v>
          </cell>
          <cell r="C204" t="str">
            <v>30 days</v>
          </cell>
          <cell r="D204">
            <v>40000</v>
          </cell>
          <cell r="E204">
            <v>0</v>
          </cell>
        </row>
        <row r="205">
          <cell r="A205" t="str">
            <v>MML241</v>
          </cell>
          <cell r="B205" t="str">
            <v xml:space="preserve">Sykt Long Hill      </v>
          </cell>
          <cell r="C205" t="str">
            <v>30 days</v>
          </cell>
          <cell r="D205">
            <v>132000</v>
          </cell>
          <cell r="E205">
            <v>196.04</v>
          </cell>
        </row>
        <row r="206">
          <cell r="A206" t="str">
            <v>MML242</v>
          </cell>
          <cell r="B206" t="str">
            <v xml:space="preserve">Sykt Long Hill      </v>
          </cell>
          <cell r="C206" t="str">
            <v>60 days</v>
          </cell>
          <cell r="D206">
            <v>145000</v>
          </cell>
          <cell r="E206">
            <v>15169.77</v>
          </cell>
        </row>
        <row r="207">
          <cell r="A207" t="str">
            <v>MML251</v>
          </cell>
          <cell r="B207" t="str">
            <v xml:space="preserve">Lee Yok Contractor Sdn. Bhd.    </v>
          </cell>
          <cell r="C207" t="str">
            <v>30 days</v>
          </cell>
          <cell r="D207">
            <v>40000</v>
          </cell>
          <cell r="E207">
            <v>98</v>
          </cell>
        </row>
        <row r="208">
          <cell r="A208" t="str">
            <v>MML252</v>
          </cell>
          <cell r="B208" t="str">
            <v xml:space="preserve">Lee Yok Jin Contractor Sdn Bhd   </v>
          </cell>
          <cell r="C208" t="str">
            <v>60 days</v>
          </cell>
          <cell r="D208">
            <v>50000</v>
          </cell>
          <cell r="E208">
            <v>11153.85</v>
          </cell>
        </row>
        <row r="209">
          <cell r="A209" t="str">
            <v>MMM100</v>
          </cell>
          <cell r="B209" t="str">
            <v xml:space="preserve">Miri Parts Trading Sdn Bhd    </v>
          </cell>
          <cell r="C209" t="str">
            <v>60 days</v>
          </cell>
          <cell r="D209">
            <v>3000000</v>
          </cell>
          <cell r="E209">
            <v>10063700.98</v>
          </cell>
        </row>
        <row r="210">
          <cell r="A210" t="str">
            <v>MMM101</v>
          </cell>
          <cell r="B210" t="str">
            <v xml:space="preserve">Miri Parts Trading Sdn Bhd    </v>
          </cell>
          <cell r="C210" t="str">
            <v>30 days</v>
          </cell>
          <cell r="D210">
            <v>2000000</v>
          </cell>
          <cell r="E210">
            <v>1595848.84</v>
          </cell>
        </row>
        <row r="211">
          <cell r="A211" t="str">
            <v>MMM131</v>
          </cell>
          <cell r="B211" t="str">
            <v xml:space="preserve">Merkin Sdn Bhd      </v>
          </cell>
          <cell r="C211" t="str">
            <v>30 days</v>
          </cell>
          <cell r="D211">
            <v>62000</v>
          </cell>
          <cell r="E211">
            <v>3598.1</v>
          </cell>
        </row>
        <row r="212">
          <cell r="A212" t="str">
            <v>MMM133</v>
          </cell>
          <cell r="B212" t="str">
            <v xml:space="preserve">Merkin Sdn Bhd      </v>
          </cell>
          <cell r="C212" t="str">
            <v>60 days</v>
          </cell>
          <cell r="D212">
            <v>20000</v>
          </cell>
          <cell r="E212">
            <v>6736.84</v>
          </cell>
        </row>
        <row r="213">
          <cell r="A213" t="str">
            <v>MMN103</v>
          </cell>
          <cell r="B213" t="str">
            <v xml:space="preserve">New Parts -88 Sdn Bhd    </v>
          </cell>
          <cell r="C213" t="str">
            <v>60 days</v>
          </cell>
          <cell r="D213">
            <v>30000</v>
          </cell>
          <cell r="E213">
            <v>61.29</v>
          </cell>
        </row>
        <row r="214">
          <cell r="A214" t="str">
            <v>MMN111</v>
          </cell>
          <cell r="B214" t="str">
            <v xml:space="preserve">Nation Mark Sdn Bhd     </v>
          </cell>
          <cell r="C214" t="str">
            <v>30 days</v>
          </cell>
          <cell r="D214">
            <v>30000</v>
          </cell>
          <cell r="E214">
            <v>11895</v>
          </cell>
        </row>
        <row r="215">
          <cell r="A215" t="str">
            <v>MMN113</v>
          </cell>
          <cell r="B215" t="str">
            <v xml:space="preserve">Nation Mark Sdn Bhd     </v>
          </cell>
          <cell r="C215" t="str">
            <v>60 days</v>
          </cell>
          <cell r="D215">
            <v>22400</v>
          </cell>
          <cell r="E215">
            <v>32675.119999999999</v>
          </cell>
        </row>
        <row r="216">
          <cell r="A216" t="str">
            <v>MMO101</v>
          </cell>
          <cell r="B216" t="str">
            <v xml:space="preserve">Oricland Development Sdn Bhd     </v>
          </cell>
          <cell r="C216" t="str">
            <v>30 days</v>
          </cell>
          <cell r="D216">
            <v>60000</v>
          </cell>
          <cell r="E216">
            <v>0</v>
          </cell>
        </row>
        <row r="217">
          <cell r="A217" t="str">
            <v>MMO102</v>
          </cell>
          <cell r="B217" t="str">
            <v xml:space="preserve">Oricland Development Sdn Bhd     </v>
          </cell>
          <cell r="C217" t="str">
            <v>60 days</v>
          </cell>
          <cell r="D217">
            <v>40000</v>
          </cell>
          <cell r="E217">
            <v>0</v>
          </cell>
        </row>
        <row r="218">
          <cell r="A218" t="str">
            <v>MMP123</v>
          </cell>
          <cell r="B218" t="str">
            <v xml:space="preserve">Phui Ted Fatt      </v>
          </cell>
          <cell r="C218" t="str">
            <v>60 days</v>
          </cell>
          <cell r="D218">
            <v>10000</v>
          </cell>
          <cell r="E218">
            <v>892.8</v>
          </cell>
        </row>
        <row r="219">
          <cell r="A219" t="str">
            <v>MMP131</v>
          </cell>
          <cell r="B219" t="str">
            <v xml:space="preserve">Profiton Sdn Bhd      </v>
          </cell>
          <cell r="C219" t="str">
            <v>30 days</v>
          </cell>
          <cell r="D219">
            <v>150000</v>
          </cell>
          <cell r="E219">
            <v>43354</v>
          </cell>
        </row>
        <row r="220">
          <cell r="A220" t="str">
            <v>MMP133</v>
          </cell>
          <cell r="B220" t="str">
            <v xml:space="preserve">Profiton Sdn Bhd      </v>
          </cell>
          <cell r="C220" t="str">
            <v>60 days</v>
          </cell>
          <cell r="D220">
            <v>100000</v>
          </cell>
          <cell r="E220">
            <v>76324.06</v>
          </cell>
        </row>
        <row r="221">
          <cell r="A221" t="str">
            <v>MMP161</v>
          </cell>
          <cell r="B221" t="str">
            <v xml:space="preserve">Pansaga Sdn Bhd      </v>
          </cell>
          <cell r="C221" t="str">
            <v>30 days</v>
          </cell>
          <cell r="D221">
            <v>40000</v>
          </cell>
          <cell r="E221">
            <v>6328.59</v>
          </cell>
        </row>
        <row r="222">
          <cell r="A222" t="str">
            <v>MMP162</v>
          </cell>
          <cell r="B222" t="str">
            <v xml:space="preserve">Pansaga Sdn Bhd      </v>
          </cell>
          <cell r="C222" t="str">
            <v>60 days</v>
          </cell>
          <cell r="D222">
            <v>50000</v>
          </cell>
          <cell r="E222">
            <v>57821.82</v>
          </cell>
        </row>
        <row r="223">
          <cell r="A223" t="str">
            <v>MMR101</v>
          </cell>
          <cell r="B223" t="str">
            <v xml:space="preserve">Rimex Sdn Bhd      </v>
          </cell>
          <cell r="C223" t="str">
            <v>30 days</v>
          </cell>
          <cell r="D223">
            <v>250000</v>
          </cell>
          <cell r="E223">
            <v>285367.59999999998</v>
          </cell>
        </row>
        <row r="224">
          <cell r="A224" t="str">
            <v>MMR102</v>
          </cell>
          <cell r="B224" t="str">
            <v xml:space="preserve">Rimex Sdn Bhd      </v>
          </cell>
          <cell r="C224" t="str">
            <v>60 days</v>
          </cell>
          <cell r="D224">
            <v>300000</v>
          </cell>
          <cell r="E224">
            <v>284278.3</v>
          </cell>
        </row>
        <row r="225">
          <cell r="A225" t="str">
            <v>MMR121</v>
          </cell>
          <cell r="B225" t="str">
            <v xml:space="preserve">Rawood Sdn Bhd      </v>
          </cell>
          <cell r="C225" t="str">
            <v>30 days</v>
          </cell>
          <cell r="D225">
            <v>150000</v>
          </cell>
          <cell r="E225">
            <v>50005</v>
          </cell>
        </row>
        <row r="226">
          <cell r="A226" t="str">
            <v>MMR123</v>
          </cell>
          <cell r="B226" t="str">
            <v xml:space="preserve">Rawood Sdn Bhd      </v>
          </cell>
          <cell r="C226" t="str">
            <v>60 days</v>
          </cell>
          <cell r="D226">
            <v>80000</v>
          </cell>
          <cell r="E226">
            <v>23118.66</v>
          </cell>
        </row>
        <row r="227">
          <cell r="A227" t="str">
            <v>MMR140</v>
          </cell>
          <cell r="B227" t="str">
            <v xml:space="preserve">Rimbuan Hijau General Trading Sdn Bhd   </v>
          </cell>
          <cell r="C227" t="str">
            <v>90 days</v>
          </cell>
          <cell r="D227">
            <v>50000</v>
          </cell>
          <cell r="E227">
            <v>3900</v>
          </cell>
        </row>
        <row r="228">
          <cell r="A228" t="str">
            <v>MMR153</v>
          </cell>
          <cell r="B228" t="str">
            <v xml:space="preserve">Richtree Corporation Sdn Bhd     </v>
          </cell>
          <cell r="C228">
            <v>0</v>
          </cell>
          <cell r="D228">
            <v>5000</v>
          </cell>
          <cell r="E228">
            <v>0</v>
          </cell>
        </row>
        <row r="229">
          <cell r="A229" t="str">
            <v>MMR161</v>
          </cell>
          <cell r="B229" t="str">
            <v xml:space="preserve">Robert Goh &amp; Sons Enterprise    </v>
          </cell>
          <cell r="C229" t="str">
            <v>30 days</v>
          </cell>
          <cell r="D229">
            <v>30000</v>
          </cell>
          <cell r="E229">
            <v>2227.89</v>
          </cell>
        </row>
        <row r="230">
          <cell r="A230" t="str">
            <v>MMR162</v>
          </cell>
          <cell r="B230" t="str">
            <v xml:space="preserve">Robert Goh &amp; Sons Enterprise    </v>
          </cell>
          <cell r="C230" t="str">
            <v>90 days</v>
          </cell>
          <cell r="D230">
            <v>78900</v>
          </cell>
          <cell r="E230">
            <v>95189.92</v>
          </cell>
        </row>
        <row r="231">
          <cell r="A231" t="str">
            <v>MMS101</v>
          </cell>
          <cell r="B231" t="str">
            <v xml:space="preserve">Shin Yang Trading Sdn Bhd    </v>
          </cell>
          <cell r="C231" t="str">
            <v>30 days</v>
          </cell>
          <cell r="D231">
            <v>600000</v>
          </cell>
          <cell r="E231">
            <v>1358</v>
          </cell>
        </row>
        <row r="232">
          <cell r="A232" t="str">
            <v>MMS102</v>
          </cell>
          <cell r="B232" t="str">
            <v xml:space="preserve">Shin Yang Trading Sdn Bhd    </v>
          </cell>
          <cell r="C232" t="str">
            <v>90 days</v>
          </cell>
          <cell r="D232">
            <v>300000</v>
          </cell>
          <cell r="E232">
            <v>81272.490000000005</v>
          </cell>
        </row>
        <row r="233">
          <cell r="A233" t="str">
            <v>MMS103</v>
          </cell>
          <cell r="B233" t="str">
            <v xml:space="preserve">Sebati Niah Sawmill Sdn Bhd    </v>
          </cell>
          <cell r="C233" t="str">
            <v>60 days</v>
          </cell>
          <cell r="D233">
            <v>15000</v>
          </cell>
          <cell r="E233">
            <v>0</v>
          </cell>
        </row>
        <row r="234">
          <cell r="A234" t="str">
            <v>MMS182</v>
          </cell>
          <cell r="B234" t="str">
            <v xml:space="preserve">Sturdy Auto Engineering (Miri) Sdn Bhd   </v>
          </cell>
          <cell r="C234" t="str">
            <v>60 days</v>
          </cell>
          <cell r="D234">
            <v>20000</v>
          </cell>
          <cell r="E234">
            <v>1800</v>
          </cell>
        </row>
        <row r="235">
          <cell r="A235" t="str">
            <v>MMS243</v>
          </cell>
          <cell r="B235" t="str">
            <v xml:space="preserve">Subis Quarry sdn Bhd     </v>
          </cell>
          <cell r="C235" t="str">
            <v>60 days</v>
          </cell>
          <cell r="D235">
            <v>10000</v>
          </cell>
          <cell r="E235">
            <v>0</v>
          </cell>
        </row>
        <row r="236">
          <cell r="A236" t="str">
            <v>MMS271</v>
          </cell>
          <cell r="B236" t="str">
            <v xml:space="preserve">Soon Fatt Contractor      </v>
          </cell>
          <cell r="C236" t="str">
            <v>30 days</v>
          </cell>
          <cell r="D236">
            <v>50000</v>
          </cell>
          <cell r="E236">
            <v>24515.88</v>
          </cell>
        </row>
        <row r="237">
          <cell r="A237" t="str">
            <v>MMS272</v>
          </cell>
          <cell r="B237" t="str">
            <v xml:space="preserve">Soon Fatt Contractor      </v>
          </cell>
          <cell r="C237" t="str">
            <v>60 days</v>
          </cell>
          <cell r="D237">
            <v>40000</v>
          </cell>
          <cell r="E237">
            <v>44730.23</v>
          </cell>
        </row>
        <row r="238">
          <cell r="A238" t="str">
            <v>MMS282</v>
          </cell>
          <cell r="B238" t="str">
            <v xml:space="preserve">Sykt Sungei Mas      </v>
          </cell>
          <cell r="C238" t="str">
            <v>30 days</v>
          </cell>
          <cell r="D238">
            <v>50000</v>
          </cell>
          <cell r="E238">
            <v>0</v>
          </cell>
        </row>
        <row r="239">
          <cell r="A239" t="str">
            <v>MMS291</v>
          </cell>
          <cell r="B239" t="str">
            <v xml:space="preserve">Sawah Builder Sdn Bhd     </v>
          </cell>
          <cell r="C239" t="str">
            <v>30 days</v>
          </cell>
          <cell r="D239">
            <v>30000</v>
          </cell>
          <cell r="E239">
            <v>79.5</v>
          </cell>
        </row>
        <row r="240">
          <cell r="A240" t="str">
            <v>MMS292</v>
          </cell>
          <cell r="B240" t="str">
            <v xml:space="preserve">Sawah Builder Sdn Bhd     </v>
          </cell>
          <cell r="C240" t="str">
            <v>60 days</v>
          </cell>
          <cell r="D240">
            <v>30000</v>
          </cell>
          <cell r="E240">
            <v>13604.96</v>
          </cell>
        </row>
        <row r="241">
          <cell r="A241" t="str">
            <v>MMS301</v>
          </cell>
          <cell r="B241" t="str">
            <v xml:space="preserve">Syarikat Sky Forest      </v>
          </cell>
          <cell r="C241">
            <v>0</v>
          </cell>
          <cell r="D241">
            <v>35000</v>
          </cell>
          <cell r="E241">
            <v>43.2</v>
          </cell>
        </row>
        <row r="242">
          <cell r="A242" t="str">
            <v>MMS302</v>
          </cell>
          <cell r="B242" t="str">
            <v xml:space="preserve">Syarikat Sky Forest      </v>
          </cell>
          <cell r="C242" t="str">
            <v>60 days</v>
          </cell>
          <cell r="D242">
            <v>30000</v>
          </cell>
          <cell r="E242">
            <v>8881.52</v>
          </cell>
        </row>
        <row r="243">
          <cell r="A243" t="str">
            <v>MMS311</v>
          </cell>
          <cell r="B243" t="str">
            <v xml:space="preserve">Sorvino Holdings Sdn. Bhd.     </v>
          </cell>
          <cell r="C243" t="str">
            <v>30 days</v>
          </cell>
          <cell r="D243">
            <v>3000</v>
          </cell>
          <cell r="E243">
            <v>202458.18</v>
          </cell>
        </row>
        <row r="244">
          <cell r="A244" t="str">
            <v>MMS312</v>
          </cell>
          <cell r="B244" t="str">
            <v xml:space="preserve">Sorvino Holdings Sdn Bhd     </v>
          </cell>
          <cell r="C244" t="str">
            <v>60 days</v>
          </cell>
          <cell r="D244">
            <v>3000000</v>
          </cell>
          <cell r="E244">
            <v>468957.23</v>
          </cell>
        </row>
        <row r="245">
          <cell r="A245" t="str">
            <v>MMT172</v>
          </cell>
          <cell r="B245" t="str">
            <v xml:space="preserve">Tong Hong Machinery Company     </v>
          </cell>
          <cell r="C245" t="str">
            <v>90 days</v>
          </cell>
          <cell r="D245">
            <v>10000</v>
          </cell>
          <cell r="E245">
            <v>11986.8</v>
          </cell>
        </row>
        <row r="246">
          <cell r="A246" t="str">
            <v>MMT202</v>
          </cell>
          <cell r="B246" t="str">
            <v xml:space="preserve">Tzun Hu Mahcinery Sdn Bhd    </v>
          </cell>
          <cell r="C246" t="str">
            <v>60 days</v>
          </cell>
          <cell r="D246">
            <v>20000</v>
          </cell>
          <cell r="E246">
            <v>586</v>
          </cell>
        </row>
        <row r="247">
          <cell r="A247" t="str">
            <v>MMV111</v>
          </cell>
          <cell r="B247" t="str">
            <v xml:space="preserve">Venture Entrepreneurs Sdn Bhd     </v>
          </cell>
          <cell r="C247" t="str">
            <v>30 days</v>
          </cell>
          <cell r="D247">
            <v>60000</v>
          </cell>
          <cell r="E247">
            <v>0</v>
          </cell>
        </row>
        <row r="248">
          <cell r="A248" t="str">
            <v>MMV113</v>
          </cell>
          <cell r="B248" t="str">
            <v xml:space="preserve">Venture Entrepreneurs Sdn Bhd     </v>
          </cell>
          <cell r="C248" t="str">
            <v>60 days</v>
          </cell>
          <cell r="D248">
            <v>30000</v>
          </cell>
          <cell r="E248">
            <v>0</v>
          </cell>
        </row>
        <row r="249">
          <cell r="A249" t="str">
            <v>MMW101</v>
          </cell>
          <cell r="B249" t="str">
            <v xml:space="preserve">W C K Enterprise     </v>
          </cell>
          <cell r="C249" t="str">
            <v>30 days</v>
          </cell>
          <cell r="D249">
            <v>40000</v>
          </cell>
          <cell r="E249">
            <v>23778.82</v>
          </cell>
        </row>
        <row r="250">
          <cell r="A250" t="str">
            <v>MMW102</v>
          </cell>
          <cell r="B250" t="str">
            <v xml:space="preserve">W C K Enterprise     </v>
          </cell>
          <cell r="C250" t="str">
            <v>60 days</v>
          </cell>
          <cell r="D250">
            <v>30000</v>
          </cell>
          <cell r="E250">
            <v>9703.01</v>
          </cell>
        </row>
        <row r="251">
          <cell r="A251" t="str">
            <v>MMW121</v>
          </cell>
          <cell r="B251" t="str">
            <v xml:space="preserve">Woodman Sdn Bhd      </v>
          </cell>
          <cell r="C251" t="str">
            <v>30 days</v>
          </cell>
          <cell r="D251">
            <v>300000</v>
          </cell>
          <cell r="E251">
            <v>0</v>
          </cell>
        </row>
        <row r="252">
          <cell r="A252" t="str">
            <v>MMW122</v>
          </cell>
          <cell r="B252" t="str">
            <v xml:space="preserve">Woodman Sdn Bhd      </v>
          </cell>
          <cell r="C252" t="str">
            <v>60 days</v>
          </cell>
          <cell r="D252">
            <v>150000</v>
          </cell>
          <cell r="E252">
            <v>32566.95</v>
          </cell>
        </row>
        <row r="253">
          <cell r="A253" t="str">
            <v>MMY162</v>
          </cell>
          <cell r="B253" t="str">
            <v xml:space="preserve">Yun Yee Contractor      </v>
          </cell>
          <cell r="C253" t="str">
            <v>60 days</v>
          </cell>
          <cell r="D253">
            <v>10000</v>
          </cell>
          <cell r="E253">
            <v>1117</v>
          </cell>
        </row>
        <row r="254">
          <cell r="A254" t="str">
            <v>MNB101</v>
          </cell>
          <cell r="B254" t="str">
            <v xml:space="preserve">Lumut Sawmill Sdn Bhd     </v>
          </cell>
          <cell r="C254" t="str">
            <v>30 days</v>
          </cell>
          <cell r="D254">
            <v>30000</v>
          </cell>
          <cell r="E254">
            <v>0</v>
          </cell>
        </row>
        <row r="255">
          <cell r="A255" t="str">
            <v>MNB103</v>
          </cell>
          <cell r="B255" t="str">
            <v xml:space="preserve">Lumut Sawmill Sdn Bhd     </v>
          </cell>
          <cell r="C255" t="str">
            <v>60 days</v>
          </cell>
          <cell r="D255">
            <v>20000</v>
          </cell>
          <cell r="E255">
            <v>15426.9</v>
          </cell>
        </row>
        <row r="256">
          <cell r="A256" t="str">
            <v>MSD101</v>
          </cell>
          <cell r="B256" t="str">
            <v xml:space="preserve">Donyun Parts Sdn Bhd     </v>
          </cell>
          <cell r="C256" t="str">
            <v>30 days</v>
          </cell>
          <cell r="D256">
            <v>50000</v>
          </cell>
          <cell r="E256">
            <v>0</v>
          </cell>
        </row>
        <row r="257">
          <cell r="A257" t="str">
            <v>MSD103</v>
          </cell>
          <cell r="B257" t="str">
            <v xml:space="preserve">Donyun Parts SDn Bhd     </v>
          </cell>
          <cell r="C257" t="str">
            <v>60 days</v>
          </cell>
          <cell r="D257">
            <v>60000</v>
          </cell>
          <cell r="E257">
            <v>13384.61</v>
          </cell>
        </row>
        <row r="258">
          <cell r="A258" t="str">
            <v>MSH103</v>
          </cell>
          <cell r="B258" t="str">
            <v xml:space="preserve">Hatinco Sdn Bhd      </v>
          </cell>
          <cell r="C258" t="str">
            <v>60 days</v>
          </cell>
          <cell r="D258">
            <v>30000</v>
          </cell>
          <cell r="E258">
            <v>0</v>
          </cell>
        </row>
        <row r="259">
          <cell r="A259" t="str">
            <v>MSK100</v>
          </cell>
          <cell r="B259" t="str">
            <v xml:space="preserve">K T S Trading Sdn Bhd   </v>
          </cell>
          <cell r="C259" t="str">
            <v>90 days</v>
          </cell>
          <cell r="D259">
            <v>100000</v>
          </cell>
          <cell r="E259">
            <v>0</v>
          </cell>
        </row>
        <row r="260">
          <cell r="A260" t="str">
            <v>MSK101</v>
          </cell>
          <cell r="B260" t="str">
            <v xml:space="preserve">K T S Trading Sdn Bhd   </v>
          </cell>
          <cell r="C260" t="str">
            <v>30 days</v>
          </cell>
          <cell r="D260">
            <v>50000</v>
          </cell>
          <cell r="E260">
            <v>-286.82</v>
          </cell>
        </row>
        <row r="261">
          <cell r="A261" t="str">
            <v>MSK102</v>
          </cell>
          <cell r="B261" t="str">
            <v xml:space="preserve">K T S Trading Sdn Bhd   </v>
          </cell>
          <cell r="C261" t="str">
            <v>90 days</v>
          </cell>
          <cell r="D261">
            <v>0</v>
          </cell>
          <cell r="E261">
            <v>3436.3</v>
          </cell>
        </row>
        <row r="262">
          <cell r="A262" t="str">
            <v>MSK112</v>
          </cell>
          <cell r="B262" t="str">
            <v xml:space="preserve">KS Trading Company      </v>
          </cell>
          <cell r="C262" t="str">
            <v>60 days</v>
          </cell>
          <cell r="D262">
            <v>30000</v>
          </cell>
          <cell r="E262">
            <v>3567</v>
          </cell>
        </row>
        <row r="263">
          <cell r="A263" t="str">
            <v>MSM123</v>
          </cell>
          <cell r="B263" t="str">
            <v xml:space="preserve">Majuma Sdn Bhd      </v>
          </cell>
          <cell r="C263">
            <v>0</v>
          </cell>
          <cell r="D263">
            <v>10000</v>
          </cell>
          <cell r="E263">
            <v>0</v>
          </cell>
        </row>
        <row r="264">
          <cell r="A264" t="str">
            <v>MSM133</v>
          </cell>
          <cell r="B264" t="str">
            <v xml:space="preserve">Madu Indah Sdn Bhd     </v>
          </cell>
          <cell r="C264">
            <v>0</v>
          </cell>
          <cell r="D264">
            <v>6000</v>
          </cell>
          <cell r="E264">
            <v>0</v>
          </cell>
        </row>
        <row r="265">
          <cell r="A265" t="str">
            <v>MSM143</v>
          </cell>
          <cell r="B265" t="str">
            <v xml:space="preserve">Multi Distinction Sdn Bhd     </v>
          </cell>
          <cell r="C265">
            <v>0</v>
          </cell>
          <cell r="D265">
            <v>10000</v>
          </cell>
          <cell r="E265">
            <v>0</v>
          </cell>
        </row>
        <row r="266">
          <cell r="A266" t="str">
            <v>MSR100</v>
          </cell>
          <cell r="B266" t="str">
            <v xml:space="preserve">Rimbunan Hijau General Trading Sdn Bhd   </v>
          </cell>
          <cell r="C266" t="str">
            <v>90 days</v>
          </cell>
          <cell r="D266">
            <v>200000</v>
          </cell>
          <cell r="E266">
            <v>1037.5</v>
          </cell>
        </row>
        <row r="267">
          <cell r="A267" t="str">
            <v>MSR101</v>
          </cell>
          <cell r="B267" t="str">
            <v xml:space="preserve">Rimbunan Hijau General Trading Sdn Bhd   </v>
          </cell>
          <cell r="C267" t="str">
            <v>30 days</v>
          </cell>
          <cell r="D267">
            <v>100000</v>
          </cell>
          <cell r="E267">
            <v>0</v>
          </cell>
        </row>
        <row r="268">
          <cell r="A268" t="str">
            <v>MST123</v>
          </cell>
          <cell r="B268" t="str">
            <v xml:space="preserve">Tall Bright Forest Sdn Bhd    </v>
          </cell>
          <cell r="C268" t="str">
            <v>60 days</v>
          </cell>
          <cell r="D268">
            <v>25000</v>
          </cell>
          <cell r="E268">
            <v>15857.78</v>
          </cell>
        </row>
        <row r="269">
          <cell r="A269" t="str">
            <v>MSU101</v>
          </cell>
          <cell r="B269" t="str">
            <v xml:space="preserve">Umas Sdn Bhd      </v>
          </cell>
          <cell r="C269" t="str">
            <v>30 days</v>
          </cell>
          <cell r="D269">
            <v>250000</v>
          </cell>
          <cell r="E269">
            <v>42296.01</v>
          </cell>
        </row>
        <row r="270">
          <cell r="A270" t="str">
            <v>MSU103</v>
          </cell>
          <cell r="B270" t="str">
            <v xml:space="preserve">Umas Sdn Bhd      </v>
          </cell>
          <cell r="C270" t="str">
            <v>60 days</v>
          </cell>
          <cell r="D270">
            <v>350000</v>
          </cell>
          <cell r="E270">
            <v>160693.22</v>
          </cell>
        </row>
        <row r="271">
          <cell r="A271" t="str">
            <v>MSU113</v>
          </cell>
          <cell r="B271" t="str">
            <v xml:space="preserve">Unity Parts Trading Sdn Bhd    </v>
          </cell>
          <cell r="C271" t="str">
            <v>60 days</v>
          </cell>
          <cell r="D271">
            <v>40000</v>
          </cell>
          <cell r="E271">
            <v>1431.26</v>
          </cell>
        </row>
        <row r="272">
          <cell r="A272" t="str">
            <v>MSW100</v>
          </cell>
          <cell r="B272" t="str">
            <v xml:space="preserve">W T K Enterprise Sdn Bhd   </v>
          </cell>
          <cell r="C272" t="str">
            <v>90 days</v>
          </cell>
          <cell r="D272">
            <v>300000</v>
          </cell>
          <cell r="E272">
            <v>9419.83</v>
          </cell>
        </row>
        <row r="273">
          <cell r="A273" t="str">
            <v>MSW101</v>
          </cell>
          <cell r="B273" t="str">
            <v xml:space="preserve">W T K Enterprise Sdn Bhd   </v>
          </cell>
          <cell r="C273" t="str">
            <v>30 days</v>
          </cell>
          <cell r="D273">
            <v>200000</v>
          </cell>
          <cell r="E273">
            <v>0</v>
          </cell>
        </row>
        <row r="274">
          <cell r="A274" t="str">
            <v>MSW111</v>
          </cell>
          <cell r="B274" t="str">
            <v xml:space="preserve">Wan Fatt Trading Company     </v>
          </cell>
          <cell r="C274">
            <v>0</v>
          </cell>
          <cell r="D274">
            <v>20000</v>
          </cell>
          <cell r="E274">
            <v>0</v>
          </cell>
        </row>
        <row r="275">
          <cell r="A275" t="str">
            <v>MSW113</v>
          </cell>
          <cell r="B275" t="str">
            <v xml:space="preserve">Wan Fatt Trading Company     </v>
          </cell>
          <cell r="C275" t="str">
            <v>30 days</v>
          </cell>
          <cell r="D275">
            <v>40000</v>
          </cell>
          <cell r="E275">
            <v>395</v>
          </cell>
        </row>
        <row r="276">
          <cell r="A276" t="str">
            <v>MSW133</v>
          </cell>
          <cell r="B276" t="str">
            <v xml:space="preserve">Weng Seng       </v>
          </cell>
          <cell r="C276">
            <v>0</v>
          </cell>
          <cell r="D276">
            <v>4000</v>
          </cell>
          <cell r="E276">
            <v>0</v>
          </cell>
        </row>
        <row r="277">
          <cell r="A277" t="str">
            <v>MSY103</v>
          </cell>
          <cell r="B277" t="str">
            <v xml:space="preserve">Yanlin Sdn Bhd      </v>
          </cell>
          <cell r="C277">
            <v>0</v>
          </cell>
          <cell r="D277">
            <v>10000</v>
          </cell>
          <cell r="E277">
            <v>0</v>
          </cell>
        </row>
        <row r="278">
          <cell r="A278" t="str">
            <v>MTK101</v>
          </cell>
          <cell r="B278" t="str">
            <v xml:space="preserve">Kinamarketing (S) Sdn Bhd     </v>
          </cell>
          <cell r="C278" t="str">
            <v>60 days</v>
          </cell>
          <cell r="D278">
            <v>60000</v>
          </cell>
          <cell r="E278">
            <v>98000</v>
          </cell>
        </row>
        <row r="279">
          <cell r="A279" t="str">
            <v>MTP102</v>
          </cell>
          <cell r="B279" t="str">
            <v xml:space="preserve">Promage (M) Sdn Bhd     </v>
          </cell>
          <cell r="C279" t="str">
            <v>60 days</v>
          </cell>
          <cell r="D279">
            <v>10000</v>
          </cell>
          <cell r="E279">
            <v>37.49</v>
          </cell>
        </row>
        <row r="280">
          <cell r="A280" t="str">
            <v>MZT101</v>
          </cell>
          <cell r="B280" t="str">
            <v xml:space="preserve">Triumphal Industries Supply Sdn Bhd    </v>
          </cell>
          <cell r="C280" t="str">
            <v>90 days</v>
          </cell>
          <cell r="D280">
            <v>50000</v>
          </cell>
          <cell r="E280">
            <v>21540</v>
          </cell>
        </row>
        <row r="281">
          <cell r="A281" t="str">
            <v>MZT103</v>
          </cell>
          <cell r="B281" t="str">
            <v xml:space="preserve">Triumphal Industries Supply Sdn Bhd    </v>
          </cell>
          <cell r="C281" t="str">
            <v>90 days</v>
          </cell>
          <cell r="D281">
            <v>50000</v>
          </cell>
          <cell r="E281">
            <v>41411.46</v>
          </cell>
        </row>
        <row r="282">
          <cell r="A282" t="str">
            <v>MZT111</v>
          </cell>
          <cell r="B282" t="str">
            <v xml:space="preserve">Triumphal Machinery Supply Sdn Bhd    </v>
          </cell>
          <cell r="C282" t="str">
            <v>90 days</v>
          </cell>
          <cell r="D282">
            <v>50000</v>
          </cell>
          <cell r="E282">
            <v>0</v>
          </cell>
        </row>
        <row r="283">
          <cell r="A283" t="str">
            <v>MZT113</v>
          </cell>
          <cell r="B283" t="str">
            <v xml:space="preserve">Triumphal Machinery Supply Sdn Bhd    </v>
          </cell>
          <cell r="C283" t="str">
            <v>90 days</v>
          </cell>
          <cell r="D283">
            <v>50000</v>
          </cell>
          <cell r="E283">
            <v>89850.51</v>
          </cell>
        </row>
        <row r="284">
          <cell r="A284" t="str">
            <v>MZT123</v>
          </cell>
          <cell r="B284" t="str">
            <v xml:space="preserve">Triumphal Associates Berhad      </v>
          </cell>
          <cell r="C284">
            <v>0</v>
          </cell>
          <cell r="D284">
            <v>100000</v>
          </cell>
          <cell r="E284">
            <v>0</v>
          </cell>
        </row>
        <row r="285">
          <cell r="A285" t="str">
            <v>MZT162</v>
          </cell>
          <cell r="B285" t="str">
            <v xml:space="preserve">Triumphal Motor Company Sdn Bhd    </v>
          </cell>
          <cell r="C285" t="str">
            <v>60 days</v>
          </cell>
          <cell r="D285">
            <v>50000</v>
          </cell>
          <cell r="E285">
            <v>1565</v>
          </cell>
        </row>
        <row r="286">
          <cell r="A286" t="str">
            <v>MZT201</v>
          </cell>
          <cell r="B286" t="str">
            <v xml:space="preserve">Triumphal Associates Bhd      </v>
          </cell>
          <cell r="C286">
            <v>0</v>
          </cell>
          <cell r="D286">
            <v>200000</v>
          </cell>
          <cell r="E286">
            <v>0</v>
          </cell>
        </row>
        <row r="287">
          <cell r="A287" t="str">
            <v>MZT202</v>
          </cell>
          <cell r="B287" t="str">
            <v xml:space="preserve">Triumphal Associates Bhd      </v>
          </cell>
          <cell r="C287">
            <v>0</v>
          </cell>
          <cell r="D287">
            <v>200000</v>
          </cell>
          <cell r="E287">
            <v>30</v>
          </cell>
        </row>
        <row r="288">
          <cell r="A288" t="str">
            <v>MZU101</v>
          </cell>
          <cell r="B288" t="str">
            <v xml:space="preserve">USG Products (F.E.) Pte Ltd    </v>
          </cell>
          <cell r="C288">
            <v>0</v>
          </cell>
          <cell r="D288">
            <v>0</v>
          </cell>
          <cell r="E288">
            <v>0</v>
          </cell>
        </row>
        <row r="289">
          <cell r="A289" t="str">
            <v>MZU103</v>
          </cell>
          <cell r="B289" t="str">
            <v xml:space="preserve">USG Products (FE) Pte Ltd    </v>
          </cell>
          <cell r="C289">
            <v>0</v>
          </cell>
          <cell r="D289">
            <v>50000</v>
          </cell>
          <cell r="E289">
            <v>36331.269999999997</v>
          </cell>
        </row>
      </sheetData>
      <sheetData sheetId="2">
        <row r="5">
          <cell r="A5">
            <v>788881</v>
          </cell>
          <cell r="B5" t="str">
            <v>Cash Customer UC</v>
          </cell>
          <cell r="D5">
            <v>0</v>
          </cell>
          <cell r="E5">
            <v>9480</v>
          </cell>
        </row>
        <row r="6">
          <cell r="A6">
            <v>788882</v>
          </cell>
          <cell r="B6" t="str">
            <v>Cash Customer GP</v>
          </cell>
          <cell r="D6">
            <v>0</v>
          </cell>
          <cell r="E6">
            <v>726.6</v>
          </cell>
        </row>
        <row r="7">
          <cell r="A7">
            <v>788888</v>
          </cell>
          <cell r="B7" t="str">
            <v>Cash Customer</v>
          </cell>
          <cell r="D7">
            <v>1696</v>
          </cell>
          <cell r="E7">
            <v>1696</v>
          </cell>
        </row>
        <row r="8">
          <cell r="A8" t="str">
            <v>5GC001</v>
          </cell>
          <cell r="B8" t="str">
            <v>Chin &amp; Cash (kng)</v>
          </cell>
          <cell r="D8">
            <v>0</v>
          </cell>
          <cell r="E8">
            <v>8663.2999999999993</v>
          </cell>
        </row>
        <row r="9">
          <cell r="A9" t="str">
            <v>5UC001</v>
          </cell>
          <cell r="B9" t="str">
            <v>Chin &amp; Cash (kng)</v>
          </cell>
          <cell r="D9">
            <v>0</v>
          </cell>
          <cell r="E9">
            <v>160</v>
          </cell>
        </row>
        <row r="10">
          <cell r="A10" t="str">
            <v>8GD002</v>
          </cell>
          <cell r="B10" t="str">
            <v>Dunia Epik Sdn Bhd</v>
          </cell>
          <cell r="D10">
            <v>0</v>
          </cell>
          <cell r="E10">
            <v>975.4375</v>
          </cell>
        </row>
        <row r="11">
          <cell r="A11" t="str">
            <v>8GN001</v>
          </cell>
          <cell r="B11" t="str">
            <v>Nationwide Supply &amp; Services Sdn Bhd</v>
          </cell>
          <cell r="D11">
            <v>1569.15</v>
          </cell>
          <cell r="E11">
            <v>3138.3</v>
          </cell>
        </row>
        <row r="12">
          <cell r="A12" t="str">
            <v>8GS005</v>
          </cell>
          <cell r="B12" t="str">
            <v>Segasen Timber Sdn Bhd</v>
          </cell>
          <cell r="D12">
            <v>1576.9349999999999</v>
          </cell>
          <cell r="E12">
            <v>0</v>
          </cell>
        </row>
        <row r="13">
          <cell r="A13" t="str">
            <v>8GT002</v>
          </cell>
          <cell r="B13" t="str">
            <v>Trans Resources Corporation Sdn Bhd</v>
          </cell>
          <cell r="D13">
            <v>125.375</v>
          </cell>
          <cell r="E13">
            <v>125.37999999039999</v>
          </cell>
        </row>
        <row r="14">
          <cell r="A14" t="str">
            <v>8UD002</v>
          </cell>
          <cell r="B14" t="str">
            <v>Dunia Epik Sdn Bhd</v>
          </cell>
          <cell r="D14">
            <v>0</v>
          </cell>
          <cell r="E14">
            <v>735.375</v>
          </cell>
        </row>
        <row r="15">
          <cell r="A15" t="str">
            <v>8UN001</v>
          </cell>
          <cell r="B15" t="str">
            <v>Nationwide Supply &amp; Services Sdn Bhd</v>
          </cell>
          <cell r="D15">
            <v>4090</v>
          </cell>
          <cell r="E15">
            <v>8180</v>
          </cell>
        </row>
        <row r="16">
          <cell r="A16" t="str">
            <v>8US005</v>
          </cell>
          <cell r="B16" t="str">
            <v>Segasen Timber Sdn Bhd</v>
          </cell>
          <cell r="D16">
            <v>1643.75</v>
          </cell>
          <cell r="E16">
            <v>0</v>
          </cell>
        </row>
        <row r="17">
          <cell r="A17" t="str">
            <v>MBB182</v>
          </cell>
          <cell r="B17" t="str">
            <v>Benhill Development Sdn Bhd</v>
          </cell>
          <cell r="D17">
            <v>3681.81</v>
          </cell>
          <cell r="E17">
            <v>3681.80999181466</v>
          </cell>
        </row>
        <row r="18">
          <cell r="A18" t="str">
            <v>MBB191</v>
          </cell>
          <cell r="B18" t="str">
            <v>Bariwasan Sdn Bhd</v>
          </cell>
          <cell r="D18">
            <v>4582.07</v>
          </cell>
          <cell r="E18">
            <v>0</v>
          </cell>
        </row>
        <row r="19">
          <cell r="A19" t="str">
            <v>MBB192</v>
          </cell>
          <cell r="B19" t="str">
            <v>Bariwasan Sdn Bhd</v>
          </cell>
          <cell r="D19">
            <v>3397.7049999999999</v>
          </cell>
          <cell r="E19">
            <v>0</v>
          </cell>
        </row>
        <row r="20">
          <cell r="A20" t="str">
            <v>MBF103</v>
          </cell>
          <cell r="B20" t="str">
            <v>Formlee Machinery Sdn Bhd</v>
          </cell>
          <cell r="D20">
            <v>256</v>
          </cell>
          <cell r="E20">
            <v>0</v>
          </cell>
        </row>
        <row r="21">
          <cell r="A21" t="str">
            <v>MBF141</v>
          </cell>
          <cell r="B21" t="str">
            <v>Formite Engineering Construction Sdn Bhd</v>
          </cell>
          <cell r="D21">
            <v>725.12</v>
          </cell>
          <cell r="E21">
            <v>906.4</v>
          </cell>
        </row>
        <row r="22">
          <cell r="A22" t="str">
            <v>MBF142</v>
          </cell>
          <cell r="B22" t="str">
            <v>Formite Engineering Construction Sdn Bhd</v>
          </cell>
          <cell r="D22">
            <v>20399.68</v>
          </cell>
          <cell r="E22">
            <v>25499.599999999999</v>
          </cell>
        </row>
        <row r="23">
          <cell r="A23" t="str">
            <v>MBJ111</v>
          </cell>
          <cell r="B23" t="str">
            <v>Jupiterland Sdn Bhd</v>
          </cell>
          <cell r="D23">
            <v>0</v>
          </cell>
          <cell r="E23">
            <v>8496.1749999999993</v>
          </cell>
        </row>
        <row r="24">
          <cell r="A24" t="str">
            <v>MBJ112</v>
          </cell>
          <cell r="B24" t="str">
            <v>Jupiterland Sdn Bhd</v>
          </cell>
          <cell r="D24">
            <v>0</v>
          </cell>
          <cell r="E24">
            <v>3864.375</v>
          </cell>
        </row>
        <row r="25">
          <cell r="A25" t="str">
            <v>MBJ121</v>
          </cell>
          <cell r="B25" t="str">
            <v>Jin Lin Organisation Sdn Bhd</v>
          </cell>
          <cell r="D25">
            <v>8225.6</v>
          </cell>
          <cell r="E25">
            <v>0</v>
          </cell>
        </row>
        <row r="26">
          <cell r="A26" t="str">
            <v>MBJ122</v>
          </cell>
          <cell r="B26" t="str">
            <v>Jin Lin Organisation Sdn Bhd</v>
          </cell>
          <cell r="D26">
            <v>10166.459999999999</v>
          </cell>
          <cell r="E26">
            <v>0</v>
          </cell>
        </row>
        <row r="27">
          <cell r="A27" t="str">
            <v>MBK103</v>
          </cell>
          <cell r="B27" t="str">
            <v>Kejuruteraan Sepadu Sdn Bhd</v>
          </cell>
          <cell r="D27">
            <v>6541.32</v>
          </cell>
          <cell r="E27">
            <v>13082.64</v>
          </cell>
        </row>
        <row r="28">
          <cell r="A28" t="str">
            <v>MBK132</v>
          </cell>
          <cell r="B28" t="str">
            <v>Kemarakan (Sarawak) Sdn Bhd</v>
          </cell>
          <cell r="D28">
            <v>77085.77</v>
          </cell>
          <cell r="E28">
            <v>77085.77</v>
          </cell>
        </row>
        <row r="29">
          <cell r="A29" t="str">
            <v>MBK151</v>
          </cell>
          <cell r="B29" t="str">
            <v>Kemajuan Tat Young Sdn Bhd</v>
          </cell>
          <cell r="D29">
            <v>6140.4</v>
          </cell>
          <cell r="E29">
            <v>12280.8</v>
          </cell>
        </row>
        <row r="30">
          <cell r="A30" t="str">
            <v>MBK153</v>
          </cell>
          <cell r="B30" t="str">
            <v>Kemajuan Tat Young Sdn Bhd</v>
          </cell>
          <cell r="D30">
            <v>1149.07</v>
          </cell>
          <cell r="E30">
            <v>2298.14</v>
          </cell>
        </row>
        <row r="31">
          <cell r="A31" t="str">
            <v>MBK161</v>
          </cell>
          <cell r="B31" t="str">
            <v>Kindeal Sdn Bhd</v>
          </cell>
          <cell r="D31">
            <v>3890</v>
          </cell>
          <cell r="E31">
            <v>7780</v>
          </cell>
        </row>
        <row r="32">
          <cell r="A32" t="str">
            <v>MBK162</v>
          </cell>
          <cell r="B32" t="str">
            <v>Kindeal Sdn Bhd</v>
          </cell>
          <cell r="D32">
            <v>1750.9</v>
          </cell>
          <cell r="E32">
            <v>3501.8</v>
          </cell>
        </row>
        <row r="33">
          <cell r="A33" t="str">
            <v>MBK181</v>
          </cell>
          <cell r="B33" t="str">
            <v>Sykt Kim Guan Fatt</v>
          </cell>
          <cell r="D33">
            <v>0</v>
          </cell>
          <cell r="E33">
            <v>0</v>
          </cell>
        </row>
        <row r="34">
          <cell r="A34" t="str">
            <v>MBK182</v>
          </cell>
          <cell r="B34" t="str">
            <v>Sykt Kim Guan Fatt</v>
          </cell>
          <cell r="D34">
            <v>0</v>
          </cell>
          <cell r="E34">
            <v>0</v>
          </cell>
        </row>
        <row r="35">
          <cell r="A35" t="str">
            <v>MBK191</v>
          </cell>
          <cell r="B35" t="str">
            <v>Kejuruteraan Awan Cang Ceng Sdn Bhd</v>
          </cell>
          <cell r="D35">
            <v>0</v>
          </cell>
          <cell r="E35">
            <v>0</v>
          </cell>
        </row>
        <row r="36">
          <cell r="A36" t="str">
            <v>MBK192</v>
          </cell>
          <cell r="B36" t="str">
            <v>Kejuruteraan Awan Cang Ceng Sdn Bhd</v>
          </cell>
          <cell r="D36">
            <v>0</v>
          </cell>
          <cell r="E36">
            <v>0</v>
          </cell>
        </row>
        <row r="37">
          <cell r="A37" t="str">
            <v>MBM101</v>
          </cell>
          <cell r="B37" t="str">
            <v>Mink Holding Sdn Bhd</v>
          </cell>
          <cell r="D37">
            <v>0</v>
          </cell>
          <cell r="E37">
            <v>0</v>
          </cell>
        </row>
        <row r="38">
          <cell r="A38" t="str">
            <v>MBM103</v>
          </cell>
          <cell r="B38" t="str">
            <v>Mink Holding Sdn Bhd</v>
          </cell>
          <cell r="D38">
            <v>84820.42</v>
          </cell>
          <cell r="E38">
            <v>82820.42</v>
          </cell>
        </row>
        <row r="39">
          <cell r="A39" t="str">
            <v>MBR112</v>
          </cell>
          <cell r="B39" t="str">
            <v>Rimex Sdn Bhd</v>
          </cell>
          <cell r="D39">
            <v>5947.0749999999998</v>
          </cell>
          <cell r="E39">
            <v>4916.5375000000004</v>
          </cell>
        </row>
        <row r="40">
          <cell r="A40" t="str">
            <v>MBS123</v>
          </cell>
          <cell r="B40" t="str">
            <v>Sebauh Sawmill Co. Bhd</v>
          </cell>
          <cell r="D40">
            <v>0</v>
          </cell>
          <cell r="E40">
            <v>0</v>
          </cell>
        </row>
        <row r="41">
          <cell r="A41" t="str">
            <v>MBS151</v>
          </cell>
          <cell r="B41" t="str">
            <v>Sykt Seri Mewah</v>
          </cell>
          <cell r="D41">
            <v>2055.0500000000002</v>
          </cell>
          <cell r="E41">
            <v>0</v>
          </cell>
        </row>
        <row r="42">
          <cell r="A42" t="str">
            <v>MBS153</v>
          </cell>
          <cell r="B42" t="str">
            <v>Sykt Seri Mewah</v>
          </cell>
          <cell r="D42">
            <v>12956.35</v>
          </cell>
          <cell r="E42">
            <v>0</v>
          </cell>
        </row>
        <row r="43">
          <cell r="A43" t="str">
            <v>MBS191</v>
          </cell>
          <cell r="B43" t="str">
            <v>Seri Mayhua Sdn Bhd</v>
          </cell>
          <cell r="D43">
            <v>420.8</v>
          </cell>
          <cell r="E43">
            <v>0</v>
          </cell>
        </row>
        <row r="44">
          <cell r="A44" t="str">
            <v>MBS193</v>
          </cell>
          <cell r="B44" t="str">
            <v>Seri Mayhua Sdn Bhd</v>
          </cell>
          <cell r="D44">
            <v>4461.7849999999999</v>
          </cell>
          <cell r="E44">
            <v>0</v>
          </cell>
        </row>
        <row r="45">
          <cell r="A45" t="str">
            <v>MBS201</v>
          </cell>
          <cell r="B45" t="str">
            <v>Sykt Sumber Jaya</v>
          </cell>
          <cell r="D45">
            <v>2421.85</v>
          </cell>
          <cell r="E45">
            <v>2421.8499997746198</v>
          </cell>
        </row>
        <row r="46">
          <cell r="A46" t="str">
            <v>MBS202</v>
          </cell>
          <cell r="B46" t="str">
            <v>Sykt Sumber Jaya</v>
          </cell>
          <cell r="D46">
            <v>3483.2</v>
          </cell>
          <cell r="E46">
            <v>3483.2</v>
          </cell>
        </row>
        <row r="47">
          <cell r="A47" t="str">
            <v>MBS211</v>
          </cell>
          <cell r="B47" t="str">
            <v>Solid Master Sdn Bhd</v>
          </cell>
          <cell r="D47">
            <v>8212.1299999999992</v>
          </cell>
          <cell r="E47">
            <v>0</v>
          </cell>
        </row>
        <row r="48">
          <cell r="A48" t="str">
            <v>MBS232</v>
          </cell>
          <cell r="B48" t="str">
            <v>Sykt Sinling Contractor</v>
          </cell>
          <cell r="D48">
            <v>3216.79</v>
          </cell>
          <cell r="E48">
            <v>5433.58</v>
          </cell>
        </row>
        <row r="49">
          <cell r="A49" t="str">
            <v>MBS242</v>
          </cell>
          <cell r="B49" t="str">
            <v>Shin Yang Trading Sdn Bhd</v>
          </cell>
          <cell r="D49">
            <v>0</v>
          </cell>
          <cell r="E49">
            <v>0</v>
          </cell>
        </row>
        <row r="50">
          <cell r="A50" t="str">
            <v>MBS252</v>
          </cell>
          <cell r="B50" t="str">
            <v>Sembawan Jaya Contractor</v>
          </cell>
          <cell r="D50">
            <v>0</v>
          </cell>
          <cell r="E50">
            <v>512.07500000000005</v>
          </cell>
        </row>
        <row r="51">
          <cell r="A51" t="str">
            <v>MBT102</v>
          </cell>
          <cell r="B51" t="str">
            <v>Techstone Sdn Bhd</v>
          </cell>
          <cell r="D51">
            <v>16349.271999999997</v>
          </cell>
          <cell r="E51">
            <v>0</v>
          </cell>
        </row>
        <row r="52">
          <cell r="A52" t="str">
            <v>MBT171</v>
          </cell>
          <cell r="B52" t="str">
            <v>Teknisar Sdn Bhd</v>
          </cell>
          <cell r="D52">
            <v>10148.08</v>
          </cell>
          <cell r="E52">
            <v>0</v>
          </cell>
        </row>
        <row r="53">
          <cell r="A53" t="str">
            <v>MBT191</v>
          </cell>
          <cell r="B53" t="str">
            <v>Tai Yung Company</v>
          </cell>
          <cell r="D53">
            <v>157.44</v>
          </cell>
          <cell r="E53">
            <v>509.07499999999999</v>
          </cell>
        </row>
        <row r="54">
          <cell r="A54" t="str">
            <v>MBT192</v>
          </cell>
          <cell r="B54" t="str">
            <v>Tai Yung Company</v>
          </cell>
          <cell r="D54">
            <v>917.02499999999998</v>
          </cell>
          <cell r="E54">
            <v>1084.05</v>
          </cell>
        </row>
        <row r="55">
          <cell r="A55" t="str">
            <v>MBW142</v>
          </cell>
          <cell r="B55" t="str">
            <v>WTK Enterprise Sdn Bhd</v>
          </cell>
          <cell r="D55">
            <v>0</v>
          </cell>
          <cell r="E55">
            <v>0</v>
          </cell>
        </row>
        <row r="56">
          <cell r="A56" t="str">
            <v>MBY121</v>
          </cell>
          <cell r="B56" t="str">
            <v>Yong Lee Plantation Construction</v>
          </cell>
          <cell r="D56">
            <v>0</v>
          </cell>
          <cell r="E56">
            <v>8348.35</v>
          </cell>
        </row>
        <row r="57">
          <cell r="A57" t="str">
            <v>MBY122</v>
          </cell>
          <cell r="B57" t="str">
            <v>Yong Lee Plantation Construction</v>
          </cell>
          <cell r="D57">
            <v>0</v>
          </cell>
          <cell r="E57">
            <v>10919.754999999999</v>
          </cell>
        </row>
        <row r="58">
          <cell r="A58" t="str">
            <v>MBZ102</v>
          </cell>
          <cell r="B58" t="str">
            <v>Zedtee Sdn Bhd</v>
          </cell>
          <cell r="D58">
            <v>0</v>
          </cell>
          <cell r="E58">
            <v>0</v>
          </cell>
        </row>
        <row r="59">
          <cell r="A59" t="str">
            <v>MKK100</v>
          </cell>
          <cell r="B59" t="str">
            <v>Kim Engineering Company</v>
          </cell>
          <cell r="D59">
            <v>3333.06</v>
          </cell>
          <cell r="E59">
            <v>3333.059621687999</v>
          </cell>
        </row>
        <row r="60">
          <cell r="A60" t="str">
            <v>MKK101</v>
          </cell>
          <cell r="B60" t="str">
            <v>Kim Engineering Company</v>
          </cell>
          <cell r="D60">
            <v>0</v>
          </cell>
          <cell r="E60">
            <v>0</v>
          </cell>
        </row>
        <row r="61">
          <cell r="A61" t="str">
            <v>MKS113</v>
          </cell>
          <cell r="B61" t="str">
            <v>Shiu Liong Tractor Parts Enterprise</v>
          </cell>
          <cell r="D61">
            <v>0</v>
          </cell>
          <cell r="E61">
            <v>0</v>
          </cell>
        </row>
        <row r="62">
          <cell r="A62" t="str">
            <v>MKS122</v>
          </cell>
          <cell r="B62" t="str">
            <v>Sim Parts Trading</v>
          </cell>
          <cell r="D62">
            <v>1085.3</v>
          </cell>
          <cell r="E62">
            <v>0</v>
          </cell>
        </row>
        <row r="63">
          <cell r="A63" t="str">
            <v>MLG101</v>
          </cell>
          <cell r="B63" t="str">
            <v>Goodwood (Sabah) Sdn Bhd</v>
          </cell>
          <cell r="D63">
            <v>728.1</v>
          </cell>
          <cell r="E63">
            <v>1332.5</v>
          </cell>
        </row>
        <row r="64">
          <cell r="A64" t="str">
            <v>MLG102</v>
          </cell>
          <cell r="B64" t="str">
            <v>Goodwood (Sabah) Sdn Bhd</v>
          </cell>
          <cell r="D64">
            <v>1970.76</v>
          </cell>
          <cell r="E64">
            <v>9117.1175000000003</v>
          </cell>
        </row>
        <row r="65">
          <cell r="A65" t="str">
            <v>MMA122</v>
          </cell>
          <cell r="B65" t="str">
            <v>Atafa (East Malaysia) Sdn Bhd</v>
          </cell>
          <cell r="D65">
            <v>15043.66</v>
          </cell>
          <cell r="E65">
            <v>15043.66</v>
          </cell>
        </row>
        <row r="66">
          <cell r="A66" t="str">
            <v>MMI102</v>
          </cell>
          <cell r="B66" t="str">
            <v>Interhill Logging Sdn Bhd</v>
          </cell>
          <cell r="D66">
            <v>0</v>
          </cell>
          <cell r="E66">
            <v>0</v>
          </cell>
        </row>
        <row r="67">
          <cell r="A67" t="str">
            <v>MMI123</v>
          </cell>
          <cell r="B67" t="str">
            <v>Inn Lee Sdn Bhd</v>
          </cell>
          <cell r="D67">
            <v>1077.5</v>
          </cell>
          <cell r="E67">
            <v>1077.49992858</v>
          </cell>
        </row>
        <row r="68">
          <cell r="A68" t="str">
            <v>MMK142</v>
          </cell>
          <cell r="B68" t="str">
            <v>KTS Trading Sdn Bhd</v>
          </cell>
          <cell r="D68">
            <v>0</v>
          </cell>
          <cell r="E68">
            <v>0</v>
          </cell>
        </row>
        <row r="69">
          <cell r="A69" t="str">
            <v>MML102</v>
          </cell>
          <cell r="B69" t="str">
            <v>Lee Sam Yak Company</v>
          </cell>
          <cell r="D69">
            <v>1813.42</v>
          </cell>
          <cell r="E69">
            <v>5288.6549999999997</v>
          </cell>
        </row>
        <row r="70">
          <cell r="A70" t="str">
            <v>MML241</v>
          </cell>
          <cell r="B70" t="str">
            <v>Sykt Long Hill</v>
          </cell>
          <cell r="D70">
            <v>0</v>
          </cell>
          <cell r="E70">
            <v>0</v>
          </cell>
        </row>
        <row r="71">
          <cell r="A71" t="str">
            <v>MML242</v>
          </cell>
          <cell r="B71" t="str">
            <v>Sykt Long Hill</v>
          </cell>
          <cell r="D71">
            <v>0</v>
          </cell>
          <cell r="E71">
            <v>0</v>
          </cell>
        </row>
        <row r="72">
          <cell r="A72" t="str">
            <v>MML252</v>
          </cell>
          <cell r="B72" t="str">
            <v>Lee Yok Jin Contrator Sdn Bhd</v>
          </cell>
          <cell r="D72">
            <v>0</v>
          </cell>
          <cell r="E72">
            <v>0</v>
          </cell>
        </row>
        <row r="73">
          <cell r="A73" t="str">
            <v>MMM100</v>
          </cell>
          <cell r="B73" t="str">
            <v>Miri Parts Trading Sdn Bhd</v>
          </cell>
          <cell r="D73">
            <v>0</v>
          </cell>
          <cell r="E73">
            <v>0</v>
          </cell>
        </row>
        <row r="74">
          <cell r="A74" t="str">
            <v>MMM133</v>
          </cell>
          <cell r="B74" t="str">
            <v>Merkin Sdn Bhd</v>
          </cell>
          <cell r="D74">
            <v>867.68499999999995</v>
          </cell>
          <cell r="E74">
            <v>3470.75</v>
          </cell>
        </row>
        <row r="75">
          <cell r="A75" t="str">
            <v>MMN103</v>
          </cell>
          <cell r="B75" t="str">
            <v>New Parts (88) Sdn Bhd</v>
          </cell>
          <cell r="D75">
            <v>61.29</v>
          </cell>
          <cell r="E75">
            <v>61.29</v>
          </cell>
        </row>
        <row r="76">
          <cell r="A76" t="str">
            <v>MMN111</v>
          </cell>
          <cell r="B76" t="str">
            <v>Nation Mark Sdn Bhd</v>
          </cell>
          <cell r="D76">
            <v>0</v>
          </cell>
          <cell r="E76">
            <v>2973.75</v>
          </cell>
        </row>
        <row r="77">
          <cell r="A77" t="str">
            <v>MMN113</v>
          </cell>
          <cell r="B77" t="str">
            <v>Nation Mark Sdn Bhd</v>
          </cell>
          <cell r="D77">
            <v>0</v>
          </cell>
          <cell r="E77">
            <v>5420.25</v>
          </cell>
        </row>
        <row r="78">
          <cell r="A78" t="str">
            <v>MMP123</v>
          </cell>
          <cell r="B78" t="str">
            <v>Phui Ted Fatt</v>
          </cell>
          <cell r="D78">
            <v>223.2</v>
          </cell>
          <cell r="E78">
            <v>669.6</v>
          </cell>
        </row>
        <row r="79">
          <cell r="A79" t="str">
            <v>MMP161</v>
          </cell>
          <cell r="B79" t="str">
            <v>Pansaga Sdn Bhd</v>
          </cell>
          <cell r="D79">
            <v>1052.6300000000001</v>
          </cell>
          <cell r="E79">
            <v>0</v>
          </cell>
        </row>
        <row r="80">
          <cell r="A80" t="str">
            <v>MMP162</v>
          </cell>
          <cell r="B80" t="str">
            <v>Pansaga Sdn Bhd</v>
          </cell>
          <cell r="D80">
            <v>21270.94</v>
          </cell>
          <cell r="E80">
            <v>21270.939996914101</v>
          </cell>
        </row>
        <row r="81">
          <cell r="A81" t="str">
            <v>MMR102</v>
          </cell>
          <cell r="B81" t="str">
            <v>Rimex Sdn Bhd</v>
          </cell>
          <cell r="D81">
            <v>19689.810000000001</v>
          </cell>
          <cell r="E81">
            <v>14098.182500000001</v>
          </cell>
        </row>
        <row r="82">
          <cell r="A82" t="str">
            <v>MMR121</v>
          </cell>
          <cell r="B82" t="str">
            <v>Rawood Sdn Bhd</v>
          </cell>
          <cell r="D82">
            <v>0</v>
          </cell>
          <cell r="E82">
            <v>0</v>
          </cell>
        </row>
        <row r="83">
          <cell r="A83" t="str">
            <v>MMR123</v>
          </cell>
          <cell r="B83" t="str">
            <v>Rawood Sdn Bhd</v>
          </cell>
          <cell r="D83">
            <v>0</v>
          </cell>
          <cell r="E83">
            <v>0</v>
          </cell>
        </row>
        <row r="84">
          <cell r="A84" t="str">
            <v>MMR140</v>
          </cell>
          <cell r="B84" t="str">
            <v>Rimbunan Hijau General Trading Sdn Bhd</v>
          </cell>
          <cell r="D84">
            <v>3900</v>
          </cell>
          <cell r="E84">
            <v>0</v>
          </cell>
        </row>
        <row r="85">
          <cell r="A85" t="str">
            <v>MMR161</v>
          </cell>
          <cell r="B85" t="str">
            <v>Robert Goh &amp; Sons Enterprise</v>
          </cell>
          <cell r="D85">
            <v>1370.96</v>
          </cell>
          <cell r="E85">
            <v>1713.7</v>
          </cell>
        </row>
        <row r="86">
          <cell r="A86" t="str">
            <v>MMR162</v>
          </cell>
          <cell r="B86" t="str">
            <v>Robert Goh &amp; Sons Enterprise</v>
          </cell>
          <cell r="D86">
            <v>57545.991999999991</v>
          </cell>
          <cell r="E86">
            <v>71932.490000000005</v>
          </cell>
        </row>
        <row r="87">
          <cell r="A87" t="str">
            <v>MMS101</v>
          </cell>
          <cell r="B87" t="str">
            <v>Shin Yang Trading Sdn Bhd</v>
          </cell>
          <cell r="D87">
            <v>0</v>
          </cell>
          <cell r="E87">
            <v>0</v>
          </cell>
        </row>
        <row r="88">
          <cell r="A88" t="str">
            <v>MMS102</v>
          </cell>
          <cell r="B88" t="str">
            <v>Shin Yang Trading Sdn Bhd</v>
          </cell>
          <cell r="D88">
            <v>0</v>
          </cell>
          <cell r="E88">
            <v>0</v>
          </cell>
        </row>
        <row r="89">
          <cell r="A89" t="str">
            <v>MMS271</v>
          </cell>
          <cell r="B89" t="str">
            <v>Soon Fatt Contrator</v>
          </cell>
          <cell r="D89">
            <v>3672.2</v>
          </cell>
          <cell r="E89">
            <v>7815.9</v>
          </cell>
        </row>
        <row r="90">
          <cell r="A90" t="str">
            <v>MMS272</v>
          </cell>
          <cell r="B90" t="str">
            <v>Soon Fatt Contrator</v>
          </cell>
          <cell r="D90">
            <v>5852.7449999999999</v>
          </cell>
          <cell r="E90">
            <v>13339.93</v>
          </cell>
        </row>
        <row r="91">
          <cell r="A91" t="str">
            <v>MMS292</v>
          </cell>
          <cell r="B91" t="str">
            <v>Sawah Builder Sdn Bhd</v>
          </cell>
          <cell r="D91">
            <v>5064.6149999999998</v>
          </cell>
          <cell r="E91">
            <v>8729.23</v>
          </cell>
        </row>
        <row r="92">
          <cell r="A92" t="str">
            <v>MMS302</v>
          </cell>
          <cell r="B92" t="str">
            <v>Syarikat Sky Forest</v>
          </cell>
          <cell r="D92">
            <v>1653.13</v>
          </cell>
          <cell r="E92">
            <v>423.44749999999999</v>
          </cell>
        </row>
        <row r="93">
          <cell r="A93" t="str">
            <v>MMS312</v>
          </cell>
          <cell r="B93" t="str">
            <v>Sorvino Holdings Sdn Bhd</v>
          </cell>
          <cell r="D93">
            <v>0</v>
          </cell>
          <cell r="E93">
            <v>0</v>
          </cell>
        </row>
        <row r="94">
          <cell r="A94" t="str">
            <v>MMT202</v>
          </cell>
          <cell r="B94" t="str">
            <v>Tzun Hu Machinery Sdn Bhd</v>
          </cell>
          <cell r="D94">
            <v>586</v>
          </cell>
          <cell r="E94">
            <v>0</v>
          </cell>
        </row>
        <row r="95">
          <cell r="A95" t="str">
            <v>MMW101</v>
          </cell>
          <cell r="B95" t="str">
            <v>W C K Enterprise</v>
          </cell>
          <cell r="D95">
            <v>8507</v>
          </cell>
          <cell r="E95">
            <v>8506.9999996982006</v>
          </cell>
        </row>
        <row r="96">
          <cell r="A96" t="str">
            <v>MMW102</v>
          </cell>
          <cell r="B96" t="str">
            <v>W C K Enterprise</v>
          </cell>
          <cell r="D96">
            <v>3504.335</v>
          </cell>
          <cell r="E96">
            <v>3504.3399999385683</v>
          </cell>
        </row>
        <row r="97">
          <cell r="A97" t="str">
            <v>MMW122</v>
          </cell>
          <cell r="B97" t="str">
            <v>Woodman Sdn Bhd</v>
          </cell>
          <cell r="D97">
            <v>0</v>
          </cell>
          <cell r="E97">
            <v>0</v>
          </cell>
        </row>
        <row r="98">
          <cell r="A98" t="str">
            <v>MNB103</v>
          </cell>
          <cell r="B98" t="str">
            <v>Lumut Sawmill Sdn Bhd</v>
          </cell>
          <cell r="D98">
            <v>2895.0250000000001</v>
          </cell>
          <cell r="E98">
            <v>0</v>
          </cell>
        </row>
        <row r="99">
          <cell r="A99" t="str">
            <v>MSD103</v>
          </cell>
          <cell r="B99" t="str">
            <v>Donyun Parts Sdn Bhd</v>
          </cell>
          <cell r="D99">
            <v>0</v>
          </cell>
          <cell r="E99">
            <v>0</v>
          </cell>
        </row>
        <row r="100">
          <cell r="A100" t="str">
            <v>MSR100</v>
          </cell>
          <cell r="B100" t="str">
            <v>Rimbunan Hijau General Trading Sdn Bhd</v>
          </cell>
          <cell r="D100">
            <v>0</v>
          </cell>
          <cell r="E100">
            <v>0</v>
          </cell>
        </row>
        <row r="101">
          <cell r="A101" t="str">
            <v>MST123</v>
          </cell>
          <cell r="B101" t="str">
            <v>Tall Bright Forest Sdn Bhd</v>
          </cell>
          <cell r="D101">
            <v>5574.65</v>
          </cell>
          <cell r="E101">
            <v>11149.3</v>
          </cell>
        </row>
        <row r="102">
          <cell r="A102" t="str">
            <v>MSU101</v>
          </cell>
          <cell r="B102" t="str">
            <v>Umas Sdn Bhd</v>
          </cell>
          <cell r="D102">
            <v>15839.13</v>
          </cell>
          <cell r="E102">
            <v>17798.25</v>
          </cell>
        </row>
        <row r="103">
          <cell r="A103" t="str">
            <v>MSU103</v>
          </cell>
          <cell r="B103" t="str">
            <v>Umas Sdn Bhd</v>
          </cell>
          <cell r="D103">
            <v>59042.73</v>
          </cell>
          <cell r="E103">
            <v>118085.46</v>
          </cell>
        </row>
        <row r="104">
          <cell r="A104" t="str">
            <v>MSU113</v>
          </cell>
          <cell r="B104" t="str">
            <v>Unity Privilege Sdn Bhd</v>
          </cell>
          <cell r="D104">
            <v>152.815</v>
          </cell>
          <cell r="E104">
            <v>0</v>
          </cell>
        </row>
        <row r="105">
          <cell r="A105" t="str">
            <v>MSW100</v>
          </cell>
          <cell r="B105" t="str">
            <v>WTK Enterprise Sdn Bhd</v>
          </cell>
          <cell r="D105">
            <v>0</v>
          </cell>
          <cell r="E10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"/>
      <sheetName val="PL"/>
      <sheetName val="BSI"/>
      <sheetName val="MFA"/>
      <sheetName val="AFA"/>
      <sheetName val="RHP"/>
      <sheetName val="DFA"/>
      <sheetName val="TWDVDFA"/>
      <sheetName val="CA"/>
      <sheetName val="FMC"/>
      <sheetName val="Part O"/>
      <sheetName val="gl"/>
      <sheetName val="GENERAL"/>
      <sheetName val="外周区 "/>
      <sheetName val="FF-6"/>
    </sheetNames>
    <sheetDataSet>
      <sheetData sheetId="0">
        <row r="1">
          <cell r="A1" t="str">
            <v>SINMA FURNISHINGS SDN. BH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SINMA FURNISHINGS SDN. BHD.</v>
          </cell>
        </row>
        <row r="2">
          <cell r="A2" t="str">
            <v>FILE NUMBER  :  C 4880305-07</v>
          </cell>
        </row>
        <row r="3">
          <cell r="A3" t="str">
            <v>YEAR OF ASSESSMENT 2000 (CURRENT YEAR)</v>
          </cell>
        </row>
        <row r="4">
          <cell r="A4" t="str">
            <v>COMPUTATION OF CAPITAL ALLOWANCES</v>
          </cell>
        </row>
        <row r="7">
          <cell r="G7" t="str">
            <v>TAX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>TAX</v>
          </cell>
        </row>
        <row r="8">
          <cell r="C8" t="str">
            <v>Q. E.</v>
          </cell>
          <cell r="F8" t="str">
            <v>Q. E.</v>
          </cell>
          <cell r="G8" t="str">
            <v>W.D.V.</v>
          </cell>
          <cell r="M8" t="str">
            <v>W.D.V.</v>
          </cell>
        </row>
        <row r="9">
          <cell r="A9" t="str">
            <v xml:space="preserve"> </v>
          </cell>
          <cell r="C9" t="str">
            <v>B/F FROM</v>
          </cell>
          <cell r="F9" t="str">
            <v>C/F TO</v>
          </cell>
          <cell r="G9" t="str">
            <v>B/F FROM</v>
          </cell>
          <cell r="J9" t="str">
            <v>TAX</v>
          </cell>
          <cell r="M9" t="str">
            <v>C/F TO</v>
          </cell>
        </row>
        <row r="10">
          <cell r="A10" t="str">
            <v>RATE</v>
          </cell>
          <cell r="B10" t="str">
            <v>Y/A</v>
          </cell>
          <cell r="C10" t="str">
            <v>Y/A 2000 (PY)</v>
          </cell>
          <cell r="D10" t="str">
            <v>ADDITION</v>
          </cell>
          <cell r="E10" t="str">
            <v>DISPOSAL</v>
          </cell>
          <cell r="F10" t="str">
            <v>Y/A 2001</v>
          </cell>
          <cell r="G10" t="str">
            <v>Y/A 2000 (PY)</v>
          </cell>
          <cell r="H10" t="str">
            <v>ADDITION</v>
          </cell>
          <cell r="I10" t="str">
            <v>DISPOSAL</v>
          </cell>
          <cell r="J10" t="str">
            <v>W.D.V.</v>
          </cell>
          <cell r="K10" t="str">
            <v xml:space="preserve"> I.A</v>
          </cell>
          <cell r="L10" t="str">
            <v>A.A</v>
          </cell>
          <cell r="M10" t="str">
            <v>Y/A 200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"/>
      <sheetName val="WPL"/>
      <sheetName val="WMA"/>
      <sheetName val="OE"/>
      <sheetName val="WCF"/>
      <sheetName val="SAD"/>
      <sheetName val="non-q"/>
      <sheetName val="R"/>
      <sheetName val="Test pack"/>
      <sheetName val="TC-O2"/>
      <sheetName val="In res-O3"/>
      <sheetName val="Allow-O4"/>
      <sheetName val="BA&amp;BC(O5)"/>
      <sheetName val="HP-O6"/>
      <sheetName val="Lease-O6-1"/>
      <sheetName val="CA-O7"/>
      <sheetName val="IBA-O8"/>
      <sheetName val="HP99"/>
      <sheetName val="ADD"/>
      <sheetName val="CA_O7"/>
      <sheetName val="BP-BREAK"/>
      <sheetName val="CA"/>
      <sheetName val="g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3 (2)"/>
      <sheetName val="Partic"/>
      <sheetName val="FINDRDEC"/>
      <sheetName val="Monthly"/>
      <sheetName val="BHANDUP"/>
      <sheetName val="02"/>
      <sheetName val="03"/>
      <sheetName val="04"/>
      <sheetName val="01"/>
      <sheetName val="C"/>
      <sheetName val="girder"/>
      <sheetName val="Rocker"/>
      <sheetName val="FitOutConfCentre"/>
      <sheetName val="Sheet3_(2)"/>
      <sheetName val="Grand"/>
      <sheetName val="Occ"/>
      <sheetName val="Demand"/>
      <sheetName val="Set"/>
      <sheetName val="CASHFLOWS"/>
      <sheetName val="SUMMARY"/>
      <sheetName val="Estimate for approval"/>
      <sheetName val="Lab"/>
      <sheetName val="Design"/>
      <sheetName val="BLK2"/>
      <sheetName val="BLK3"/>
      <sheetName val="E &amp; R"/>
      <sheetName val="radar"/>
      <sheetName val="UG"/>
      <sheetName val="98Price"/>
      <sheetName val="extra"/>
      <sheetName val="#REF"/>
      <sheetName val="% Collection Schedule"/>
      <sheetName val="Control"/>
      <sheetName val="factors"/>
      <sheetName val="Sheet3"/>
      <sheetName val="VCH-SLC"/>
      <sheetName val="Supplier"/>
      <sheetName val="Blore"/>
      <sheetName val="Excess Calc"/>
      <sheetName val="Grouping Master"/>
      <sheetName val="Earnings model"/>
      <sheetName val="pldt"/>
      <sheetName val="results"/>
      <sheetName val="P&amp;LDEC99"/>
      <sheetName val="Sheet18"/>
      <sheetName val="Sheet17"/>
      <sheetName val="SUMM1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Materials Cost(PCC)"/>
      <sheetName val="LBO"/>
      <sheetName val="Main"/>
      <sheetName val="Rate Analysis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concrete"/>
      <sheetName val="office"/>
      <sheetName val="Hot"/>
      <sheetName val="INI"/>
      <sheetName val="Assumptions"/>
      <sheetName val="Output"/>
      <sheetName val="beam-reinft-IIInd floor"/>
      <sheetName val="SPT vs PHI"/>
      <sheetName val="Materials Cost"/>
      <sheetName val="beam-reinft-machine rm"/>
      <sheetName val="jobhist"/>
      <sheetName val="R20_R30_work"/>
      <sheetName val="MN T.B."/>
      <sheetName val="INDIGINEOUS ITEMS "/>
      <sheetName val="ES"/>
      <sheetName val="Income Statements"/>
      <sheetName val="Rates"/>
      <sheetName val="Data"/>
      <sheetName val="Kontensalden"/>
      <sheetName val="CTbe tong"/>
      <sheetName val="CTDZ 0.4+cto"/>
      <sheetName val=" "/>
      <sheetName val="450 x 350"/>
      <sheetName val="Fee Rate Summary"/>
      <sheetName val="Fill this out first..."/>
      <sheetName val="Approved MTD Proj #'s"/>
      <sheetName val="CGOI"/>
      <sheetName val="CRITERIA3"/>
      <sheetName val="CRITERIA1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Stacking Plan &amp; LEP"/>
      <sheetName val="Code"/>
      <sheetName val="Legend"/>
      <sheetName val="A-D"/>
      <sheetName val="H"/>
      <sheetName val="BWR"/>
      <sheetName val="KG-DWN"/>
      <sheetName val="Commission and Volume MOM(Chart"/>
      <sheetName val="Key assumption"/>
      <sheetName val="1 Market"/>
      <sheetName val="vb 9&amp;10"/>
      <sheetName val="Apartments - 1st Mar"/>
      <sheetName val="BKCSTOCKVAL"/>
      <sheetName val="Sch 1,2,3"/>
      <sheetName val="Sch 14,15,16"/>
      <sheetName val="profit &amp; loss account"/>
      <sheetName val="RR"/>
      <sheetName val="Ten"/>
      <sheetName val="Summary_Local"/>
      <sheetName val="Preside"/>
      <sheetName val="SP Break Up"/>
      <sheetName val="M-Book for Conc"/>
      <sheetName val="M-Book for FW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Earnings_model"/>
      <sheetName val="tngst1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Movement of Mutual Funds"/>
      <sheetName val="References"/>
      <sheetName val="EXPENSES"/>
      <sheetName val="Raw DCF"/>
      <sheetName val="DCF_PPS"/>
      <sheetName val="DCF"/>
      <sheetName val="JCF"/>
      <sheetName val="Multiple output"/>
      <sheetName val="MN_T_B_"/>
      <sheetName val="INDIGINEOUS_ITEMS_"/>
      <sheetName val="BOQ-1"/>
      <sheetName val="유통망계획"/>
      <sheetName val="Currency"/>
      <sheetName val="Chembur 1"/>
      <sheetName val="Felix Street Summary"/>
      <sheetName val="Newspapers"/>
      <sheetName val="AccDil"/>
      <sheetName val="TB"/>
      <sheetName val="Costcal"/>
      <sheetName val="11-hsd"/>
      <sheetName val="13-septic"/>
      <sheetName val="7-ug"/>
      <sheetName val="2-utility"/>
      <sheetName val="Bin"/>
      <sheetName val="Main School Building"/>
      <sheetName val="Rate_Analysis"/>
      <sheetName val="E_&amp;_R"/>
      <sheetName val="JE10310X"/>
      <sheetName val="MAHSTOCKVAL"/>
      <sheetName val="FOIL"/>
      <sheetName val="Accounts"/>
      <sheetName val="sdrs_mar"/>
      <sheetName val="Index"/>
      <sheetName val="segment_topsheet"/>
      <sheetName val="FY16-17 Cashflow"/>
      <sheetName val="List"/>
      <sheetName val="Roster"/>
      <sheetName val="FINAL"/>
      <sheetName val="Mar-06"/>
      <sheetName val="Jul-05"/>
      <sheetName val="SCHE-MARCH'04"/>
      <sheetName val="Assum"/>
      <sheetName val="Bs_dft"/>
      <sheetName val="P&amp;l_dft"/>
      <sheetName val="Sch_dft"/>
      <sheetName val="SC"/>
      <sheetName val="Wall"/>
      <sheetName val="Sukuki CDR"/>
      <sheetName val="For_Trav-01"/>
      <sheetName val="Rent -01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B-SHEET"/>
      <sheetName val="GrossMgn 98"/>
      <sheetName val="BQMPALOC"/>
      <sheetName val="TRX ADDITION"/>
      <sheetName val="Names&amp;Cases"/>
      <sheetName val="final abstract"/>
      <sheetName val="Product Details"/>
      <sheetName val="Fee_Rate_Summary"/>
      <sheetName val="Instructions"/>
      <sheetName val="validation"/>
      <sheetName val="Labour Rate "/>
      <sheetName val="(M+L)"/>
      <sheetName val="DPR"/>
      <sheetName val="hist&amp;proj"/>
      <sheetName val="Settings"/>
      <sheetName val="NPV"/>
      <sheetName val="입찰내역 발주처 양식"/>
      <sheetName val="VARIABLE"/>
      <sheetName val="Customize Your Purchase Order"/>
      <sheetName val="Form 6"/>
      <sheetName val="ESCON"/>
      <sheetName val="TDS Certificate-Format"/>
      <sheetName val="RATE ANALYSIS."/>
      <sheetName val="col-reinft1"/>
      <sheetName val="Mix Design"/>
      <sheetName val="std-rates"/>
      <sheetName val="COLUMN"/>
      <sheetName val="Ins &amp; Bonds"/>
      <sheetName val="dyes"/>
      <sheetName val="Costing"/>
      <sheetName val=" Vivante MAIN  INFRA  MAR 18"/>
      <sheetName val="MFG"/>
      <sheetName val="Current Bill MB ref"/>
      <sheetName val="COMPLEXALL"/>
      <sheetName val="Source Ref."/>
      <sheetName val="Schedules PL"/>
      <sheetName val="Schedules BS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Apartments_-_1st_Mar"/>
      <sheetName val="1_Market"/>
      <sheetName val="Material_List_"/>
      <sheetName val="STAFFSCHED_"/>
      <sheetName val="Main_School_Building"/>
      <sheetName val="A"/>
      <sheetName val="fixd1"/>
      <sheetName val="fixd2"/>
      <sheetName val="Intro"/>
      <sheetName val="costing_ESDV"/>
      <sheetName val="costing_FE"/>
      <sheetName val="costing_Misc"/>
      <sheetName val="costing_MOV"/>
      <sheetName val="costing_Press"/>
      <sheetName val="Price Comparison"/>
      <sheetName val="Cash2"/>
      <sheetName val="Z"/>
      <sheetName val="Cover"/>
      <sheetName val="Leg 1-1"/>
      <sheetName val="Annex - 8"/>
      <sheetName val="pcQueryData"/>
      <sheetName val="_pcSlicerSheet1"/>
      <sheetName val="6 TRS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Exp"/>
      <sheetName val="18-misc"/>
      <sheetName val="5-pipe"/>
      <sheetName val="Direct cost shed A-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otal"/>
      <sheetName val="Spec.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  <sheetName val="6.1.2 Water  (2)"/>
      <sheetName val="6.1.1 Elect "/>
      <sheetName val="1.0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_3"/>
      <sheetName val="BPR"/>
      <sheetName val="TAX SCHEDULE"/>
      <sheetName val="摊销表"/>
      <sheetName val="A-1"/>
      <sheetName val="B"/>
      <sheetName val="SUAD"/>
      <sheetName val="TAXCOM96"/>
      <sheetName val="FSA"/>
      <sheetName val="G-35-3"/>
      <sheetName val="5 Analysis"/>
      <sheetName val="FF-13"/>
      <sheetName val="6A CA"/>
      <sheetName val="MMIP(JU)"/>
      <sheetName val="F-1&amp;F-2"/>
      <sheetName val="CA Sheet"/>
      <sheetName val="1"/>
      <sheetName val="esxa"/>
      <sheetName val="PA"/>
      <sheetName val="1997"/>
      <sheetName val="FF-2 (1)"/>
      <sheetName val="CA"/>
      <sheetName val="MBBDU"/>
      <sheetName val="FF-21(a)"/>
      <sheetName val="accumdeprn"/>
      <sheetName val="O1 - Lead"/>
      <sheetName val="G2|1-MGS-SS"/>
      <sheetName val="Cost centre expenditure"/>
      <sheetName val="1 LeadSchedule"/>
      <sheetName val="n10"/>
      <sheetName val="Company Info"/>
      <sheetName val="M-1 Nov"/>
      <sheetName val="Breakdown (1)"/>
      <sheetName val="Comp equip"/>
      <sheetName val="FFE"/>
      <sheetName val="gl"/>
      <sheetName val="O101"/>
      <sheetName val="資料"/>
      <sheetName val="TTL"/>
      <sheetName val="CAPEX"/>
      <sheetName val="OPEX"/>
      <sheetName val="addl cost"/>
      <sheetName val="Assumptions 1"/>
      <sheetName val="Assumptions 2"/>
      <sheetName val="Traffic Tables"/>
      <sheetName val="Cashflow"/>
      <sheetName val="Journal"/>
      <sheetName val="EBC"/>
      <sheetName val="CA-O7"/>
      <sheetName val="Hp"/>
      <sheetName val="Sheet1"/>
      <sheetName val="0000"/>
      <sheetName val="PAYROLL"/>
      <sheetName val="Reimbursements"/>
      <sheetName val="COEFF"/>
      <sheetName val="cashflowcomp"/>
      <sheetName val="B-4"/>
      <sheetName val="U_"/>
      <sheetName val="FF-2_(1)"/>
      <sheetName val="Company_Info"/>
      <sheetName val="1_LeadSchedule"/>
      <sheetName val="5_Analysis"/>
      <sheetName val="CA_Sheet"/>
      <sheetName val="Cost_centre_expenditure"/>
      <sheetName val="M-1_Nov"/>
      <sheetName val="Breakdown_(1)"/>
      <sheetName val="O1_-_Lead"/>
      <sheetName val="6A_CA"/>
      <sheetName val="Notes"/>
      <sheetName val="P&amp;L"/>
      <sheetName val="TBal"/>
      <sheetName val="31072001"/>
      <sheetName val="ADMIN"/>
      <sheetName val="MFG"/>
      <sheetName val="Nit344_AWPs"/>
      <sheetName val="Exchange Rate"/>
      <sheetName val="Entity Data"/>
      <sheetName val="Interim --&gt; Top"/>
      <sheetName val="Criteria"/>
      <sheetName val="FF-21"/>
      <sheetName val="U10|20"/>
      <sheetName val="C-1-5"/>
      <sheetName val="Accounts00"/>
      <sheetName val="K4. F&amp;F"/>
      <sheetName val="JUNE EOH-MASTER (2)"/>
      <sheetName val="stock1020v1.3"/>
      <sheetName val="C_Lead"/>
      <sheetName val="F-1 F-2"/>
      <sheetName val="N2-1F"/>
      <sheetName val="master"/>
      <sheetName val="Summary"/>
      <sheetName val="4 Analysis"/>
      <sheetName val="FSL"/>
      <sheetName val="P12.4"/>
      <sheetName val="Kod Negara "/>
      <sheetName val="Muka 1"/>
      <sheetName val="DPLA"/>
      <sheetName val="Tables"/>
      <sheetName val="U"/>
      <sheetName val="ABR P&amp;L"/>
      <sheetName val="PLmth "/>
      <sheetName val="DFA"/>
      <sheetName val="F_1"/>
      <sheetName val="F_8"/>
      <sheetName val="FF-2(1)"/>
      <sheetName val="FF-50"/>
      <sheetName val="F-1,F-3"/>
      <sheetName val="Obsol 2004"/>
      <sheetName val="Control"/>
      <sheetName val="Addition"/>
      <sheetName val="SCH B"/>
      <sheetName val="Curr Prov   O7"/>
      <sheetName val="Q1"/>
      <sheetName val="CBS - App1"/>
      <sheetName val="Hypo"/>
      <sheetName val="Loan Amortization Table"/>
      <sheetName val="U3"/>
      <sheetName val="10-20"/>
      <sheetName val="Depn Summary"/>
      <sheetName val="银行存款余额验证表"/>
      <sheetName val="C101"/>
      <sheetName val="RATE"/>
      <sheetName val="GW201 AR"/>
      <sheetName val="U1.6"/>
      <sheetName val="JobDetails"/>
      <sheetName val="Feb 04"/>
      <sheetName val="Fin_Perf_wc"/>
      <sheetName val="Palm Oil Prices"/>
      <sheetName val="619030_oth admin"/>
      <sheetName val="3 P&amp;L "/>
      <sheetName val="AUDIT SCHEDULE"/>
      <sheetName val="Assumption sheet"/>
      <sheetName val="Pnl-1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9c"/>
      <sheetName val="FF"/>
      <sheetName val="F-8(FSA)"/>
      <sheetName val="L"/>
      <sheetName val="M MM"/>
      <sheetName val="30a"/>
      <sheetName val="30-Note"/>
      <sheetName val="U-2"/>
      <sheetName val="self_rating 2001"/>
      <sheetName val="F3"/>
      <sheetName val="12月到货 "/>
      <sheetName val="SAME"/>
      <sheetName val="Backend"/>
      <sheetName val="Disposal"/>
      <sheetName val="A3"/>
      <sheetName val="Prod"/>
      <sheetName val="Sch18-34"/>
      <sheetName val="1120"/>
      <sheetName val="PL"/>
      <sheetName val="MFA"/>
      <sheetName val="ADD"/>
      <sheetName val="Balance Sheet"/>
      <sheetName val="COVER"/>
      <sheetName val="CA Comp"/>
      <sheetName val="Appx B"/>
      <sheetName val="61 HR"/>
      <sheetName val="65 FINANCE"/>
      <sheetName val="B_S"/>
      <sheetName val="Validation"/>
      <sheetName val="lead "/>
      <sheetName val="BS"/>
      <sheetName val="COST"/>
      <sheetName val="5E CA Comp"/>
      <sheetName val="AFA"/>
      <sheetName val="Sheet2"/>
      <sheetName val="G101"/>
      <sheetName val="U-3"/>
      <sheetName val="Note"/>
      <sheetName val="COM"/>
      <sheetName val="BPR-Gym"/>
      <sheetName val="FTT- Profitability"/>
      <sheetName val="Additional Procedures"/>
      <sheetName val="FTT- Balance Sheet"/>
      <sheetName val="Sch16-27"/>
      <sheetName val="Sheet3"/>
      <sheetName val="A2-3"/>
      <sheetName val="IBA"/>
      <sheetName val="Sort Of SAP-GL"/>
      <sheetName val="ALLOWANCE"/>
      <sheetName val="TC"/>
      <sheetName val="OSM"/>
      <sheetName val="FF_21_a_"/>
      <sheetName val="Electrical "/>
      <sheetName val="FORMC94"/>
      <sheetName val="O2 TC"/>
      <sheetName val="O4 CA"/>
      <sheetName val="D"/>
      <sheetName val="price"/>
      <sheetName val="BPR-Bloom"/>
      <sheetName val="U2 - Sales"/>
      <sheetName val="BIS LIST-NTH 18"/>
      <sheetName val="EXIT"/>
      <sheetName val="CFlow2"/>
      <sheetName val="FG2540"/>
      <sheetName val="G2. Prepayments"/>
      <sheetName val="HP99"/>
      <sheetName val="K1-1"/>
      <sheetName val="K1-3"/>
      <sheetName val="Total CA_IA"/>
      <sheetName val="O5_CA"/>
      <sheetName val="Adm97"/>
      <sheetName val="COMP"/>
      <sheetName val="MV"/>
      <sheetName val="Leasehold improvement"/>
      <sheetName val="U-13-2(disc)"/>
      <sheetName val="U4-Recruitment"/>
      <sheetName val="C1"/>
      <sheetName val="1257"/>
      <sheetName val="det_exps"/>
      <sheetName val="C-63"/>
      <sheetName val="company"/>
      <sheetName val="UB-20"/>
      <sheetName val="???"/>
      <sheetName val="??"/>
      <sheetName val="Main"/>
      <sheetName val="FADISP_FY2002_B_"/>
      <sheetName val="Sch18_34"/>
      <sheetName val="FADISP-FY2002(B)"/>
      <sheetName val="K5-1"/>
      <sheetName val="U_1"/>
      <sheetName val="Dept"/>
      <sheetName val="Mach &amp; equip"/>
      <sheetName val="K101 "/>
      <sheetName val="03 Detailed"/>
      <sheetName val="01 Bid Price summary"/>
      <sheetName val="Chemlist"/>
      <sheetName val="U301"/>
      <sheetName val="IS by Co (Individual)"/>
      <sheetName val="Customize Your Loan Manager"/>
      <sheetName val="24100 Accr Liab"/>
      <sheetName val="Listing"/>
      <sheetName val="DetailsA-M"/>
      <sheetName val="DetailsN-Z"/>
      <sheetName val="DetailsST"/>
      <sheetName val="Special"/>
      <sheetName val="July Posting"/>
      <sheetName val="AmCon-Listing"/>
      <sheetName val="all dept master"/>
      <sheetName val="E101"/>
      <sheetName val="ARP_U201"/>
      <sheetName val="Farm1"/>
      <sheetName val="Menu"/>
      <sheetName val="JAN 07"/>
      <sheetName val="JUL 06"/>
      <sheetName val="OCT 06"/>
      <sheetName val="Ji100_Summary"/>
      <sheetName val="Parameter"/>
      <sheetName val="___"/>
      <sheetName val="__"/>
      <sheetName val="Drop List References"/>
      <sheetName val="15100 Prepayment"/>
      <sheetName val="BALANCESHEET"/>
      <sheetName val="GIT"/>
      <sheetName val="FORMC"/>
      <sheetName val="FF_2"/>
      <sheetName val="E101 Lead"/>
      <sheetName val="costing"/>
      <sheetName val="MatCust"/>
      <sheetName val="Sales Price"/>
      <sheetName val="FF_6"/>
      <sheetName val="Options"/>
      <sheetName val="n7-e"/>
      <sheetName val="FF-2_(1)1"/>
      <sheetName val="Company_Info1"/>
      <sheetName val="6A_CA1"/>
      <sheetName val="O1_-_Lead1"/>
      <sheetName val="1_LeadSchedule1"/>
      <sheetName val="5_Analysis1"/>
      <sheetName val="CA_Sheet1"/>
      <sheetName val="Cost_centre_expenditure1"/>
      <sheetName val="M-1_Nov1"/>
      <sheetName val="Breakdown_(1)1"/>
      <sheetName val="addl_cost"/>
      <sheetName val="Exchange_Rate"/>
      <sheetName val="Assumptions_1"/>
      <sheetName val="Assumptions_2"/>
      <sheetName val="Traffic_Tables"/>
      <sheetName val="Comp_equip"/>
      <sheetName val="Interim_--&gt;_Top"/>
      <sheetName val="F-1_F-2"/>
      <sheetName val="Entity_Data"/>
      <sheetName val="K4__F&amp;F"/>
      <sheetName val="JUNE_EOH-MASTER_(2)"/>
      <sheetName val="stock1020v1_3"/>
      <sheetName val="P12_4"/>
      <sheetName val="SCH_B"/>
      <sheetName val="Kod_Negara_"/>
      <sheetName val="Muka_1"/>
      <sheetName val="4_Analysis"/>
      <sheetName val="Obsol_2004"/>
      <sheetName val="Feb_04"/>
      <sheetName val="Palm_Oil_Prices"/>
      <sheetName val="619030_oth_admin"/>
      <sheetName val="ABR_P&amp;L"/>
      <sheetName val="PLmth_"/>
      <sheetName val="Loan_Amortization_Table"/>
      <sheetName val="CBS_-_App1"/>
      <sheetName val="Curr_Prov___O7"/>
      <sheetName val="AUDIT_SCHEDULE"/>
      <sheetName val="3_P&amp;L_"/>
      <sheetName val="Assumption_sheet"/>
      <sheetName val="self_rating_2001"/>
      <sheetName val="M_MM"/>
      <sheetName val="GVL-NC-M"/>
      <sheetName val="Drop Down Lists"/>
      <sheetName val="Weights"/>
      <sheetName val="MFA00"/>
      <sheetName val="COMP00"/>
      <sheetName val="c"/>
      <sheetName val="B_Sheet"/>
      <sheetName val="Q-HP-44"/>
      <sheetName val="N2 Detailed Listing (Pre-final)"/>
      <sheetName val="N2-1-f"/>
      <sheetName val="MDN"/>
      <sheetName val="NGA"/>
      <sheetName val="INFO"/>
      <sheetName val="E002"/>
      <sheetName val="Confirmation"/>
      <sheetName val="Detail Loan Move. &amp; Listing"/>
      <sheetName val="PHSB-GL-TB"/>
      <sheetName val="Apx6"/>
      <sheetName val="Apx5"/>
      <sheetName val="C.A.Sum."/>
      <sheetName val="DATA"/>
      <sheetName val="BUDGET1"/>
      <sheetName val="F2-3-6 OH absorbtion rate "/>
      <sheetName val=" IB-PL-00-01 SUMMARY"/>
      <sheetName val="DETAIL PNL"/>
      <sheetName val="Precomm Work"/>
      <sheetName val="SS"/>
      <sheetName val="SCH4B"/>
      <sheetName val="SCH5C"/>
      <sheetName val="SCH6(5-8)"/>
      <sheetName val="SCH 4D(i)"/>
      <sheetName val="SCH 7C"/>
      <sheetName val="LOOSECHKLIST"/>
      <sheetName val="U1"/>
      <sheetName val="A16"/>
      <sheetName val="U101 P&amp;L"/>
      <sheetName val="Rates"/>
      <sheetName val="Lease"/>
      <sheetName val="EE97"/>
      <sheetName val="MainComp"/>
      <sheetName val="Q400"/>
      <sheetName val="A4.4 (FY06)"/>
      <sheetName val="BP-CPX1"/>
      <sheetName val="CR.AJE"/>
      <sheetName val="CFS US-Canada CAD"/>
      <sheetName val="CFS AP-NZD (Trade Bills)"/>
      <sheetName val="DEV"/>
      <sheetName val="J-N"/>
      <sheetName val="O12-O15"/>
      <sheetName val="P1"/>
      <sheetName val="H1-Investments"/>
      <sheetName val="Customize_Your_Loan_Manager"/>
      <sheetName val="24100_Accr_Liab"/>
      <sheetName val="CA_Comp"/>
      <sheetName val="Green details"/>
      <sheetName val="O2-CA"/>
      <sheetName val="Gain Loss Calculation"/>
      <sheetName val="FA-LISTING"/>
      <sheetName val="M_Maincomp"/>
      <sheetName val="A7"/>
      <sheetName val="Code"/>
      <sheetName val="2.A.1 Fixed Assets"/>
      <sheetName val="SCH"/>
      <sheetName val="luong06"/>
      <sheetName val="U2.2"/>
      <sheetName val="DECO INCOME"/>
      <sheetName val="Pareto Daily"/>
      <sheetName val="dirlist"/>
      <sheetName val="U2 Sales"/>
      <sheetName val="FA"/>
      <sheetName val="may 06"/>
      <sheetName val="APCODE"/>
      <sheetName val="Balance Sheet Accoung"/>
      <sheetName val="2001"/>
      <sheetName val="notes98"/>
      <sheetName val="K2"/>
      <sheetName val="U1.2"/>
      <sheetName val="U1.5"/>
      <sheetName val="U1.1"/>
      <sheetName val="U1.3"/>
      <sheetName val="STAT"/>
      <sheetName val="C400-Cash Cut off"/>
      <sheetName val="Currency deposit-MYR"/>
      <sheetName val="U10"/>
      <sheetName val="平衡测试"/>
      <sheetName val="Cum.91-93"/>
      <sheetName val="Dec 94"/>
      <sheetName val="tax-ss"/>
      <sheetName val="depn-Sep 03"/>
      <sheetName val="Note2"/>
      <sheetName val="FA_Rec"/>
      <sheetName val="Lookup Data"/>
      <sheetName val="Atth CC"/>
      <sheetName val="Input Director Info &amp; Part Q"/>
      <sheetName val="KMCPronto"/>
      <sheetName val="SCH 4 - 7"/>
      <sheetName val="TMS2000"/>
      <sheetName val="FS"/>
      <sheetName val="U-1"/>
      <sheetName val="BS15"/>
      <sheetName val="PRICE @ 31 Jan 2000"/>
      <sheetName val="Travel Overseas"/>
      <sheetName val="Seagate _share_in_units"/>
      <sheetName val="O-11"/>
      <sheetName val="CRA-Detail"/>
      <sheetName val="FF_2 _1_"/>
      <sheetName val="Mth"/>
      <sheetName val="TITLE"/>
      <sheetName val="Disk2Basic"/>
      <sheetName val="WIRE"/>
      <sheetName val="Leasehold Land"/>
      <sheetName val="Dec"/>
      <sheetName val="Nov"/>
      <sheetName val="NTFS 2003"/>
      <sheetName val="gvl"/>
      <sheetName val="Nav (r)"/>
      <sheetName val="LIST"/>
      <sheetName val="lookup"/>
      <sheetName val="P910"/>
      <sheetName val="NOTE 2"/>
      <sheetName val="Dir"/>
      <sheetName val="detailed"/>
      <sheetName val="Input"/>
      <sheetName val="Dates"/>
      <sheetName val="Sheet4"/>
      <sheetName val="Format (2)"/>
      <sheetName val="jul97"/>
      <sheetName val="Sch 22"/>
      <sheetName val="K1-1 Addn"/>
      <sheetName val="adm&amp;selling exp"/>
      <sheetName val="revenue-mth"/>
      <sheetName val="cumm-ohd"/>
      <sheetName val="Working"/>
      <sheetName val="Categories"/>
      <sheetName val="Accn"/>
      <sheetName val="PTSB-BS(1)"/>
      <sheetName val="A4-1&amp;2"/>
      <sheetName val="FF-10"/>
      <sheetName val="C2"/>
      <sheetName val="analysis"/>
      <sheetName val="ADVANCE-STAFF"/>
      <sheetName val="bankrecon"/>
      <sheetName val="I1_2002"/>
      <sheetName val="NS02"/>
      <sheetName val="CONC_FEES02"/>
      <sheetName val="DEPREC_02"/>
      <sheetName val="LPD02"/>
      <sheetName val="sapactivexlhiddensheet"/>
      <sheetName val="VM02"/>
      <sheetName val="FYI - 固定资产明细表"/>
      <sheetName val="Test of Beginning"/>
      <sheetName val="N7-8-admin-finance"/>
      <sheetName val="KC TEO"/>
      <sheetName val="PANDER"/>
      <sheetName val="JDE"/>
      <sheetName val="WOPROXY"/>
      <sheetName val="RAJAH"/>
      <sheetName val="UTAMA"/>
      <sheetName val="PROV DD"/>
      <sheetName val="S201"/>
      <sheetName val="MASTER_SCHDULE"/>
      <sheetName val="Deferred Sales Aug04"/>
      <sheetName val="unpaid"/>
      <sheetName val="A16C"/>
      <sheetName val="Index"/>
      <sheetName val="A3-1"/>
      <sheetName val="source"/>
      <sheetName val="明细号汇总"/>
      <sheetName val="provisions"/>
      <sheetName val="financial statements"/>
      <sheetName val="TB"/>
      <sheetName val="Cash&amp;Bank - A"/>
      <sheetName val="K10"/>
      <sheetName val="台账统计表"/>
      <sheetName val="YA97"/>
      <sheetName val="F101 - inventory "/>
      <sheetName val="O101 - Lead"/>
      <sheetName val="MTD PL"/>
      <sheetName val="1A TaxComp (pi)"/>
      <sheetName val="Input Table"/>
      <sheetName val="M"/>
      <sheetName val="DRG"/>
      <sheetName val="EMR"/>
      <sheetName val="GNR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MOS2008"/>
      <sheetName val="Pack St Val 95 (Local)"/>
      <sheetName val="Jul-06"/>
      <sheetName val="SCH_4D(i)"/>
      <sheetName val="SCH_7C"/>
      <sheetName val="MTD_PL"/>
      <sheetName val="1A_TaxComp_(pi)"/>
      <sheetName val="JAN_07"/>
      <sheetName val="JUL_06"/>
      <sheetName val="OCT_06"/>
      <sheetName val="F2-3-6_OH_absorbtion_rate_"/>
      <sheetName val="_IB-PL-00-01_SUMMARY"/>
      <sheetName val="Input_Table"/>
      <sheetName val="Names"/>
      <sheetName val="应交增值税"/>
      <sheetName val="Co info"/>
      <sheetName val="BS_GRP"/>
      <sheetName val="3-4"/>
      <sheetName val="K7"/>
      <sheetName val="Q100"/>
      <sheetName val="Materiallist-081002"/>
      <sheetName val="INN"/>
      <sheetName val="U-50"/>
      <sheetName val="B2-3"/>
      <sheetName val="11_x0000__x0000__x0000__x0000__x0013_[N"/>
      <sheetName val="aged listing"/>
      <sheetName val="GeneralInfo"/>
      <sheetName val="Permanent info"/>
      <sheetName val="12月到货_"/>
      <sheetName val="Balance_Sheet"/>
      <sheetName val="Appx_B"/>
      <sheetName val="61_HR"/>
      <sheetName val="65_FINANCE"/>
      <sheetName val="TAX_SCHEDULE"/>
      <sheetName val="lead_"/>
      <sheetName val="5E_CA_Comp"/>
      <sheetName val="Bil.BE"/>
      <sheetName val="2.A2.L Fixed Assets"/>
      <sheetName val="Exchange"/>
      <sheetName val="Dec08"/>
      <sheetName val="1999 Actuals"/>
      <sheetName val="E006_Forex"/>
      <sheetName val="SWDV"/>
      <sheetName val="ye"/>
      <sheetName val="hour"/>
      <sheetName val="wbs"/>
      <sheetName val="Interim ___ Top"/>
      <sheetName val="24100_Accr_Liab1"/>
      <sheetName val="Entity_Data1"/>
      <sheetName val="Customize_Your_Loan_Manager1"/>
      <sheetName val="Loan_Amortization_Table1"/>
      <sheetName val="CA_Comp1"/>
      <sheetName val="IS_by_Co_(Individual)"/>
      <sheetName val="all_dept_master"/>
      <sheetName val="July_Posting"/>
      <sheetName val="Gain_Loss_Calculation"/>
      <sheetName val="Green_details"/>
      <sheetName val="03_Detailed"/>
      <sheetName val="01_Bid_Price_summary"/>
      <sheetName val="15100_Prepayment"/>
      <sheetName val="LQ2"/>
      <sheetName val="TQ2"/>
      <sheetName val="LQ3"/>
      <sheetName val="TQ3"/>
      <sheetName val="LQ4 "/>
      <sheetName val="TQ4"/>
      <sheetName val="ADD NA"/>
      <sheetName val="C104"/>
      <sheetName val="COV"/>
      <sheetName val="AP"/>
      <sheetName val="k1"/>
      <sheetName val="Chart of acct "/>
      <sheetName val="110"/>
      <sheetName val="K4"/>
      <sheetName val="details"/>
      <sheetName val="JV"/>
      <sheetName val="Profit &amp; Loss"/>
      <sheetName val="Age311299TESP"/>
      <sheetName val="SPARES"/>
      <sheetName val="Volumes"/>
      <sheetName val="Appendix A"/>
      <sheetName val="Q2"/>
      <sheetName val="Movex"/>
      <sheetName val="OPR"/>
      <sheetName val="O17-O24"/>
      <sheetName val="2000cy"/>
      <sheetName val="U5"/>
      <sheetName val="O4_CA"/>
      <sheetName val="O5_IBA"/>
      <sheetName val="3a. PM by customerJan"/>
      <sheetName val="LC _ TR Listing"/>
      <sheetName val="FF_50"/>
      <sheetName val="SGT New Equipment Sta Al_inputs"/>
      <sheetName val="MOBDCF"/>
      <sheetName val="OLDPOTS"/>
      <sheetName val="Details  (Link)"/>
      <sheetName val="MasterList"/>
      <sheetName val="BPCOR DETAILS"/>
      <sheetName val="BPMKT DETAILS"/>
      <sheetName val="CIPA"/>
      <sheetName val=" IBPL0001"/>
      <sheetName val="Percentage"/>
      <sheetName val="ACT"/>
      <sheetName val="PES"/>
      <sheetName val="consol"/>
      <sheetName val="#REF"/>
      <sheetName val="Treasury - GSL 0%"/>
      <sheetName val="FA addition"/>
      <sheetName val="P4DDBFTESP"/>
      <sheetName val="IntDec00TespM&amp;B"/>
      <sheetName val="Expense Summary"/>
      <sheetName val="TAX COM"/>
      <sheetName val="K024-Sch14t&amp;&amp;"/>
      <sheetName val="fiscal depr(E)"/>
      <sheetName val="PDPC0908"/>
      <sheetName val="G_Adv to OE"/>
      <sheetName val="Consol BS"/>
      <sheetName val="IC BAL"/>
      <sheetName val="L1A-1"/>
      <sheetName val="AC"/>
      <sheetName val="in1"/>
      <sheetName val="Consolidated"/>
      <sheetName val="UKCSTG02"/>
      <sheetName val="IS"/>
      <sheetName val="UB1"/>
      <sheetName val="Sheet1 (2)"/>
      <sheetName val="O1-1CA Sheet"/>
      <sheetName val="RT2-D"/>
      <sheetName val="NOTE2004"/>
      <sheetName val="U_2"/>
      <sheetName val="CA_Sheet2"/>
      <sheetName val="Kod_Negara_1"/>
      <sheetName val="Muka_11"/>
      <sheetName val="FF-2_(1)2"/>
      <sheetName val="Cost_centre_expenditure2"/>
      <sheetName val="1_LeadSchedule2"/>
      <sheetName val="Company_Info2"/>
      <sheetName val="M-1_Nov2"/>
      <sheetName val="5_Analysis2"/>
      <sheetName val="6A_CA2"/>
      <sheetName val="O1_-_Lead2"/>
      <sheetName val="Breakdown_(1)2"/>
      <sheetName val="addl_cost1"/>
      <sheetName val="Comp_equip1"/>
      <sheetName val="Assumptions_11"/>
      <sheetName val="Assumptions_21"/>
      <sheetName val="Traffic_Tables1"/>
      <sheetName val="Exchange_Rate1"/>
      <sheetName val="K4__F&amp;F1"/>
      <sheetName val="Interim_--&gt;_Top1"/>
      <sheetName val="JUNE_EOH-MASTER_(2)1"/>
      <sheetName val="stock1020v1_31"/>
      <sheetName val="F-1_F-21"/>
      <sheetName val="P12_41"/>
      <sheetName val="SCH_B1"/>
      <sheetName val="4_Analysis1"/>
      <sheetName val="Obsol_20041"/>
      <sheetName val="ABR_P&amp;L1"/>
      <sheetName val="PLmth_1"/>
      <sheetName val="Palm_Oil_Prices1"/>
      <sheetName val="619030_oth_admin1"/>
      <sheetName val="Feb_041"/>
      <sheetName val="3_P&amp;L_1"/>
      <sheetName val="CBS_-_App11"/>
      <sheetName val="Curr_Prov___O71"/>
      <sheetName val="AUDIT_SCHEDULE1"/>
      <sheetName val="Assumption_sheet1"/>
      <sheetName val="self_rating_20011"/>
      <sheetName val="M_MM1"/>
      <sheetName val="12月到货_1"/>
      <sheetName val="Balance_Sheet1"/>
      <sheetName val="Appx_B1"/>
      <sheetName val="61_HR1"/>
      <sheetName val="65_FINANCE1"/>
      <sheetName val="lead_1"/>
      <sheetName val="5E_CA_Comp1"/>
      <sheetName val="Leasehold_improvement1"/>
      <sheetName val="Leasehold_improvement"/>
      <sheetName val="U_4"/>
      <sheetName val="CA_Sheet4"/>
      <sheetName val="Kod_Negara_3"/>
      <sheetName val="Muka_13"/>
      <sheetName val="FF-2_(1)4"/>
      <sheetName val="1_LeadSchedule4"/>
      <sheetName val="Company_Info4"/>
      <sheetName val="5_Analysis4"/>
      <sheetName val="O1_-_Lead4"/>
      <sheetName val="6A_CA4"/>
      <sheetName val="Cost_centre_expenditure4"/>
      <sheetName val="M-1_Nov4"/>
      <sheetName val="Assumptions_13"/>
      <sheetName val="Assumptions_23"/>
      <sheetName val="Traffic_Tables3"/>
      <sheetName val="Breakdown_(1)4"/>
      <sheetName val="Comp_equip3"/>
      <sheetName val="addl_cost3"/>
      <sheetName val="Exchange_Rate3"/>
      <sheetName val="Interim_--&gt;_Top3"/>
      <sheetName val="Entity_Data3"/>
      <sheetName val="F-1_F-23"/>
      <sheetName val="P12_43"/>
      <sheetName val="K4__F&amp;F3"/>
      <sheetName val="JUNE_EOH-MASTER_(2)3"/>
      <sheetName val="stock1020v1_33"/>
      <sheetName val="4_Analysis3"/>
      <sheetName val="Obsol_20043"/>
      <sheetName val="SCH_B3"/>
      <sheetName val="ABR_P&amp;L3"/>
      <sheetName val="PLmth_3"/>
      <sheetName val="Loan_Amortization_Table3"/>
      <sheetName val="Curr_Prov___O73"/>
      <sheetName val="CBS_-_App13"/>
      <sheetName val="Palm_Oil_Prices3"/>
      <sheetName val="619030_oth_admin3"/>
      <sheetName val="Feb_043"/>
      <sheetName val="3_P&amp;L_3"/>
      <sheetName val="AUDIT_SCHEDULE3"/>
      <sheetName val="12月到货_3"/>
      <sheetName val="Assumption_sheet3"/>
      <sheetName val="M_MM3"/>
      <sheetName val="self_rating_20013"/>
      <sheetName val="Balance_Sheet3"/>
      <sheetName val="CA_Comp3"/>
      <sheetName val="Appx_B3"/>
      <sheetName val="61_HR3"/>
      <sheetName val="65_FINANCE3"/>
      <sheetName val="TAX_SCHEDULE2"/>
      <sheetName val="lead_3"/>
      <sheetName val="5E_CA_Comp3"/>
      <sheetName val="G2__Prepayments1"/>
      <sheetName val="Leasehold_improvement3"/>
      <sheetName val="FTT-_Profitability1"/>
      <sheetName val="Additional_Procedures1"/>
      <sheetName val="FTT-_Balance_Sheet1"/>
      <sheetName val="Sort_Of_SAP-GL1"/>
      <sheetName val="Electrical_1"/>
      <sheetName val="O2_TC1"/>
      <sheetName val="O4_CA1"/>
      <sheetName val="BIS_LIST-NTH_181"/>
      <sheetName val="U2_-_Sales1"/>
      <sheetName val="Total_CA_IA1"/>
      <sheetName val="U1_61"/>
      <sheetName val="15100_Prepayment1"/>
      <sheetName val="JAN_071"/>
      <sheetName val="JUL_061"/>
      <sheetName val="OCT_061"/>
      <sheetName val="Drop_List_References1"/>
      <sheetName val="U_3"/>
      <sheetName val="CA_Sheet3"/>
      <sheetName val="Kod_Negara_2"/>
      <sheetName val="Muka_12"/>
      <sheetName val="FF-2_(1)3"/>
      <sheetName val="1_LeadSchedule3"/>
      <sheetName val="Company_Info3"/>
      <sheetName val="5_Analysis3"/>
      <sheetName val="O1_-_Lead3"/>
      <sheetName val="6A_CA3"/>
      <sheetName val="Cost_centre_expenditure3"/>
      <sheetName val="M-1_Nov3"/>
      <sheetName val="Assumptions_12"/>
      <sheetName val="Assumptions_22"/>
      <sheetName val="Traffic_Tables2"/>
      <sheetName val="Breakdown_(1)3"/>
      <sheetName val="Comp_equip2"/>
      <sheetName val="addl_cost2"/>
      <sheetName val="Exchange_Rate2"/>
      <sheetName val="Interim_--&gt;_Top2"/>
      <sheetName val="Entity_Data2"/>
      <sheetName val="F-1_F-22"/>
      <sheetName val="P12_42"/>
      <sheetName val="K4__F&amp;F2"/>
      <sheetName val="JUNE_EOH-MASTER_(2)2"/>
      <sheetName val="stock1020v1_32"/>
      <sheetName val="4_Analysis2"/>
      <sheetName val="Obsol_20042"/>
      <sheetName val="SCH_B2"/>
      <sheetName val="ABR_P&amp;L2"/>
      <sheetName val="PLmth_2"/>
      <sheetName val="Loan_Amortization_Table2"/>
      <sheetName val="Curr_Prov___O72"/>
      <sheetName val="CBS_-_App12"/>
      <sheetName val="Palm_Oil_Prices2"/>
      <sheetName val="619030_oth_admin2"/>
      <sheetName val="Feb_042"/>
      <sheetName val="3_P&amp;L_2"/>
      <sheetName val="AUDIT_SCHEDULE2"/>
      <sheetName val="12月到货_2"/>
      <sheetName val="Assumption_sheet2"/>
      <sheetName val="M_MM2"/>
      <sheetName val="self_rating_20012"/>
      <sheetName val="Balance_Sheet2"/>
      <sheetName val="CA_Comp2"/>
      <sheetName val="Appx_B2"/>
      <sheetName val="61_HR2"/>
      <sheetName val="65_FINANCE2"/>
      <sheetName val="TAX_SCHEDULE1"/>
      <sheetName val="lead_2"/>
      <sheetName val="5E_CA_Comp2"/>
      <sheetName val="G2__Prepayments"/>
      <sheetName val="Leasehold_improvement2"/>
      <sheetName val="FTT-_Profitability"/>
      <sheetName val="Additional_Procedures"/>
      <sheetName val="FTT-_Balance_Sheet"/>
      <sheetName val="Sort_Of_SAP-GL"/>
      <sheetName val="Electrical_"/>
      <sheetName val="O2_TC"/>
      <sheetName val="BIS_LIST-NTH_18"/>
      <sheetName val="U2_-_Sales"/>
      <sheetName val="Total_CA_IA"/>
      <sheetName val="U1_6"/>
      <sheetName val="Drop_List_References"/>
      <sheetName val="Q-HP-11"/>
      <sheetName val="SCH D"/>
      <sheetName val="SCH 20"/>
      <sheetName val="CA working"/>
      <sheetName val="SAPTRAIAL"/>
      <sheetName val="TB1"/>
      <sheetName val="WDF Ex Hermes"/>
      <sheetName val="GRAPH"/>
      <sheetName val="M_CT_OUT"/>
      <sheetName val="FDREPORT"/>
      <sheetName val="PM Setting"/>
      <sheetName val="BS-3"/>
      <sheetName val="Desc Mstr"/>
      <sheetName val="LinkData"/>
      <sheetName val="JUNE EOH_MASTER _2_"/>
      <sheetName val="Mal Cem_A1 (RM)"/>
      <sheetName val="US GAAP  už nepoužívat!!!"/>
      <sheetName val="IBA&amp;HP"/>
      <sheetName val="O6(update on PEC8424)"/>
      <sheetName val="O4(update on CA)"/>
      <sheetName val="Significant Processes"/>
      <sheetName val="O-4.1"/>
      <sheetName val="A2-4"/>
      <sheetName val="General"/>
      <sheetName val="K-2"/>
      <sheetName val="30Apr"/>
      <sheetName val="ARP-G101"/>
      <sheetName val="ARP-U101"/>
      <sheetName val="ARP-U301"/>
      <sheetName val="E221"/>
      <sheetName val="MCA"/>
      <sheetName val="MCMD95"/>
      <sheetName val="DaveScheduleTrend"/>
      <sheetName val="20.0"/>
      <sheetName val="03.0"/>
      <sheetName val="100.1"/>
      <sheetName val="SHF (CE)"/>
      <sheetName val="SHF (FF)"/>
      <sheetName val="SHF (OE)"/>
      <sheetName val="sch10-rm2"/>
      <sheetName val="sch6-rm"/>
      <sheetName val="other-rm"/>
      <sheetName val="currency"/>
      <sheetName val="itc-inv"/>
      <sheetName val="FA-Add"/>
      <sheetName val="sumdepn01"/>
      <sheetName val="GRP-PL98B"/>
      <sheetName val="G1 - Lead"/>
      <sheetName val="GIT as at 30 Nov03"/>
      <sheetName val="TH_CPNVL"/>
      <sheetName val="_x0012_0"/>
      <sheetName val="2±"/>
      <sheetName val="O101-Prov for tax lead schedule"/>
      <sheetName val="F1"/>
      <sheetName val="11????_x0013_[N"/>
      <sheetName val="DSR"/>
      <sheetName val="1999 LE"/>
      <sheetName val="TaxComp"/>
      <sheetName val="16610"/>
      <sheetName val="US Bal_Sheet"/>
      <sheetName val="BGT_Ref"/>
      <sheetName val="Setup"/>
      <sheetName val="DateLookup"/>
      <sheetName val="U_5"/>
      <sheetName val="CA_Sheet5"/>
      <sheetName val="5_Analysis5"/>
      <sheetName val="FF-2_(1)5"/>
      <sheetName val="O1_-_Lead5"/>
      <sheetName val="Cost_centre_expenditure5"/>
      <sheetName val="1_LeadSchedule5"/>
      <sheetName val="M-1_Nov5"/>
      <sheetName val="Company_Info5"/>
      <sheetName val="6A_CA5"/>
      <sheetName val="Comp_equip4"/>
      <sheetName val="addl_cost4"/>
      <sheetName val="Breakdown_(1)5"/>
      <sheetName val="Assumptions_14"/>
      <sheetName val="Assumptions_24"/>
      <sheetName val="Traffic_Tables4"/>
      <sheetName val="Interim_--&gt;_Top4"/>
      <sheetName val="Exchange_Rate4"/>
      <sheetName val="Entity_Data4"/>
      <sheetName val="F-1_F-24"/>
      <sheetName val="P12_44"/>
      <sheetName val="Kod_Negara_4"/>
      <sheetName val="Muka_14"/>
      <sheetName val="K4__F&amp;F4"/>
      <sheetName val="JUNE_EOH-MASTER_(2)4"/>
      <sheetName val="stock1020v1_34"/>
      <sheetName val="4_Analysis4"/>
      <sheetName val="Obsol_20044"/>
      <sheetName val="Curr_Prov___O74"/>
      <sheetName val="SCH_B4"/>
      <sheetName val="ABR_P&amp;L4"/>
      <sheetName val="PLmth_4"/>
      <sheetName val="Loan_Amortization_Table4"/>
      <sheetName val="CBS_-_App14"/>
      <sheetName val="3_P&amp;L_4"/>
      <sheetName val="Palm_Oil_Prices4"/>
      <sheetName val="619030_oth_admin4"/>
      <sheetName val="Feb_044"/>
      <sheetName val="12月到货_4"/>
      <sheetName val="Balance_Sheet4"/>
      <sheetName val="CA_Comp4"/>
      <sheetName val="Appx_B4"/>
      <sheetName val="61_HR4"/>
      <sheetName val="65_FINANCE4"/>
      <sheetName val="lead_4"/>
      <sheetName val="5E_CA_Comp4"/>
      <sheetName val="AUDIT_SCHEDULE4"/>
      <sheetName val="FTT-_Profitability2"/>
      <sheetName val="Additional_Procedures2"/>
      <sheetName val="FTT-_Balance_Sheet2"/>
      <sheetName val="Sort_Of_SAP-GL2"/>
      <sheetName val="Electrical_2"/>
      <sheetName val="O2_TC2"/>
      <sheetName val="O4_CA2"/>
      <sheetName val="Assumption_sheet4"/>
      <sheetName val="M_MM4"/>
      <sheetName val="self_rating_20014"/>
      <sheetName val="BIS_LIST-NTH_182"/>
      <sheetName val="U2_-_Sales2"/>
      <sheetName val="Total_CA_IA2"/>
      <sheetName val="G2__Prepayments2"/>
      <sheetName val="Leasehold_improvement4"/>
      <sheetName val="TAX_SCHEDULE3"/>
      <sheetName val="U1_62"/>
      <sheetName val="15100_Prepayment2"/>
      <sheetName val="JAN_072"/>
      <sheetName val="JUL_062"/>
      <sheetName val="OCT_062"/>
      <sheetName val="Drop_List_References2"/>
      <sheetName val="Drop_Down_Lists1"/>
      <sheetName val="E101_Lead1"/>
      <sheetName val="Sales_Price1"/>
      <sheetName val="Detail_Loan_Move__&amp;_Listing1"/>
      <sheetName val="N2_Detailed_Listing_(Pre-final1"/>
      <sheetName val="Mach_&amp;_equip1"/>
      <sheetName val="K101_1"/>
      <sheetName val="03_Detailed2"/>
      <sheetName val="01_Bid_Price_summary2"/>
      <sheetName val="IS_by_Co_(Individual)2"/>
      <sheetName val="Customize_Your_Loan_Manager3"/>
      <sheetName val="24100_Accr_Liab3"/>
      <sheetName val="July_Posting2"/>
      <sheetName val="all_dept_master2"/>
      <sheetName val="C_A_Sum_1"/>
      <sheetName val="F2-3-6_OH_absorbtion_rate_2"/>
      <sheetName val="_IB-PL-00-01_SUMMARY2"/>
      <sheetName val="DETAIL_PNL1"/>
      <sheetName val="Precomm_Work1"/>
      <sheetName val="SCH_4D(i)2"/>
      <sheetName val="SCH_7C2"/>
      <sheetName val="U101_P&amp;L1"/>
      <sheetName val="A4_4_(FY06)1"/>
      <sheetName val="CR_AJE1"/>
      <sheetName val="CFS_US-Canada_CAD1"/>
      <sheetName val="CFS_AP-NZD_(Trade_Bills)1"/>
      <sheetName val="Green_details2"/>
      <sheetName val="Gain_Loss_Calculation2"/>
      <sheetName val="2_A_1_Fixed_Assets1"/>
      <sheetName val="Pareto_Daily1"/>
      <sheetName val="U2_21"/>
      <sheetName val="DECO_INCOME1"/>
      <sheetName val="U2_Sales1"/>
      <sheetName val="may_061"/>
      <sheetName val="Balance_Sheet_Accoung1"/>
      <sheetName val="U1_21"/>
      <sheetName val="U1_51"/>
      <sheetName val="U1_11"/>
      <sheetName val="U1_31"/>
      <sheetName val="C400-Cash_Cut_off1"/>
      <sheetName val="Currency_deposit-MYR1"/>
      <sheetName val="Cum_91-931"/>
      <sheetName val="Dec_941"/>
      <sheetName val="depn-Sep_031"/>
      <sheetName val="Lookup_Data1"/>
      <sheetName val="Atth_CC1"/>
      <sheetName val="Input_Director_Info_&amp;_Part_Q1"/>
      <sheetName val="SCH_4_-_71"/>
      <sheetName val="PRICE_@_31_Jan_20001"/>
      <sheetName val="Travel_Overseas1"/>
      <sheetName val="Seagate__share_in_units1"/>
      <sheetName val="FF_2__1_1"/>
      <sheetName val="Leasehold_Land1"/>
      <sheetName val="NTFS_20031"/>
      <sheetName val="Nav_(r)1"/>
      <sheetName val="NOTE_21"/>
      <sheetName val="Format_(2)1"/>
      <sheetName val="Sch_221"/>
      <sheetName val="K1-1_Addn1"/>
      <sheetName val="adm&amp;selling_exp1"/>
      <sheetName val="MTD_PL2"/>
      <sheetName val="1A_TaxComp_(pi)2"/>
      <sheetName val="Input_Table2"/>
      <sheetName val="Pack_St_Val_95_(Local)1"/>
      <sheetName val="Co_info1"/>
      <sheetName val="Cash&amp;Bank_-_A1"/>
      <sheetName val="Permanent_info1"/>
      <sheetName val="1999_Actuals1"/>
      <sheetName val="Interim_____Top1"/>
      <sheetName val="LQ4_1"/>
      <sheetName val="ADD_NA1"/>
      <sheetName val="Chart_of_acct_1"/>
      <sheetName val="Profit_&amp;_Loss1"/>
      <sheetName val="Appendix_A1"/>
      <sheetName val="3a__PM_by_customerJan1"/>
      <sheetName val="LC___TR_Listing1"/>
      <sheetName val="FYI_-_固定资产明细表1"/>
      <sheetName val="Test_of_Beginning1"/>
      <sheetName val="KC_TEO1"/>
      <sheetName val="PROV_DD1"/>
      <sheetName val="Deferred_Sales_Aug041"/>
      <sheetName val="financial_statements1"/>
      <sheetName val="SGT_New_Equipment_Sta_Al_input1"/>
      <sheetName val="Details__(Link)1"/>
      <sheetName val="F101_-_inventory_1"/>
      <sheetName val="O101_-_Lead1"/>
      <sheetName val="Bil_BE1"/>
      <sheetName val="2_A2_L_Fixed_Assets1"/>
      <sheetName val="fiscal_depr(E)1"/>
      <sheetName val="Depn_Summary1"/>
      <sheetName val="GW201_AR1"/>
      <sheetName val="11[N"/>
      <sheetName val="FA_addition1"/>
      <sheetName val="Treasury_-_GSL_0%1"/>
      <sheetName val="PM_Setting1"/>
      <sheetName val="Desc_Mstr1"/>
      <sheetName val="JUNE_EOH_MASTER__2_1"/>
      <sheetName val="Mal_Cem_A1_(RM)1"/>
      <sheetName val="US_GAAP__už_nepoužívat!!!1"/>
      <sheetName val="O6(update_on_PEC8424)1"/>
      <sheetName val="O4(update_on_CA)1"/>
      <sheetName val="Significant_Processes1"/>
      <sheetName val="O-4_11"/>
      <sheetName val="SCH_D"/>
      <sheetName val="SCH_20"/>
      <sheetName val="CA_working"/>
      <sheetName val="20_0"/>
      <sheetName val="03_0"/>
      <sheetName val="100_1"/>
      <sheetName val="BPCOR_DETAILS"/>
      <sheetName val="BPMKT_DETAILS"/>
      <sheetName val="_IBPL0001"/>
      <sheetName val="Sheet1_(2)"/>
      <sheetName val="O1-1CA_Sheet"/>
      <sheetName val="aged_listing"/>
      <sheetName val="G_Adv_to_OE"/>
      <sheetName val="Consol_BS"/>
      <sheetName val="IC_BAL"/>
      <sheetName val="Expense_Summary"/>
      <sheetName val="TAX_COM"/>
      <sheetName val="WDF_Ex_Hermes"/>
      <sheetName val="SHF_(CE)"/>
      <sheetName val="SHF_(FF)"/>
      <sheetName val="SHF_(OE)"/>
      <sheetName val="E101_Lead"/>
      <sheetName val="Sales_Price"/>
      <sheetName val="Drop_Down_Lists"/>
      <sheetName val="Detail_Loan_Move__&amp;_Listing"/>
      <sheetName val="N2_Detailed_Listing_(Pre-final)"/>
      <sheetName val="Mach_&amp;_equip"/>
      <sheetName val="K101_"/>
      <sheetName val="03_Detailed1"/>
      <sheetName val="01_Bid_Price_summary1"/>
      <sheetName val="IS_by_Co_(Individual)1"/>
      <sheetName val="Customize_Your_Loan_Manager2"/>
      <sheetName val="24100_Accr_Liab2"/>
      <sheetName val="July_Posting1"/>
      <sheetName val="all_dept_master1"/>
      <sheetName val="F2-3-6_OH_absorbtion_rate_1"/>
      <sheetName val="_IB-PL-00-01_SUMMARY1"/>
      <sheetName val="DETAIL_PNL"/>
      <sheetName val="Precomm_Work"/>
      <sheetName val="SCH_4D(i)1"/>
      <sheetName val="SCH_7C1"/>
      <sheetName val="U101_P&amp;L"/>
      <sheetName val="A4_4_(FY06)"/>
      <sheetName val="CR_AJE"/>
      <sheetName val="CFS_US-Canada_CAD"/>
      <sheetName val="CFS_AP-NZD_(Trade_Bills)"/>
      <sheetName val="Green_details1"/>
      <sheetName val="Gain_Loss_Calculation1"/>
      <sheetName val="C_A_Sum_"/>
      <sheetName val="2_A_1_Fixed_Assets"/>
      <sheetName val="U2_2"/>
      <sheetName val="DECO_INCOME"/>
      <sheetName val="Pareto_Daily"/>
      <sheetName val="U2_Sales"/>
      <sheetName val="may_06"/>
      <sheetName val="Balance_Sheet_Accoung"/>
      <sheetName val="U1_2"/>
      <sheetName val="U1_5"/>
      <sheetName val="U1_1"/>
      <sheetName val="U1_3"/>
      <sheetName val="C400-Cash_Cut_off"/>
      <sheetName val="Currency_deposit-MYR"/>
      <sheetName val="Cum_91-93"/>
      <sheetName val="Dec_94"/>
      <sheetName val="depn-Sep_03"/>
      <sheetName val="Lookup_Data"/>
      <sheetName val="Atth_CC"/>
      <sheetName val="Input_Director_Info_&amp;_Part_Q"/>
      <sheetName val="SCH_4_-_7"/>
      <sheetName val="PRICE_@_31_Jan_2000"/>
      <sheetName val="Travel_Overseas"/>
      <sheetName val="Seagate__share_in_units"/>
      <sheetName val="FF_2__1_"/>
      <sheetName val="Leasehold_Land"/>
      <sheetName val="NTFS_2003"/>
      <sheetName val="Nav_(r)"/>
      <sheetName val="NOTE_2"/>
      <sheetName val="Format_(2)"/>
      <sheetName val="Sch_22"/>
      <sheetName val="K1-1_Addn"/>
      <sheetName val="adm&amp;selling_exp"/>
      <sheetName val="MTD_PL1"/>
      <sheetName val="1A_TaxComp_(pi)1"/>
      <sheetName val="Input_Table1"/>
      <sheetName val="Pack_St_Val_95_(Local)"/>
      <sheetName val="Co_info"/>
      <sheetName val="Permanent_info"/>
      <sheetName val="Cash&amp;Bank_-_A"/>
      <sheetName val="Bil_BE"/>
      <sheetName val="2_A2_L_Fixed_Assets"/>
      <sheetName val="1999_Actuals"/>
      <sheetName val="Interim_____Top"/>
      <sheetName val="LQ4_"/>
      <sheetName val="ADD_NA"/>
      <sheetName val="Chart_of_acct_"/>
      <sheetName val="Profit_&amp;_Loss"/>
      <sheetName val="Appendix_A"/>
      <sheetName val="3a__PM_by_customerJan"/>
      <sheetName val="LC___TR_Listing"/>
      <sheetName val="FYI_-_固定资产明细表"/>
      <sheetName val="Test_of_Beginning"/>
      <sheetName val="KC_TEO"/>
      <sheetName val="PROV_DD"/>
      <sheetName val="Deferred_Sales_Aug04"/>
      <sheetName val="financial_statements"/>
      <sheetName val="SGT_New_Equipment_Sta_Al_inputs"/>
      <sheetName val="Details__(Link)"/>
      <sheetName val="F101_-_inventory_"/>
      <sheetName val="O101_-_Lead"/>
      <sheetName val="fiscal_depr(E)"/>
      <sheetName val="Depn_Summary"/>
      <sheetName val="GW201_AR"/>
      <sheetName val="FA_addition"/>
      <sheetName val="Treasury_-_GSL_0%"/>
      <sheetName val="PM_Setting"/>
      <sheetName val="Desc_Mstr"/>
      <sheetName val="JUNE_EOH_MASTER__2_"/>
      <sheetName val="Mal_Cem_A1_(RM)"/>
      <sheetName val="US_GAAP__už_nepoužívat!!!"/>
      <sheetName val="O6(update_on_PEC8424)"/>
      <sheetName val="O4(update_on_CA)"/>
      <sheetName val="Significant_Processes"/>
      <sheetName val="O-4_1"/>
      <sheetName val="10. Charter Rate (All)"/>
      <sheetName val="PNL Statement"/>
      <sheetName val="工时统计"/>
      <sheetName val="1030002 A"/>
      <sheetName val="1030006 A"/>
      <sheetName val="Assumptions"/>
      <sheetName val="EmphasisList"/>
      <sheetName val="Upload"/>
      <sheetName val="SBUList"/>
      <sheetName val="Forecasts_VDF"/>
      <sheetName val="Reporting"/>
      <sheetName val="USD"/>
      <sheetName val="P &amp; L EP"/>
      <sheetName val="P&amp;L JB"/>
      <sheetName val="Defaulter"/>
      <sheetName val="Acc"/>
      <sheetName val="G1_-_Lead"/>
      <sheetName val="GIT_as_at_30_Nov03"/>
    </sheetNames>
    <sheetDataSet>
      <sheetData sheetId="0" refreshError="1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B6">
            <v>0</v>
          </cell>
          <cell r="C6" t="str">
            <v>BALANCE</v>
          </cell>
          <cell r="D6">
            <v>0</v>
          </cell>
          <cell r="E6" t="str">
            <v>CURRENT</v>
          </cell>
          <cell r="F6">
            <v>0</v>
          </cell>
          <cell r="G6">
            <v>0</v>
          </cell>
          <cell r="H6">
            <v>0</v>
          </cell>
          <cell r="I6" t="str">
            <v>DIVIDENDS</v>
          </cell>
          <cell r="J6">
            <v>0</v>
          </cell>
          <cell r="K6" t="str">
            <v>BALANCE</v>
          </cell>
        </row>
        <row r="7">
          <cell r="A7" t="str">
            <v>ENDED</v>
          </cell>
          <cell r="B7">
            <v>0</v>
          </cell>
          <cell r="C7" t="str">
            <v>B/F</v>
          </cell>
          <cell r="D7">
            <v>0</v>
          </cell>
          <cell r="E7" t="str">
            <v>YEAR</v>
          </cell>
          <cell r="F7">
            <v>0</v>
          </cell>
          <cell r="G7" t="str">
            <v>BALANCE</v>
          </cell>
          <cell r="H7">
            <v>0</v>
          </cell>
          <cell r="I7" t="str">
            <v>PAID</v>
          </cell>
          <cell r="J7">
            <v>0</v>
          </cell>
          <cell r="K7" t="str">
            <v>C/F</v>
          </cell>
        </row>
        <row r="10">
          <cell r="A10" t="str">
            <v>31.12.1996</v>
          </cell>
          <cell r="B10">
            <v>0</v>
          </cell>
          <cell r="C10">
            <v>14969.4</v>
          </cell>
          <cell r="D10">
            <v>0</v>
          </cell>
          <cell r="E10">
            <v>518067.6</v>
          </cell>
          <cell r="F10">
            <v>0</v>
          </cell>
          <cell r="G10">
            <v>533037</v>
          </cell>
          <cell r="H10">
            <v>0</v>
          </cell>
          <cell r="I10">
            <v>0</v>
          </cell>
          <cell r="J10">
            <v>0</v>
          </cell>
          <cell r="K10">
            <v>533037</v>
          </cell>
        </row>
        <row r="11">
          <cell r="G11" t="str">
            <v xml:space="preserve"> </v>
          </cell>
          <cell r="H11">
            <v>0</v>
          </cell>
          <cell r="I11">
            <v>0</v>
          </cell>
          <cell r="J11">
            <v>0</v>
          </cell>
          <cell r="K11" t="str">
            <v xml:space="preserve"> </v>
          </cell>
        </row>
      </sheetData>
      <sheetData sheetId="1" refreshError="1"/>
      <sheetData sheetId="2" refreshError="1"/>
      <sheetData sheetId="3">
        <row r="1">
          <cell r="A1" t="str">
            <v>NITE BEAUTY INDUSTRIES SDN. BH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NITE BEAUTY INDUSTRIES SDN. BHD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NITE BEAUTY INDUSTRIES SDN. BHD.</v>
          </cell>
        </row>
      </sheetData>
      <sheetData sheetId="32">
        <row r="1">
          <cell r="A1" t="str">
            <v>NITE BEAUTY INDUSTRIES SDN. BHD.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/>
      <sheetData sheetId="12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by country"/>
      <sheetName val="PL by country - Aug 2020"/>
    </sheetNames>
    <definedNames>
      <definedName name="year" refersTo="#REF!"/>
    </defined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ancy"/>
      <sheetName val="MAT chart"/>
      <sheetName val="DCF"/>
      <sheetName val="CAP"/>
      <sheetName val="OUTGOINGS"/>
      <sheetName val="Graphs"/>
      <sheetName val="Lease Expiry"/>
      <sheetName val="INS"/>
      <sheetName val="Data"/>
      <sheetName val="Summary"/>
      <sheetName val="H-1"/>
      <sheetName val="1.0"/>
      <sheetName val="TENSCH"/>
      <sheetName val="WYNNUM PLAZA 999"/>
      <sheetName val="MAT_chart"/>
      <sheetName val="Lease_Expiry"/>
      <sheetName val="Summ"/>
      <sheetName val="tables"/>
      <sheetName val="CAPEX 科目解释"/>
      <sheetName val="AM fee"/>
      <sheetName val="Cashflow(Scenario)"/>
      <sheetName val="Assumptions"/>
      <sheetName val="MAT_chart1"/>
      <sheetName val="Lease_Expiry1"/>
      <sheetName val="1_0"/>
      <sheetName val="WYNNUM_PLAZA_999"/>
      <sheetName val="CAPEX_科目解释"/>
      <sheetName val="AM_fee"/>
      <sheetName val="CAPEX 科目解释-供项目参考"/>
      <sheetName val="INPUT DATA"/>
      <sheetName val="Age311299TAS"/>
      <sheetName val="TASintDec00"/>
      <sheetName val="P4DDBFTAS"/>
      <sheetName val="CA Sheet"/>
      <sheetName val="FSA"/>
      <sheetName val="AM fee - 1007"/>
      <sheetName val="Quantity"/>
      <sheetName val="Tennancy"/>
      <sheetName val="Recon SAPvsPSS-309220"/>
      <sheetName val="Ten"/>
      <sheetName val="RR"/>
      <sheetName val="P&amp;L"/>
      <sheetName val="EFR"/>
      <sheetName val="STACK_STOCK"/>
      <sheetName val="STACKING PLAN_STOCK"/>
      <sheetName val="UNIT MIX - SM"/>
      <sheetName val="MAT_chart2"/>
      <sheetName val="Lease_Expiry2"/>
      <sheetName val="1_01"/>
      <sheetName val="WYNNUM_PLAZA_9991"/>
      <sheetName val="CAPEX_科目解释1"/>
      <sheetName val="AM_fee1"/>
      <sheetName val="CAPEX_科目解释-供项目参考"/>
      <sheetName val="INPUT_DATA"/>
      <sheetName val="CA_Sheet"/>
      <sheetName val="AM_fee_-_1007"/>
      <sheetName val="I&amp;E"/>
      <sheetName val="DPLA"/>
      <sheetName val="Payments"/>
      <sheetName val="Lab"/>
      <sheetName val="office"/>
      <sheetName val="Parameter"/>
      <sheetName val="Scenarios"/>
      <sheetName val="upa"/>
      <sheetName val="Macro1"/>
      <sheetName val="Table"/>
      <sheetName val="MR"/>
      <sheetName val="India Mapping"/>
      <sheetName val="填写说明"/>
      <sheetName val="P&amp;L录入 - IPM要求租金减免损失"/>
      <sheetName val="Summary - 结果汇总（自动计算 - AM填录）"/>
      <sheetName val="汇总 - 不减租 - 撤场风险租户统计表"/>
      <sheetName val="表1 - 固定租金减免测算  - 非纯扣租户"/>
      <sheetName val="表2 - 仅原签约条件为纯扣的租户或纯扣加物管的租户"/>
      <sheetName val="非纯扣租户 - 按分类汇总 - 租金影响"/>
      <sheetName val="辅助页面（请勿改动和删除）"/>
    </sheetNames>
    <sheetDataSet>
      <sheetData sheetId="0" refreshError="1">
        <row r="5">
          <cell r="BC5" t="str">
            <v>RENT REVIEWS AS PER THE LEASE</v>
          </cell>
          <cell r="BM5" t="str">
            <v>INCENTIVES AS PER THE LEASE</v>
          </cell>
        </row>
        <row r="6">
          <cell r="BC6" t="str">
            <v>Year commencing</v>
          </cell>
          <cell r="BM6" t="str">
            <v>Year commencing</v>
          </cell>
        </row>
        <row r="7">
          <cell r="BC7">
            <v>1</v>
          </cell>
          <cell r="BD7">
            <v>2</v>
          </cell>
          <cell r="BE7">
            <v>3</v>
          </cell>
          <cell r="BF7">
            <v>4</v>
          </cell>
          <cell r="BG7">
            <v>5</v>
          </cell>
          <cell r="BH7">
            <v>6</v>
          </cell>
          <cell r="BI7">
            <v>7</v>
          </cell>
          <cell r="BJ7">
            <v>8</v>
          </cell>
          <cell r="BK7">
            <v>9</v>
          </cell>
          <cell r="BL7">
            <v>10</v>
          </cell>
          <cell r="BM7">
            <v>1</v>
          </cell>
          <cell r="BN7">
            <v>2</v>
          </cell>
          <cell r="BO7">
            <v>3</v>
          </cell>
          <cell r="BP7">
            <v>4</v>
          </cell>
          <cell r="BQ7">
            <v>5</v>
          </cell>
          <cell r="BR7">
            <v>6</v>
          </cell>
          <cell r="BS7">
            <v>7</v>
          </cell>
          <cell r="BT7">
            <v>8</v>
          </cell>
          <cell r="BU7">
            <v>9</v>
          </cell>
          <cell r="BV7">
            <v>10</v>
          </cell>
          <cell r="BW7">
            <v>11</v>
          </cell>
        </row>
        <row r="10"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</row>
        <row r="13"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BD14">
            <v>0.04</v>
          </cell>
          <cell r="BE14">
            <v>0.04</v>
          </cell>
          <cell r="BF14" t="str">
            <v>N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 t="str">
            <v>N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</row>
        <row r="15">
          <cell r="BD15" t="str">
            <v>CPI</v>
          </cell>
          <cell r="BE15" t="str">
            <v>CPI</v>
          </cell>
          <cell r="BF15" t="str">
            <v>N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 t="str">
            <v>N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</row>
        <row r="16">
          <cell r="BD16">
            <v>0.04</v>
          </cell>
          <cell r="BE16">
            <v>0.04</v>
          </cell>
          <cell r="BF16">
            <v>0.04</v>
          </cell>
          <cell r="BG16">
            <v>0.04</v>
          </cell>
          <cell r="BH16" t="str">
            <v>N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BD17" t="str">
            <v>CPI</v>
          </cell>
          <cell r="BE17" t="str">
            <v>CPI</v>
          </cell>
          <cell r="BF17" t="str">
            <v>CPI</v>
          </cell>
          <cell r="BG17" t="str">
            <v>CPI</v>
          </cell>
          <cell r="BH17" t="str">
            <v>N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>N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BD18">
            <v>0.04</v>
          </cell>
          <cell r="BE18">
            <v>0.04</v>
          </cell>
          <cell r="BF18">
            <v>0.04</v>
          </cell>
          <cell r="BG18">
            <v>0.04</v>
          </cell>
          <cell r="BH18" t="str">
            <v>N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>N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BD19">
            <v>0.04</v>
          </cell>
          <cell r="BE19">
            <v>0.04</v>
          </cell>
          <cell r="BF19">
            <v>0.04</v>
          </cell>
          <cell r="BG19">
            <v>0.04</v>
          </cell>
          <cell r="BH19" t="str">
            <v>N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</row>
        <row r="20">
          <cell r="BD20" t="str">
            <v>CPI</v>
          </cell>
          <cell r="BE20">
            <v>0.05</v>
          </cell>
          <cell r="BF20" t="str">
            <v>CPI</v>
          </cell>
          <cell r="BG20" t="str">
            <v>CPI</v>
          </cell>
          <cell r="BH20">
            <v>0.05</v>
          </cell>
          <cell r="BI20" t="str">
            <v>N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 t="str">
            <v>N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</row>
        <row r="21">
          <cell r="BD21">
            <v>0.04</v>
          </cell>
          <cell r="BE21">
            <v>0.04</v>
          </cell>
          <cell r="BF21">
            <v>0.04</v>
          </cell>
          <cell r="BG21">
            <v>0.04</v>
          </cell>
          <cell r="BH21" t="str">
            <v>N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</row>
        <row r="22">
          <cell r="BD22">
            <v>0.03</v>
          </cell>
          <cell r="BE22" t="str">
            <v>CPI</v>
          </cell>
          <cell r="BF22" t="str">
            <v>CPI</v>
          </cell>
          <cell r="BG22" t="str">
            <v>CPI</v>
          </cell>
          <cell r="BH22" t="str">
            <v>N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>N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</row>
        <row r="23"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 t="str">
            <v>N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>N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</row>
        <row r="24">
          <cell r="BD24" t="str">
            <v>CPI</v>
          </cell>
          <cell r="BE24" t="str">
            <v>CPI</v>
          </cell>
          <cell r="BF24" t="str">
            <v>CPI</v>
          </cell>
          <cell r="BG24" t="str">
            <v>CPI</v>
          </cell>
          <cell r="BH24" t="str">
            <v>CPI</v>
          </cell>
          <cell r="BI24" t="str">
            <v>CPI</v>
          </cell>
          <cell r="BJ24" t="str">
            <v>N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 t="str">
            <v>N</v>
          </cell>
          <cell r="BU24">
            <v>0</v>
          </cell>
          <cell r="BV24">
            <v>0</v>
          </cell>
          <cell r="BW24">
            <v>0</v>
          </cell>
        </row>
        <row r="25">
          <cell r="BD25">
            <v>0.04</v>
          </cell>
          <cell r="BE25">
            <v>0.04</v>
          </cell>
          <cell r="BF25">
            <v>0.04</v>
          </cell>
          <cell r="BG25">
            <v>0.04</v>
          </cell>
          <cell r="BH25" t="str">
            <v>N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</row>
        <row r="26">
          <cell r="BD26">
            <v>0.04</v>
          </cell>
          <cell r="BE26">
            <v>0.04</v>
          </cell>
          <cell r="BF26">
            <v>0.04</v>
          </cell>
          <cell r="BG26">
            <v>0.04</v>
          </cell>
          <cell r="BH26" t="str">
            <v>N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</row>
        <row r="27"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BD28" t="str">
            <v>CPI</v>
          </cell>
          <cell r="BE28" t="str">
            <v>CPI</v>
          </cell>
          <cell r="BF28" t="str">
            <v>CPI</v>
          </cell>
          <cell r="BG28" t="str">
            <v>CPI</v>
          </cell>
          <cell r="BH28" t="str">
            <v>CPI</v>
          </cell>
          <cell r="BI28" t="str">
            <v>CPI</v>
          </cell>
          <cell r="BJ28" t="str">
            <v>N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 t="str">
            <v>N</v>
          </cell>
          <cell r="BU28">
            <v>0</v>
          </cell>
          <cell r="BV28">
            <v>0</v>
          </cell>
          <cell r="BW28">
            <v>0</v>
          </cell>
        </row>
        <row r="29">
          <cell r="BD29" t="str">
            <v>CPI</v>
          </cell>
          <cell r="BE29" t="str">
            <v>CPI</v>
          </cell>
          <cell r="BF29" t="str">
            <v>CPI</v>
          </cell>
          <cell r="BG29" t="str">
            <v>CPI</v>
          </cell>
          <cell r="BH29" t="str">
            <v>CPI</v>
          </cell>
          <cell r="BI29" t="str">
            <v>CPI</v>
          </cell>
          <cell r="BJ29" t="str">
            <v>N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 t="str">
            <v>N</v>
          </cell>
          <cell r="BU29">
            <v>0</v>
          </cell>
          <cell r="BV29">
            <v>0</v>
          </cell>
          <cell r="BW29">
            <v>0</v>
          </cell>
        </row>
        <row r="30">
          <cell r="BD30" t="str">
            <v>CPI</v>
          </cell>
          <cell r="BE30" t="str">
            <v>CPI</v>
          </cell>
          <cell r="BF30" t="str">
            <v>CPI</v>
          </cell>
          <cell r="BG30" t="str">
            <v>CPI</v>
          </cell>
          <cell r="BH30" t="str">
            <v>N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>N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</row>
        <row r="31">
          <cell r="BD31" t="str">
            <v>CPI</v>
          </cell>
          <cell r="BE31" t="str">
            <v>CPI</v>
          </cell>
          <cell r="BF31" t="str">
            <v>CPI</v>
          </cell>
          <cell r="BG31" t="str">
            <v>CPI</v>
          </cell>
          <cell r="BH31" t="str">
            <v>N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>N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BD32" t="str">
            <v>CPI</v>
          </cell>
          <cell r="BE32" t="str">
            <v>CPI</v>
          </cell>
          <cell r="BF32" t="str">
            <v>CPI</v>
          </cell>
          <cell r="BG32" t="str">
            <v>CPI</v>
          </cell>
          <cell r="BH32" t="str">
            <v>N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>N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</row>
        <row r="35">
          <cell r="BD35" t="str">
            <v>CPI</v>
          </cell>
          <cell r="BE35" t="str">
            <v>M</v>
          </cell>
          <cell r="BF35" t="str">
            <v>CPI</v>
          </cell>
          <cell r="BG35" t="str">
            <v>M</v>
          </cell>
          <cell r="BH35" t="str">
            <v>N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>N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</row>
        <row r="36">
          <cell r="BD36" t="str">
            <v>CPI</v>
          </cell>
          <cell r="BE36" t="str">
            <v>CPI</v>
          </cell>
          <cell r="BF36" t="str">
            <v>CPI</v>
          </cell>
          <cell r="BG36" t="str">
            <v>CPI</v>
          </cell>
          <cell r="BH36" t="str">
            <v>N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>N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</row>
        <row r="37">
          <cell r="BD37">
            <v>0.03</v>
          </cell>
          <cell r="BE37">
            <v>0.04</v>
          </cell>
          <cell r="BF37">
            <v>0.05</v>
          </cell>
          <cell r="BG37">
            <v>0.06</v>
          </cell>
          <cell r="BH37">
            <v>7.0000000000000007E-2</v>
          </cell>
          <cell r="BI37">
            <v>0.03</v>
          </cell>
          <cell r="BJ37">
            <v>0.03</v>
          </cell>
          <cell r="BK37">
            <v>0.03</v>
          </cell>
          <cell r="BL37" t="str">
            <v>N</v>
          </cell>
          <cell r="BM37">
            <v>50000</v>
          </cell>
          <cell r="BN37">
            <v>5000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 t="str">
            <v>N</v>
          </cell>
          <cell r="BW37">
            <v>0</v>
          </cell>
        </row>
        <row r="38">
          <cell r="BD38" t="str">
            <v>CPI</v>
          </cell>
          <cell r="BE38" t="str">
            <v>CPI</v>
          </cell>
          <cell r="BF38" t="str">
            <v>M</v>
          </cell>
          <cell r="BG38" t="str">
            <v>CPI</v>
          </cell>
          <cell r="BH38" t="str">
            <v>CPI</v>
          </cell>
          <cell r="BI38" t="str">
            <v>M</v>
          </cell>
          <cell r="BJ38" t="str">
            <v>CPI</v>
          </cell>
          <cell r="BK38" t="str">
            <v>CPI</v>
          </cell>
          <cell r="BL38" t="str">
            <v>CPI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 t="str">
            <v>N</v>
          </cell>
        </row>
        <row r="39"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</row>
        <row r="40">
          <cell r="BD40">
            <v>0.04</v>
          </cell>
          <cell r="BE40">
            <v>0.04</v>
          </cell>
          <cell r="BF40">
            <v>0.04</v>
          </cell>
          <cell r="BG40">
            <v>0.04</v>
          </cell>
          <cell r="BH40" t="str">
            <v>N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</row>
        <row r="41">
          <cell r="BD41">
            <v>0.04</v>
          </cell>
          <cell r="BE41">
            <v>0.04</v>
          </cell>
          <cell r="BF41">
            <v>0.04</v>
          </cell>
          <cell r="BG41">
            <v>0.04</v>
          </cell>
          <cell r="BH41" t="str">
            <v>N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</row>
        <row r="42">
          <cell r="BD42">
            <v>0.04</v>
          </cell>
          <cell r="BE42">
            <v>0.04</v>
          </cell>
          <cell r="BF42">
            <v>0.04</v>
          </cell>
          <cell r="BG42">
            <v>0.04</v>
          </cell>
          <cell r="BH42" t="str">
            <v>N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</row>
        <row r="44"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</row>
        <row r="45"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</row>
        <row r="46">
          <cell r="BD46" t="str">
            <v>M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</row>
        <row r="47">
          <cell r="BD47" t="str">
            <v>CPI</v>
          </cell>
          <cell r="BE47" t="str">
            <v>CPI</v>
          </cell>
          <cell r="BF47" t="str">
            <v>CPI</v>
          </cell>
          <cell r="BG47" t="str">
            <v>CPI</v>
          </cell>
          <cell r="BH47" t="str">
            <v>N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>N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</row>
        <row r="48"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BD49" t="str">
            <v>CPI</v>
          </cell>
          <cell r="BE49" t="str">
            <v>CPI</v>
          </cell>
          <cell r="BF49" t="str">
            <v>CPI</v>
          </cell>
          <cell r="BG49" t="str">
            <v>CPI</v>
          </cell>
          <cell r="BH49" t="str">
            <v>N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 t="str">
            <v>N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</row>
        <row r="50">
          <cell r="BD50" t="str">
            <v>CPI</v>
          </cell>
          <cell r="BE50" t="str">
            <v>CPI</v>
          </cell>
          <cell r="BF50" t="str">
            <v>N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>N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BD51" t="str">
            <v>CPI</v>
          </cell>
          <cell r="BE51" t="str">
            <v>CPI</v>
          </cell>
          <cell r="BF51" t="str">
            <v>CPI</v>
          </cell>
          <cell r="BG51" t="str">
            <v>CPI</v>
          </cell>
          <cell r="BH51" t="str">
            <v>N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 t="str">
            <v>N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BD52">
            <v>0.04</v>
          </cell>
          <cell r="BE52">
            <v>0.04</v>
          </cell>
          <cell r="BF52">
            <v>0.04</v>
          </cell>
          <cell r="BG52">
            <v>0.04</v>
          </cell>
          <cell r="BH52" t="str">
            <v>N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 t="str">
            <v>N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BD53">
            <v>0.04</v>
          </cell>
          <cell r="BE53">
            <v>0.04</v>
          </cell>
          <cell r="BF53">
            <v>0.04</v>
          </cell>
          <cell r="BG53">
            <v>0.04</v>
          </cell>
          <cell r="BH53">
            <v>0.04</v>
          </cell>
          <cell r="BI53" t="str">
            <v>N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 t="str">
            <v>N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BD54" t="str">
            <v>CPI</v>
          </cell>
          <cell r="BE54" t="str">
            <v>CPI</v>
          </cell>
          <cell r="BF54" t="str">
            <v>CPI</v>
          </cell>
          <cell r="BG54" t="str">
            <v>CPI</v>
          </cell>
          <cell r="BH54" t="str">
            <v>CPI</v>
          </cell>
          <cell r="BI54" t="str">
            <v>N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 t="str">
            <v>N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</row>
        <row r="55">
          <cell r="BD55" t="str">
            <v>CPI</v>
          </cell>
          <cell r="BE55" t="str">
            <v>CPI</v>
          </cell>
          <cell r="BF55" t="str">
            <v>CPI</v>
          </cell>
          <cell r="BG55" t="str">
            <v>CPI</v>
          </cell>
          <cell r="BH55" t="str">
            <v>CPI</v>
          </cell>
          <cell r="BI55" t="str">
            <v>N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 t="str">
            <v>N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D56" t="str">
            <v>CPI</v>
          </cell>
          <cell r="BE56" t="str">
            <v>CPI</v>
          </cell>
          <cell r="BF56" t="str">
            <v>CPI</v>
          </cell>
          <cell r="BG56" t="str">
            <v>CPI</v>
          </cell>
          <cell r="BH56" t="str">
            <v>N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 t="str">
            <v>N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</row>
        <row r="57">
          <cell r="BD57" t="str">
            <v>CPI</v>
          </cell>
          <cell r="BE57" t="str">
            <v>CPI</v>
          </cell>
          <cell r="BF57" t="str">
            <v>CPI</v>
          </cell>
          <cell r="BG57" t="str">
            <v>CPI</v>
          </cell>
          <cell r="BH57" t="str">
            <v>N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 t="str">
            <v>N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</row>
        <row r="58">
          <cell r="BD58" t="str">
            <v>CPI</v>
          </cell>
          <cell r="BE58" t="str">
            <v>CPI</v>
          </cell>
          <cell r="BF58" t="str">
            <v>CPI</v>
          </cell>
          <cell r="BG58" t="str">
            <v>CPI</v>
          </cell>
          <cell r="BH58" t="str">
            <v>N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 t="str">
            <v>N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</row>
        <row r="59">
          <cell r="BD59" t="str">
            <v>M</v>
          </cell>
          <cell r="BE59">
            <v>0.04</v>
          </cell>
          <cell r="BF59">
            <v>0.04</v>
          </cell>
          <cell r="BG59">
            <v>0.04</v>
          </cell>
          <cell r="BH59" t="str">
            <v>N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 t="str">
            <v>N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0">
          <cell r="BD60" t="str">
            <v>CPI</v>
          </cell>
          <cell r="BE60" t="str">
            <v>CPI</v>
          </cell>
          <cell r="BF60" t="str">
            <v>CPI</v>
          </cell>
          <cell r="BG60" t="str">
            <v>CPI</v>
          </cell>
          <cell r="BH60" t="str">
            <v>N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 t="str">
            <v>N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61">
          <cell r="BD61" t="str">
            <v>CPI</v>
          </cell>
          <cell r="BE61" t="str">
            <v>CPI</v>
          </cell>
          <cell r="BF61" t="str">
            <v>CPI</v>
          </cell>
          <cell r="BG61" t="str">
            <v>CPI</v>
          </cell>
          <cell r="BH61" t="str">
            <v>M</v>
          </cell>
          <cell r="BI61" t="str">
            <v>CPI</v>
          </cell>
          <cell r="BJ61" t="str">
            <v>CPI</v>
          </cell>
          <cell r="BK61" t="str">
            <v>CPI</v>
          </cell>
          <cell r="BL61" t="str">
            <v>CPI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 t="str">
            <v>N</v>
          </cell>
        </row>
        <row r="62">
          <cell r="BE62">
            <v>0.03</v>
          </cell>
          <cell r="BF62">
            <v>0.03</v>
          </cell>
          <cell r="BG62">
            <v>0.03</v>
          </cell>
          <cell r="BH62" t="str">
            <v>N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 t="str">
            <v>N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BD63" t="str">
            <v>M</v>
          </cell>
          <cell r="BE63">
            <v>0.04</v>
          </cell>
          <cell r="BF63">
            <v>0.04</v>
          </cell>
          <cell r="BG63">
            <v>0.04</v>
          </cell>
          <cell r="BH63" t="str">
            <v>N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 t="str">
            <v>N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</row>
        <row r="64">
          <cell r="BC64">
            <v>64000</v>
          </cell>
          <cell r="BD64">
            <v>66000</v>
          </cell>
          <cell r="BE64">
            <v>68000</v>
          </cell>
          <cell r="BF64">
            <v>70000</v>
          </cell>
          <cell r="BG64">
            <v>72000</v>
          </cell>
          <cell r="BH64" t="str">
            <v>N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 t="str">
            <v>N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BD65" t="str">
            <v>CPI</v>
          </cell>
          <cell r="BE65" t="str">
            <v>CPI</v>
          </cell>
          <cell r="BF65" t="str">
            <v>CPI</v>
          </cell>
          <cell r="BG65" t="str">
            <v>CPI</v>
          </cell>
          <cell r="BH65" t="str">
            <v>CPI</v>
          </cell>
          <cell r="BI65" t="str">
            <v>N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 t="str">
            <v>N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BD66">
            <v>0.04</v>
          </cell>
          <cell r="BE66">
            <v>0.04</v>
          </cell>
          <cell r="BF66">
            <v>0.04</v>
          </cell>
          <cell r="BG66">
            <v>0.04</v>
          </cell>
          <cell r="BH66" t="str">
            <v>N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 t="str">
            <v>N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</row>
        <row r="67">
          <cell r="BD67" t="str">
            <v>CPI</v>
          </cell>
          <cell r="BE67" t="str">
            <v>CPI</v>
          </cell>
          <cell r="BF67" t="str">
            <v>CPI</v>
          </cell>
          <cell r="BG67" t="str">
            <v>CPI</v>
          </cell>
          <cell r="BH67" t="str">
            <v>CPI</v>
          </cell>
          <cell r="BI67" t="str">
            <v>N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 t="str">
            <v>N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</row>
        <row r="68">
          <cell r="BD68" t="str">
            <v>CPI</v>
          </cell>
          <cell r="BE68" t="str">
            <v>CPI</v>
          </cell>
          <cell r="BF68" t="str">
            <v>CPI</v>
          </cell>
          <cell r="BG68" t="str">
            <v>CPI</v>
          </cell>
          <cell r="BH68" t="str">
            <v>CPI</v>
          </cell>
          <cell r="BI68" t="str">
            <v>N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 t="str">
            <v>N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</row>
        <row r="69">
          <cell r="BD69">
            <v>0.04</v>
          </cell>
          <cell r="BE69">
            <v>0.04</v>
          </cell>
          <cell r="BF69">
            <v>0.04</v>
          </cell>
          <cell r="BG69">
            <v>0.04</v>
          </cell>
          <cell r="BH69" t="str">
            <v>N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</row>
        <row r="70">
          <cell r="BD70" t="str">
            <v>CPI</v>
          </cell>
          <cell r="BE70" t="str">
            <v>CPI</v>
          </cell>
          <cell r="BF70" t="str">
            <v>CPI</v>
          </cell>
          <cell r="BG70" t="str">
            <v>CPI</v>
          </cell>
          <cell r="BH70" t="str">
            <v>CPI</v>
          </cell>
          <cell r="BI70" t="str">
            <v>CPI</v>
          </cell>
          <cell r="BJ70" t="str">
            <v>N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 t="str">
            <v>N</v>
          </cell>
          <cell r="BU70">
            <v>0</v>
          </cell>
          <cell r="BV70">
            <v>0</v>
          </cell>
          <cell r="BW70">
            <v>0</v>
          </cell>
        </row>
        <row r="71">
          <cell r="BD71">
            <v>0.05</v>
          </cell>
          <cell r="BE71">
            <v>0.05</v>
          </cell>
          <cell r="BF71">
            <v>0.05</v>
          </cell>
          <cell r="BG71">
            <v>0.05</v>
          </cell>
          <cell r="BH71">
            <v>0.05</v>
          </cell>
          <cell r="BI71">
            <v>0.05</v>
          </cell>
          <cell r="BJ71">
            <v>0.05</v>
          </cell>
          <cell r="BK71">
            <v>0.05</v>
          </cell>
          <cell r="BL71">
            <v>0.05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 t="str">
            <v>N</v>
          </cell>
        </row>
        <row r="72">
          <cell r="BD72">
            <v>0.04</v>
          </cell>
          <cell r="BE72">
            <v>0.04</v>
          </cell>
          <cell r="BF72">
            <v>0.04</v>
          </cell>
          <cell r="BG72">
            <v>0.04</v>
          </cell>
          <cell r="BH72" t="str">
            <v>M</v>
          </cell>
          <cell r="BI72">
            <v>0.04</v>
          </cell>
          <cell r="BJ72">
            <v>0.04</v>
          </cell>
          <cell r="BK72">
            <v>0.04</v>
          </cell>
          <cell r="BL72">
            <v>0.04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 t="str">
            <v>N</v>
          </cell>
        </row>
        <row r="73">
          <cell r="BD73">
            <v>0.03</v>
          </cell>
          <cell r="BE73" t="str">
            <v>CPI</v>
          </cell>
          <cell r="BF73" t="str">
            <v>CPI</v>
          </cell>
          <cell r="BG73" t="str">
            <v>CPI</v>
          </cell>
          <cell r="BH73" t="str">
            <v>N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 t="str">
            <v>N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</row>
        <row r="74">
          <cell r="BD74" t="str">
            <v>CPI</v>
          </cell>
          <cell r="BE74" t="str">
            <v>CPI</v>
          </cell>
          <cell r="BF74" t="str">
            <v>CPI</v>
          </cell>
          <cell r="BG74" t="str">
            <v>CPI</v>
          </cell>
          <cell r="BH74" t="str">
            <v>CPI</v>
          </cell>
          <cell r="BI74" t="str">
            <v>CPI</v>
          </cell>
          <cell r="BJ74" t="str">
            <v>CPI</v>
          </cell>
          <cell r="BK74" t="str">
            <v>CPI</v>
          </cell>
          <cell r="BL74" t="str">
            <v>CPI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 t="str">
            <v>N</v>
          </cell>
        </row>
        <row r="75"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 t="str">
            <v>N</v>
          </cell>
        </row>
        <row r="76"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 t="str">
            <v>N</v>
          </cell>
        </row>
        <row r="77">
          <cell r="BD77">
            <v>0.03</v>
          </cell>
          <cell r="BE77" t="str">
            <v>N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 t="str">
            <v>N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</sheetNames>
    <sheetDataSet>
      <sheetData sheetId="0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intDec00"/>
      <sheetName val="Age311299TAS"/>
      <sheetName val="P4DDBFTAS"/>
      <sheetName val="M_Maincomp"/>
    </sheetNames>
    <sheetDataSet>
      <sheetData sheetId="0" refreshError="1"/>
      <sheetData sheetId="1" refreshError="1">
        <row r="5">
          <cell r="A5">
            <v>102</v>
          </cell>
          <cell r="B5" t="str">
            <v xml:space="preserve">Triumphal Associates Bhd - JB    </v>
          </cell>
          <cell r="C5" t="str">
            <v>CASH</v>
          </cell>
          <cell r="D5">
            <v>100000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 t="b">
            <v>1</v>
          </cell>
          <cell r="K5" t="str">
            <v>TA2</v>
          </cell>
          <cell r="L5" t="str">
            <v>TAS</v>
          </cell>
          <cell r="M5" t="str">
            <v>ST</v>
          </cell>
          <cell r="N5">
            <v>1480</v>
          </cell>
          <cell r="O5">
            <v>-137.92499999999995</v>
          </cell>
        </row>
        <row r="6">
          <cell r="A6">
            <v>188888</v>
          </cell>
          <cell r="B6" t="str">
            <v xml:space="preserve">Cash  Sales - JB    </v>
          </cell>
          <cell r="C6" t="str">
            <v>CASH</v>
          </cell>
          <cell r="D6">
            <v>20000</v>
          </cell>
          <cell r="E6">
            <v>105409.29</v>
          </cell>
          <cell r="F6">
            <v>105360.09</v>
          </cell>
          <cell r="G6">
            <v>65.2</v>
          </cell>
          <cell r="H6">
            <v>0</v>
          </cell>
          <cell r="I6">
            <v>-16</v>
          </cell>
          <cell r="J6" t="b">
            <v>1</v>
          </cell>
          <cell r="K6" t="str">
            <v>L06</v>
          </cell>
          <cell r="L6" t="str">
            <v>TCM</v>
          </cell>
          <cell r="M6" t="str">
            <v>A</v>
          </cell>
          <cell r="N6">
            <v>0</v>
          </cell>
          <cell r="O6">
            <v>-10000</v>
          </cell>
        </row>
        <row r="7">
          <cell r="A7">
            <v>288888</v>
          </cell>
          <cell r="B7" t="str">
            <v xml:space="preserve">Cash  Sales - KL    </v>
          </cell>
          <cell r="C7" t="str">
            <v>CASH</v>
          </cell>
          <cell r="D7">
            <v>1</v>
          </cell>
          <cell r="E7">
            <v>7133.72</v>
          </cell>
          <cell r="F7">
            <v>7133.72</v>
          </cell>
          <cell r="G7">
            <v>0</v>
          </cell>
          <cell r="H7">
            <v>0</v>
          </cell>
          <cell r="I7">
            <v>0</v>
          </cell>
          <cell r="J7" t="b">
            <v>1</v>
          </cell>
          <cell r="K7" t="str">
            <v>NM2</v>
          </cell>
          <cell r="L7" t="str">
            <v>MGT</v>
          </cell>
          <cell r="M7" t="str">
            <v>A</v>
          </cell>
          <cell r="N7">
            <v>767.33749999999998</v>
          </cell>
          <cell r="O7">
            <v>-3232.6624999999999</v>
          </cell>
        </row>
        <row r="8">
          <cell r="A8" t="str">
            <v>2GS003</v>
          </cell>
          <cell r="B8" t="str">
            <v xml:space="preserve">Perusahaan Seri Batu Kuari     </v>
          </cell>
          <cell r="C8" t="str">
            <v>30 days</v>
          </cell>
          <cell r="D8">
            <v>10000</v>
          </cell>
          <cell r="E8">
            <v>1617.93</v>
          </cell>
          <cell r="F8">
            <v>0</v>
          </cell>
          <cell r="G8">
            <v>0</v>
          </cell>
          <cell r="H8">
            <v>0</v>
          </cell>
          <cell r="I8">
            <v>1617.93</v>
          </cell>
          <cell r="J8" t="b">
            <v>1</v>
          </cell>
          <cell r="K8" t="str">
            <v>E12</v>
          </cell>
          <cell r="L8" t="str">
            <v>WCM</v>
          </cell>
          <cell r="M8" t="str">
            <v>ST</v>
          </cell>
          <cell r="N8">
            <v>28540.1</v>
          </cell>
          <cell r="O8">
            <v>23739.82</v>
          </cell>
        </row>
        <row r="9">
          <cell r="A9" t="str">
            <v>2UA020</v>
          </cell>
          <cell r="B9" t="str">
            <v xml:space="preserve">Advanceprise Sdn Bhd      </v>
          </cell>
          <cell r="C9" t="str">
            <v>30 days</v>
          </cell>
          <cell r="D9">
            <v>1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b">
            <v>1</v>
          </cell>
          <cell r="K9" t="str">
            <v>E21</v>
          </cell>
          <cell r="L9" t="str">
            <v>LKC</v>
          </cell>
          <cell r="M9" t="str">
            <v>ST</v>
          </cell>
          <cell r="N9">
            <v>51865.432500000003</v>
          </cell>
          <cell r="O9">
            <v>47759.652500000004</v>
          </cell>
        </row>
        <row r="10">
          <cell r="A10" t="str">
            <v>AGT101</v>
          </cell>
          <cell r="B10" t="str">
            <v xml:space="preserve">Total Corp (GM) Sdn Bhd    </v>
          </cell>
          <cell r="C10" t="str">
            <v>60 days</v>
          </cell>
          <cell r="D10">
            <v>30000</v>
          </cell>
          <cell r="E10">
            <v>-28</v>
          </cell>
          <cell r="F10">
            <v>-28</v>
          </cell>
          <cell r="G10">
            <v>0</v>
          </cell>
          <cell r="H10">
            <v>0</v>
          </cell>
          <cell r="I10">
            <v>0</v>
          </cell>
          <cell r="J10" t="b">
            <v>1</v>
          </cell>
          <cell r="K10" t="str">
            <v>D11</v>
          </cell>
          <cell r="L10" t="str">
            <v>YML</v>
          </cell>
          <cell r="M10" t="str">
            <v>A</v>
          </cell>
          <cell r="N10">
            <v>0</v>
          </cell>
          <cell r="O10">
            <v>-1885.45</v>
          </cell>
        </row>
        <row r="11">
          <cell r="A11" t="str">
            <v>AGT102</v>
          </cell>
          <cell r="B11" t="str">
            <v xml:space="preserve">Total Corp (GM) Sdn Bhd    </v>
          </cell>
          <cell r="C11" t="str">
            <v>90 days</v>
          </cell>
          <cell r="D11">
            <v>80000</v>
          </cell>
          <cell r="E11">
            <v>32356.73</v>
          </cell>
          <cell r="F11">
            <v>32356.73</v>
          </cell>
          <cell r="G11">
            <v>0</v>
          </cell>
          <cell r="H11">
            <v>0</v>
          </cell>
          <cell r="I11">
            <v>0</v>
          </cell>
          <cell r="J11" t="b">
            <v>1</v>
          </cell>
          <cell r="K11" t="str">
            <v>D12</v>
          </cell>
          <cell r="L11" t="str">
            <v>YML</v>
          </cell>
          <cell r="M11" t="str">
            <v>A</v>
          </cell>
          <cell r="N11">
            <v>2329.19</v>
          </cell>
          <cell r="O11">
            <v>1298.75</v>
          </cell>
        </row>
        <row r="12">
          <cell r="A12" t="str">
            <v>AJI102</v>
          </cell>
          <cell r="B12" t="str">
            <v xml:space="preserve">Ipoh Trading Co      </v>
          </cell>
          <cell r="C12" t="str">
            <v>90 days</v>
          </cell>
          <cell r="D12">
            <v>20000</v>
          </cell>
          <cell r="E12">
            <v>16175.65</v>
          </cell>
          <cell r="F12">
            <v>16175.65</v>
          </cell>
          <cell r="G12">
            <v>0</v>
          </cell>
          <cell r="H12">
            <v>0</v>
          </cell>
          <cell r="I12">
            <v>0</v>
          </cell>
          <cell r="J12" t="b">
            <v>1</v>
          </cell>
          <cell r="K12" t="str">
            <v>D12</v>
          </cell>
          <cell r="L12" t="str">
            <v>YML</v>
          </cell>
          <cell r="M12" t="str">
            <v>A</v>
          </cell>
          <cell r="N12">
            <v>0</v>
          </cell>
          <cell r="O12">
            <v>-1647.4949999999999</v>
          </cell>
        </row>
        <row r="13">
          <cell r="A13" t="str">
            <v>AKB102</v>
          </cell>
          <cell r="B13" t="str">
            <v xml:space="preserve">Ban Seng Machinery Supply     </v>
          </cell>
          <cell r="C13" t="str">
            <v>90 days</v>
          </cell>
          <cell r="D13">
            <v>20000</v>
          </cell>
          <cell r="E13">
            <v>5017.0600000000004</v>
          </cell>
          <cell r="F13">
            <v>5017.0600000000004</v>
          </cell>
          <cell r="G13">
            <v>0</v>
          </cell>
          <cell r="H13">
            <v>0</v>
          </cell>
          <cell r="I13">
            <v>0</v>
          </cell>
          <cell r="J13" t="b">
            <v>1</v>
          </cell>
          <cell r="K13" t="str">
            <v>D12</v>
          </cell>
          <cell r="L13" t="str">
            <v>YML</v>
          </cell>
          <cell r="M13" t="str">
            <v>A</v>
          </cell>
          <cell r="N13">
            <v>1173.5999999999999</v>
          </cell>
          <cell r="O13">
            <v>-10826.4</v>
          </cell>
        </row>
        <row r="14">
          <cell r="A14" t="str">
            <v>AKC102</v>
          </cell>
          <cell r="B14" t="str">
            <v xml:space="preserve">P H Chiam Auto Supply Sdn Bhd  </v>
          </cell>
          <cell r="C14" t="str">
            <v>90 days</v>
          </cell>
          <cell r="D14">
            <v>30000</v>
          </cell>
          <cell r="E14">
            <v>2812.22</v>
          </cell>
          <cell r="F14">
            <v>2812.22</v>
          </cell>
          <cell r="G14">
            <v>0</v>
          </cell>
          <cell r="H14">
            <v>0</v>
          </cell>
          <cell r="I14">
            <v>0</v>
          </cell>
          <cell r="J14" t="b">
            <v>1</v>
          </cell>
          <cell r="K14" t="str">
            <v>D12</v>
          </cell>
          <cell r="L14" t="str">
            <v>YML</v>
          </cell>
          <cell r="M14" t="str">
            <v>A</v>
          </cell>
          <cell r="N14">
            <v>5191.5249999999996</v>
          </cell>
          <cell r="O14">
            <v>-2808.4750000000004</v>
          </cell>
        </row>
        <row r="15">
          <cell r="A15" t="str">
            <v>AKC112</v>
          </cell>
          <cell r="B15" t="str">
            <v xml:space="preserve">Sykt Chu Motor      </v>
          </cell>
          <cell r="C15" t="str">
            <v>90 days</v>
          </cell>
          <cell r="D15">
            <v>30000</v>
          </cell>
          <cell r="E15">
            <v>7075.96</v>
          </cell>
          <cell r="F15">
            <v>7075.96</v>
          </cell>
          <cell r="G15">
            <v>0</v>
          </cell>
          <cell r="H15">
            <v>0</v>
          </cell>
          <cell r="I15">
            <v>0</v>
          </cell>
          <cell r="J15" t="b">
            <v>1</v>
          </cell>
          <cell r="K15" t="str">
            <v>D12</v>
          </cell>
          <cell r="L15" t="str">
            <v>YML</v>
          </cell>
          <cell r="M15" t="str">
            <v>A</v>
          </cell>
          <cell r="N15">
            <v>3497.93</v>
          </cell>
          <cell r="O15">
            <v>-311.6550000000002</v>
          </cell>
        </row>
        <row r="16">
          <cell r="A16" t="str">
            <v>AKD101</v>
          </cell>
          <cell r="B16" t="str">
            <v xml:space="preserve">Dynasty Parts Plaza Sdn Bhd    </v>
          </cell>
          <cell r="C16" t="str">
            <v>30 days</v>
          </cell>
          <cell r="D16">
            <v>2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b">
            <v>1</v>
          </cell>
          <cell r="K16" t="str">
            <v>D11</v>
          </cell>
          <cell r="L16" t="str">
            <v>YML</v>
          </cell>
          <cell r="M16" t="str">
            <v>A</v>
          </cell>
          <cell r="N16">
            <v>0</v>
          </cell>
          <cell r="O16">
            <v>-20000</v>
          </cell>
        </row>
        <row r="17">
          <cell r="A17" t="str">
            <v>AKD102</v>
          </cell>
          <cell r="B17" t="str">
            <v xml:space="preserve">Dynasty Parts Plaza Sdn Bhd    </v>
          </cell>
          <cell r="C17" t="str">
            <v>90 days</v>
          </cell>
          <cell r="D17">
            <v>20000</v>
          </cell>
          <cell r="E17">
            <v>10627.36</v>
          </cell>
          <cell r="F17">
            <v>10627.36</v>
          </cell>
          <cell r="G17">
            <v>0</v>
          </cell>
          <cell r="H17">
            <v>0</v>
          </cell>
          <cell r="I17">
            <v>0</v>
          </cell>
          <cell r="J17" t="b">
            <v>1</v>
          </cell>
          <cell r="K17" t="str">
            <v>D12</v>
          </cell>
          <cell r="L17" t="str">
            <v>YML</v>
          </cell>
          <cell r="M17" t="str">
            <v>A</v>
          </cell>
          <cell r="N17">
            <v>0</v>
          </cell>
          <cell r="O17">
            <v>-1144.32</v>
          </cell>
        </row>
        <row r="18">
          <cell r="A18" t="str">
            <v>AKE101</v>
          </cell>
          <cell r="B18" t="str">
            <v xml:space="preserve">Eng Hup Tractor Parts     </v>
          </cell>
          <cell r="C18" t="str">
            <v>30 days</v>
          </cell>
          <cell r="D18">
            <v>240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b">
            <v>1</v>
          </cell>
          <cell r="K18" t="str">
            <v>D11</v>
          </cell>
          <cell r="L18" t="str">
            <v>YML</v>
          </cell>
          <cell r="M18" t="str">
            <v>A</v>
          </cell>
          <cell r="N18">
            <v>0</v>
          </cell>
          <cell r="O18">
            <v>0</v>
          </cell>
        </row>
        <row r="19">
          <cell r="A19" t="str">
            <v>AKE102</v>
          </cell>
          <cell r="B19" t="str">
            <v xml:space="preserve">Eng Hup Tractor Parts     </v>
          </cell>
          <cell r="C19" t="str">
            <v>90 days</v>
          </cell>
          <cell r="D19">
            <v>24000</v>
          </cell>
          <cell r="E19">
            <v>19560.97</v>
          </cell>
          <cell r="F19">
            <v>19560.97</v>
          </cell>
          <cell r="G19">
            <v>0</v>
          </cell>
          <cell r="H19">
            <v>0</v>
          </cell>
          <cell r="I19">
            <v>0</v>
          </cell>
          <cell r="J19" t="b">
            <v>1</v>
          </cell>
          <cell r="K19" t="str">
            <v>D12</v>
          </cell>
          <cell r="L19" t="str">
            <v>YML</v>
          </cell>
          <cell r="M19" t="str">
            <v>A</v>
          </cell>
          <cell r="N19">
            <v>0</v>
          </cell>
          <cell r="O19">
            <v>0</v>
          </cell>
        </row>
        <row r="20">
          <cell r="A20" t="str">
            <v>AKK112</v>
          </cell>
          <cell r="B20" t="str">
            <v xml:space="preserve">Krai Trading       </v>
          </cell>
          <cell r="C20" t="str">
            <v>90 days</v>
          </cell>
          <cell r="D20">
            <v>80000</v>
          </cell>
          <cell r="E20">
            <v>17846.96</v>
          </cell>
          <cell r="F20">
            <v>17846.96</v>
          </cell>
          <cell r="G20">
            <v>0</v>
          </cell>
          <cell r="H20">
            <v>0</v>
          </cell>
          <cell r="I20">
            <v>0</v>
          </cell>
          <cell r="J20" t="b">
            <v>1</v>
          </cell>
          <cell r="K20" t="str">
            <v>D12</v>
          </cell>
          <cell r="L20" t="str">
            <v>YML</v>
          </cell>
          <cell r="M20" t="str">
            <v>A</v>
          </cell>
          <cell r="N20">
            <v>2418.35</v>
          </cell>
          <cell r="O20">
            <v>1262.9099999999999</v>
          </cell>
        </row>
        <row r="21">
          <cell r="A21" t="str">
            <v>AKP101</v>
          </cell>
          <cell r="B21" t="str">
            <v xml:space="preserve">Sykt Power Engineering &amp; Development S/B   </v>
          </cell>
          <cell r="C21" t="str">
            <v>30 days</v>
          </cell>
          <cell r="D21">
            <v>200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b">
            <v>1</v>
          </cell>
          <cell r="K21" t="str">
            <v>D11</v>
          </cell>
          <cell r="L21" t="str">
            <v>YML</v>
          </cell>
          <cell r="M21" t="str">
            <v>A</v>
          </cell>
          <cell r="N21">
            <v>0</v>
          </cell>
          <cell r="O21">
            <v>-323.83</v>
          </cell>
        </row>
        <row r="22">
          <cell r="A22" t="str">
            <v>AKP102</v>
          </cell>
          <cell r="B22" t="str">
            <v xml:space="preserve">Sykt Power Engineering &amp; Development S/B   </v>
          </cell>
          <cell r="C22" t="str">
            <v>90 days</v>
          </cell>
          <cell r="D22">
            <v>30000</v>
          </cell>
          <cell r="E22">
            <v>8492.15</v>
          </cell>
          <cell r="F22">
            <v>8492.15</v>
          </cell>
          <cell r="G22">
            <v>0</v>
          </cell>
          <cell r="H22">
            <v>0</v>
          </cell>
          <cell r="I22">
            <v>0</v>
          </cell>
          <cell r="J22" t="b">
            <v>1</v>
          </cell>
          <cell r="K22" t="str">
            <v>D12</v>
          </cell>
          <cell r="L22" t="str">
            <v>YML</v>
          </cell>
          <cell r="M22" t="str">
            <v>A</v>
          </cell>
          <cell r="N22">
            <v>0</v>
          </cell>
          <cell r="O22">
            <v>-1756.06</v>
          </cell>
        </row>
        <row r="23">
          <cell r="A23" t="str">
            <v>AKP131</v>
          </cell>
          <cell r="B23" t="str">
            <v xml:space="preserve">Puspa Industrial Agency      </v>
          </cell>
          <cell r="C23" t="str">
            <v>30 days</v>
          </cell>
          <cell r="D23">
            <v>20000</v>
          </cell>
          <cell r="E23">
            <v>11422.1</v>
          </cell>
          <cell r="F23">
            <v>11422.1</v>
          </cell>
          <cell r="G23">
            <v>0</v>
          </cell>
          <cell r="H23">
            <v>0</v>
          </cell>
          <cell r="I23">
            <v>0</v>
          </cell>
          <cell r="J23" t="b">
            <v>1</v>
          </cell>
          <cell r="K23" t="str">
            <v>D11</v>
          </cell>
          <cell r="L23" t="str">
            <v>YML</v>
          </cell>
          <cell r="M23" t="str">
            <v>A</v>
          </cell>
          <cell r="N23">
            <v>0</v>
          </cell>
          <cell r="O23">
            <v>-475</v>
          </cell>
        </row>
        <row r="24">
          <cell r="A24" t="str">
            <v>AKP132</v>
          </cell>
          <cell r="B24" t="str">
            <v xml:space="preserve">Puspa Industrial Agency      </v>
          </cell>
          <cell r="C24" t="str">
            <v>90 days</v>
          </cell>
          <cell r="D24">
            <v>50000</v>
          </cell>
          <cell r="E24">
            <v>62199.1</v>
          </cell>
          <cell r="F24">
            <v>62199.1</v>
          </cell>
          <cell r="G24">
            <v>0</v>
          </cell>
          <cell r="H24">
            <v>0</v>
          </cell>
          <cell r="I24">
            <v>0</v>
          </cell>
          <cell r="J24" t="b">
            <v>1</v>
          </cell>
          <cell r="K24" t="str">
            <v>D12</v>
          </cell>
          <cell r="L24" t="str">
            <v>YML</v>
          </cell>
          <cell r="M24" t="str">
            <v>A</v>
          </cell>
          <cell r="N24">
            <v>0</v>
          </cell>
          <cell r="O24">
            <v>-1717.5</v>
          </cell>
        </row>
        <row r="25">
          <cell r="A25" t="str">
            <v>AKS101</v>
          </cell>
          <cell r="B25" t="str">
            <v xml:space="preserve">Seng Huat Tractor Parts And Trading   </v>
          </cell>
          <cell r="C25" t="str">
            <v>30 days</v>
          </cell>
          <cell r="D25">
            <v>50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b">
            <v>1</v>
          </cell>
          <cell r="K25" t="str">
            <v>D11</v>
          </cell>
          <cell r="L25" t="str">
            <v>YML</v>
          </cell>
          <cell r="M25" t="str">
            <v>S</v>
          </cell>
          <cell r="N25">
            <v>0</v>
          </cell>
          <cell r="O25">
            <v>-822.28</v>
          </cell>
        </row>
        <row r="26">
          <cell r="A26" t="str">
            <v>AKS102</v>
          </cell>
          <cell r="B26" t="str">
            <v xml:space="preserve">Seng Huat Tractor Parts And Trading   </v>
          </cell>
          <cell r="C26" t="str">
            <v>90 days</v>
          </cell>
          <cell r="D26">
            <v>100000</v>
          </cell>
          <cell r="E26">
            <v>49223.33</v>
          </cell>
          <cell r="F26">
            <v>-24751.25</v>
          </cell>
          <cell r="G26">
            <v>4642.09</v>
          </cell>
          <cell r="H26">
            <v>4594.76</v>
          </cell>
          <cell r="I26">
            <v>64737.73</v>
          </cell>
          <cell r="J26" t="b">
            <v>1</v>
          </cell>
          <cell r="K26" t="str">
            <v>D12</v>
          </cell>
          <cell r="L26" t="str">
            <v>YML</v>
          </cell>
          <cell r="M26" t="str">
            <v>S</v>
          </cell>
          <cell r="N26">
            <v>0</v>
          </cell>
          <cell r="O26">
            <v>-534.54</v>
          </cell>
        </row>
        <row r="27">
          <cell r="A27" t="str">
            <v>AKT101</v>
          </cell>
          <cell r="B27" t="str">
            <v xml:space="preserve">Sykt Timor Engineering      </v>
          </cell>
          <cell r="C27" t="str">
            <v>30 days</v>
          </cell>
          <cell r="D27">
            <v>30000</v>
          </cell>
          <cell r="E27">
            <v>5.94</v>
          </cell>
          <cell r="F27">
            <v>5.94</v>
          </cell>
          <cell r="G27">
            <v>0</v>
          </cell>
          <cell r="H27">
            <v>0</v>
          </cell>
          <cell r="I27">
            <v>0</v>
          </cell>
          <cell r="J27" t="b">
            <v>1</v>
          </cell>
          <cell r="K27" t="str">
            <v>D11</v>
          </cell>
          <cell r="L27" t="str">
            <v>YML</v>
          </cell>
          <cell r="M27" t="str">
            <v>A</v>
          </cell>
          <cell r="N27">
            <v>846.3</v>
          </cell>
          <cell r="O27">
            <v>846.3</v>
          </cell>
        </row>
        <row r="28">
          <cell r="A28" t="str">
            <v>AKT102</v>
          </cell>
          <cell r="B28" t="str">
            <v xml:space="preserve">Sykt Timor Engineering      </v>
          </cell>
          <cell r="C28" t="str">
            <v>90 days</v>
          </cell>
          <cell r="D28">
            <v>80000</v>
          </cell>
          <cell r="E28">
            <v>7622.35</v>
          </cell>
          <cell r="F28">
            <v>7622.35</v>
          </cell>
          <cell r="G28">
            <v>0</v>
          </cell>
          <cell r="H28">
            <v>0</v>
          </cell>
          <cell r="I28">
            <v>0</v>
          </cell>
          <cell r="J28" t="b">
            <v>1</v>
          </cell>
          <cell r="K28" t="str">
            <v>D12</v>
          </cell>
          <cell r="L28" t="str">
            <v>YML</v>
          </cell>
          <cell r="M28" t="str">
            <v>A</v>
          </cell>
          <cell r="N28">
            <v>4512.6025</v>
          </cell>
          <cell r="O28">
            <v>-1466.7925000000005</v>
          </cell>
        </row>
        <row r="29">
          <cell r="A29" t="str">
            <v>AKT110</v>
          </cell>
          <cell r="B29" t="str">
            <v xml:space="preserve">Total Corp (Kel) Sdn Bhd    </v>
          </cell>
          <cell r="C29" t="str">
            <v>90 days</v>
          </cell>
          <cell r="D29">
            <v>60000</v>
          </cell>
          <cell r="E29">
            <v>12903.03</v>
          </cell>
          <cell r="F29">
            <v>12903.03</v>
          </cell>
          <cell r="G29">
            <v>0</v>
          </cell>
          <cell r="H29">
            <v>0</v>
          </cell>
          <cell r="I29">
            <v>0</v>
          </cell>
          <cell r="J29" t="b">
            <v>1</v>
          </cell>
          <cell r="K29" t="str">
            <v>D12</v>
          </cell>
          <cell r="L29" t="str">
            <v>YML</v>
          </cell>
          <cell r="M29" t="str">
            <v>A</v>
          </cell>
          <cell r="N29">
            <v>0</v>
          </cell>
          <cell r="O29">
            <v>-327.82499999999999</v>
          </cell>
        </row>
        <row r="30">
          <cell r="A30" t="str">
            <v>AKT111</v>
          </cell>
          <cell r="B30" t="str">
            <v xml:space="preserve">Total Corp (Kel) Sdn Bhd    </v>
          </cell>
          <cell r="C30" t="str">
            <v>60 days</v>
          </cell>
          <cell r="D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b">
            <v>1</v>
          </cell>
          <cell r="K30" t="str">
            <v>D11</v>
          </cell>
          <cell r="L30" t="str">
            <v>YML</v>
          </cell>
          <cell r="M30" t="str">
            <v>A</v>
          </cell>
          <cell r="N30">
            <v>350.29999902600002</v>
          </cell>
          <cell r="O30">
            <v>4.999026000007234E-3</v>
          </cell>
        </row>
        <row r="31">
          <cell r="A31" t="str">
            <v>AKT132</v>
          </cell>
          <cell r="B31" t="str">
            <v xml:space="preserve">Tan Hiap Hong Auto Parts Sdn Bhd  </v>
          </cell>
          <cell r="C31" t="str">
            <v>90 days</v>
          </cell>
          <cell r="D31">
            <v>1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b">
            <v>1</v>
          </cell>
          <cell r="K31" t="str">
            <v>D12</v>
          </cell>
          <cell r="L31" t="str">
            <v>YML</v>
          </cell>
          <cell r="M31" t="str">
            <v>A</v>
          </cell>
          <cell r="N31">
            <v>0</v>
          </cell>
          <cell r="O31">
            <v>0</v>
          </cell>
        </row>
        <row r="32">
          <cell r="A32" t="str">
            <v>AKT142</v>
          </cell>
          <cell r="B32" t="str">
            <v xml:space="preserve">Tangkai Maju Sdn Bhd     </v>
          </cell>
          <cell r="C32" t="str">
            <v>60 days</v>
          </cell>
          <cell r="D32">
            <v>20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b">
            <v>1</v>
          </cell>
          <cell r="K32" t="str">
            <v>E12</v>
          </cell>
          <cell r="L32" t="str">
            <v>WCM</v>
          </cell>
          <cell r="M32" t="str">
            <v>ST</v>
          </cell>
        </row>
        <row r="33">
          <cell r="A33" t="str">
            <v>AKT151</v>
          </cell>
          <cell r="B33" t="str">
            <v xml:space="preserve">Perniagaan Tuju Jaya      </v>
          </cell>
          <cell r="C33" t="str">
            <v>30 days</v>
          </cell>
          <cell r="D33">
            <v>20000</v>
          </cell>
          <cell r="E33">
            <v>7900</v>
          </cell>
          <cell r="F33">
            <v>7900</v>
          </cell>
          <cell r="G33">
            <v>0</v>
          </cell>
          <cell r="H33">
            <v>0</v>
          </cell>
          <cell r="I33">
            <v>0</v>
          </cell>
          <cell r="J33" t="b">
            <v>1</v>
          </cell>
          <cell r="K33" t="str">
            <v>D11</v>
          </cell>
          <cell r="L33" t="str">
            <v>YML</v>
          </cell>
          <cell r="M33" t="str">
            <v>A</v>
          </cell>
        </row>
        <row r="34">
          <cell r="A34" t="str">
            <v>AKT152</v>
          </cell>
          <cell r="B34" t="str">
            <v xml:space="preserve">Perniagaan Tuju Jaya      </v>
          </cell>
          <cell r="C34" t="str">
            <v>90 days</v>
          </cell>
          <cell r="D34">
            <v>20000</v>
          </cell>
          <cell r="E34">
            <v>7354.8</v>
          </cell>
          <cell r="F34">
            <v>7354.8</v>
          </cell>
          <cell r="G34">
            <v>0</v>
          </cell>
          <cell r="H34">
            <v>0</v>
          </cell>
          <cell r="I34">
            <v>0</v>
          </cell>
          <cell r="J34" t="b">
            <v>1</v>
          </cell>
          <cell r="K34" t="str">
            <v>D12</v>
          </cell>
          <cell r="L34" t="str">
            <v>YML</v>
          </cell>
          <cell r="M34" t="str">
            <v>A</v>
          </cell>
        </row>
        <row r="35">
          <cell r="A35" t="str">
            <v>AKW101</v>
          </cell>
          <cell r="B35" t="str">
            <v xml:space="preserve">WC Trading       </v>
          </cell>
          <cell r="C35" t="str">
            <v>30 days</v>
          </cell>
          <cell r="D35">
            <v>200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b">
            <v>1</v>
          </cell>
          <cell r="K35" t="str">
            <v>D11</v>
          </cell>
          <cell r="L35" t="str">
            <v>YML</v>
          </cell>
          <cell r="M35" t="str">
            <v>A</v>
          </cell>
        </row>
        <row r="36">
          <cell r="A36" t="str">
            <v>AKW102</v>
          </cell>
          <cell r="B36" t="str">
            <v xml:space="preserve">WC Trading       </v>
          </cell>
          <cell r="C36" t="str">
            <v>90 days</v>
          </cell>
          <cell r="D36">
            <v>50000</v>
          </cell>
          <cell r="E36">
            <v>13169.52</v>
          </cell>
          <cell r="F36">
            <v>13169.52</v>
          </cell>
          <cell r="G36">
            <v>0</v>
          </cell>
          <cell r="H36">
            <v>0</v>
          </cell>
          <cell r="I36">
            <v>0</v>
          </cell>
          <cell r="J36" t="b">
            <v>1</v>
          </cell>
          <cell r="K36" t="str">
            <v>D12</v>
          </cell>
          <cell r="L36" t="str">
            <v>YML</v>
          </cell>
          <cell r="M36" t="str">
            <v>A</v>
          </cell>
        </row>
        <row r="37">
          <cell r="A37" t="str">
            <v>AKW112</v>
          </cell>
          <cell r="B37" t="str">
            <v xml:space="preserve">WSO Parts Supply      </v>
          </cell>
          <cell r="C37" t="str">
            <v>90 days</v>
          </cell>
          <cell r="D37">
            <v>10000</v>
          </cell>
          <cell r="E37">
            <v>740.2</v>
          </cell>
          <cell r="F37">
            <v>740.2</v>
          </cell>
          <cell r="G37">
            <v>0</v>
          </cell>
          <cell r="H37">
            <v>0</v>
          </cell>
          <cell r="I37">
            <v>0</v>
          </cell>
          <cell r="J37" t="b">
            <v>1</v>
          </cell>
          <cell r="K37" t="str">
            <v>D12</v>
          </cell>
          <cell r="L37" t="str">
            <v>YML</v>
          </cell>
          <cell r="M37" t="str">
            <v>A</v>
          </cell>
        </row>
        <row r="38">
          <cell r="A38" t="str">
            <v>AMT101</v>
          </cell>
          <cell r="B38" t="str">
            <v xml:space="preserve">Tam Sook Engineering Works     </v>
          </cell>
          <cell r="C38" t="str">
            <v>30 days</v>
          </cell>
          <cell r="D38">
            <v>50000</v>
          </cell>
          <cell r="E38">
            <v>29160</v>
          </cell>
          <cell r="F38">
            <v>29160</v>
          </cell>
          <cell r="G38">
            <v>0</v>
          </cell>
          <cell r="H38">
            <v>0</v>
          </cell>
          <cell r="I38">
            <v>0</v>
          </cell>
          <cell r="J38" t="b">
            <v>1</v>
          </cell>
          <cell r="K38" t="str">
            <v>D11</v>
          </cell>
          <cell r="L38" t="str">
            <v>YML</v>
          </cell>
          <cell r="M38" t="str">
            <v>A</v>
          </cell>
        </row>
        <row r="39">
          <cell r="A39" t="str">
            <v>APR101</v>
          </cell>
          <cell r="B39" t="str">
            <v xml:space="preserve">Rocon Equipment Sdn Bhd     </v>
          </cell>
          <cell r="C39" t="str">
            <v>60 days</v>
          </cell>
          <cell r="D39">
            <v>150000</v>
          </cell>
          <cell r="E39">
            <v>74980.899999999994</v>
          </cell>
          <cell r="F39">
            <v>74980.899999999994</v>
          </cell>
          <cell r="G39">
            <v>0</v>
          </cell>
          <cell r="H39">
            <v>0</v>
          </cell>
          <cell r="I39">
            <v>0</v>
          </cell>
          <cell r="J39" t="b">
            <v>1</v>
          </cell>
          <cell r="K39" t="str">
            <v>E21</v>
          </cell>
          <cell r="L39" t="str">
            <v>LKC</v>
          </cell>
          <cell r="M39" t="str">
            <v>A</v>
          </cell>
        </row>
        <row r="40">
          <cell r="A40" t="str">
            <v>APR102</v>
          </cell>
          <cell r="B40" t="str">
            <v xml:space="preserve">Rocon Equipment Sdn Bhd     </v>
          </cell>
          <cell r="C40" t="str">
            <v>60 days</v>
          </cell>
          <cell r="D40">
            <v>50000</v>
          </cell>
          <cell r="E40">
            <v>4600.7</v>
          </cell>
          <cell r="F40">
            <v>4600.7</v>
          </cell>
          <cell r="G40">
            <v>0</v>
          </cell>
          <cell r="H40">
            <v>0</v>
          </cell>
          <cell r="I40">
            <v>0</v>
          </cell>
          <cell r="J40" t="b">
            <v>1</v>
          </cell>
          <cell r="K40" t="str">
            <v>E22</v>
          </cell>
          <cell r="L40" t="str">
            <v>LKC</v>
          </cell>
          <cell r="M40" t="str">
            <v>A</v>
          </cell>
        </row>
        <row r="41">
          <cell r="A41" t="str">
            <v>APS102</v>
          </cell>
          <cell r="B41" t="str">
            <v xml:space="preserve">Sun Sinlim Sdn Bhd     </v>
          </cell>
          <cell r="C41" t="str">
            <v>90 days</v>
          </cell>
          <cell r="D41">
            <v>15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b">
            <v>1</v>
          </cell>
          <cell r="K41" t="str">
            <v>D12</v>
          </cell>
          <cell r="L41" t="str">
            <v>YML</v>
          </cell>
          <cell r="M41" t="str">
            <v>ST</v>
          </cell>
        </row>
        <row r="42">
          <cell r="A42" t="str">
            <v>APT101</v>
          </cell>
          <cell r="B42" t="str">
            <v xml:space="preserve">Tai Tractor Parts Trading     </v>
          </cell>
          <cell r="C42" t="str">
            <v>30 days</v>
          </cell>
          <cell r="D42">
            <v>30000</v>
          </cell>
          <cell r="E42">
            <v>5388.56</v>
          </cell>
          <cell r="F42">
            <v>5388.56</v>
          </cell>
          <cell r="G42">
            <v>0</v>
          </cell>
          <cell r="H42">
            <v>0</v>
          </cell>
          <cell r="I42">
            <v>0</v>
          </cell>
          <cell r="J42" t="b">
            <v>1</v>
          </cell>
          <cell r="K42" t="str">
            <v>D11</v>
          </cell>
          <cell r="L42" t="str">
            <v>YML</v>
          </cell>
          <cell r="M42" t="str">
            <v>A</v>
          </cell>
        </row>
        <row r="43">
          <cell r="A43" t="str">
            <v>APT102</v>
          </cell>
          <cell r="B43" t="str">
            <v xml:space="preserve">Tai Tractor Parts Trading     </v>
          </cell>
          <cell r="C43" t="str">
            <v>90 days</v>
          </cell>
          <cell r="D43">
            <v>100000</v>
          </cell>
          <cell r="E43">
            <v>74286.12</v>
          </cell>
          <cell r="F43">
            <v>74286.12</v>
          </cell>
          <cell r="G43">
            <v>0</v>
          </cell>
          <cell r="H43">
            <v>0</v>
          </cell>
          <cell r="I43">
            <v>0</v>
          </cell>
          <cell r="J43" t="b">
            <v>1</v>
          </cell>
          <cell r="K43" t="str">
            <v>D12</v>
          </cell>
          <cell r="L43" t="str">
            <v>YML</v>
          </cell>
          <cell r="M43" t="str">
            <v>A</v>
          </cell>
        </row>
        <row r="44">
          <cell r="A44" t="str">
            <v>ARK102</v>
          </cell>
          <cell r="B44" t="str">
            <v xml:space="preserve">K M Chin Motors (Raub) Sdn Bhd  </v>
          </cell>
          <cell r="C44" t="str">
            <v>90 days</v>
          </cell>
          <cell r="D44">
            <v>10000</v>
          </cell>
          <cell r="E44">
            <v>1840.6</v>
          </cell>
          <cell r="F44">
            <v>1840.6</v>
          </cell>
          <cell r="G44">
            <v>0</v>
          </cell>
          <cell r="H44">
            <v>0</v>
          </cell>
          <cell r="I44">
            <v>0</v>
          </cell>
          <cell r="J44" t="b">
            <v>1</v>
          </cell>
          <cell r="K44" t="str">
            <v>D12</v>
          </cell>
          <cell r="L44" t="str">
            <v>YML</v>
          </cell>
          <cell r="M44" t="str">
            <v>A</v>
          </cell>
        </row>
        <row r="45">
          <cell r="A45" t="str">
            <v>ATD101</v>
          </cell>
          <cell r="B45" t="str">
            <v xml:space="preserve">Damah Tractor Parts &amp; Trading Sdn Bhd  </v>
          </cell>
          <cell r="C45" t="str">
            <v>30 days</v>
          </cell>
          <cell r="D45">
            <v>60000</v>
          </cell>
          <cell r="E45">
            <v>1299.6600000000001</v>
          </cell>
          <cell r="F45">
            <v>1299.6600000000001</v>
          </cell>
          <cell r="G45">
            <v>0</v>
          </cell>
          <cell r="H45">
            <v>0</v>
          </cell>
          <cell r="I45">
            <v>0</v>
          </cell>
          <cell r="J45" t="b">
            <v>1</v>
          </cell>
          <cell r="K45" t="str">
            <v>D11</v>
          </cell>
          <cell r="L45" t="str">
            <v>YML</v>
          </cell>
          <cell r="M45" t="str">
            <v>A</v>
          </cell>
        </row>
        <row r="46">
          <cell r="A46" t="str">
            <v>ATD102</v>
          </cell>
          <cell r="B46" t="str">
            <v xml:space="preserve">Damah Tractor Parts &amp; Trading Sdn Bhd  </v>
          </cell>
          <cell r="C46" t="str">
            <v>90 days</v>
          </cell>
          <cell r="D46">
            <v>100000</v>
          </cell>
          <cell r="E46">
            <v>35439.089999999997</v>
          </cell>
          <cell r="F46">
            <v>35439.089999999997</v>
          </cell>
          <cell r="G46">
            <v>0</v>
          </cell>
          <cell r="H46">
            <v>0</v>
          </cell>
          <cell r="I46">
            <v>0</v>
          </cell>
          <cell r="J46" t="b">
            <v>1</v>
          </cell>
          <cell r="K46" t="str">
            <v>D12</v>
          </cell>
          <cell r="L46" t="str">
            <v>YML</v>
          </cell>
          <cell r="M46" t="str">
            <v>A</v>
          </cell>
        </row>
        <row r="47">
          <cell r="A47" t="str">
            <v>ATG102</v>
          </cell>
          <cell r="B47" t="str">
            <v xml:space="preserve">Guan Huat Trading Company     </v>
          </cell>
          <cell r="C47" t="str">
            <v>90 days</v>
          </cell>
          <cell r="D47">
            <v>30000</v>
          </cell>
          <cell r="E47">
            <v>82.13</v>
          </cell>
          <cell r="F47">
            <v>82.13</v>
          </cell>
          <cell r="G47">
            <v>0</v>
          </cell>
          <cell r="H47">
            <v>0</v>
          </cell>
          <cell r="I47">
            <v>0</v>
          </cell>
          <cell r="J47" t="b">
            <v>1</v>
          </cell>
          <cell r="K47" t="str">
            <v>D12</v>
          </cell>
          <cell r="L47" t="str">
            <v>YML</v>
          </cell>
          <cell r="M47" t="str">
            <v>A</v>
          </cell>
        </row>
        <row r="48">
          <cell r="A48" t="str">
            <v>ATL101</v>
          </cell>
          <cell r="B48" t="str">
            <v xml:space="preserve">H C Liew Engineering Sdn Bhd   </v>
          </cell>
          <cell r="C48" t="str">
            <v>30 days</v>
          </cell>
          <cell r="D48">
            <v>3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b">
            <v>1</v>
          </cell>
          <cell r="K48" t="str">
            <v>D11</v>
          </cell>
          <cell r="L48" t="str">
            <v>YML</v>
          </cell>
          <cell r="M48" t="str">
            <v>A</v>
          </cell>
        </row>
        <row r="49">
          <cell r="A49" t="str">
            <v>ATL102</v>
          </cell>
          <cell r="B49" t="str">
            <v xml:space="preserve">H C Liew Engineering Sdn Bhd   </v>
          </cell>
          <cell r="C49" t="str">
            <v>90 days</v>
          </cell>
          <cell r="D49">
            <v>30000</v>
          </cell>
          <cell r="E49">
            <v>30848.560000000001</v>
          </cell>
          <cell r="F49">
            <v>30848.560000000001</v>
          </cell>
          <cell r="G49">
            <v>0</v>
          </cell>
          <cell r="H49">
            <v>0</v>
          </cell>
          <cell r="I49">
            <v>0</v>
          </cell>
          <cell r="J49" t="b">
            <v>1</v>
          </cell>
          <cell r="K49" t="str">
            <v>D12</v>
          </cell>
          <cell r="L49" t="str">
            <v>YML</v>
          </cell>
          <cell r="M49" t="str">
            <v>A</v>
          </cell>
        </row>
        <row r="50">
          <cell r="A50" t="str">
            <v>ATM101</v>
          </cell>
          <cell r="B50" t="str">
            <v xml:space="preserve">Mentakab Tractor Parts Sdn Bhd    </v>
          </cell>
          <cell r="C50" t="str">
            <v>30 days</v>
          </cell>
          <cell r="D50">
            <v>30000</v>
          </cell>
          <cell r="E50">
            <v>18</v>
          </cell>
          <cell r="F50">
            <v>18</v>
          </cell>
          <cell r="G50">
            <v>0</v>
          </cell>
          <cell r="H50">
            <v>0</v>
          </cell>
          <cell r="I50">
            <v>0</v>
          </cell>
          <cell r="J50" t="b">
            <v>1</v>
          </cell>
          <cell r="K50" t="str">
            <v>D11</v>
          </cell>
          <cell r="L50" t="str">
            <v>YML</v>
          </cell>
          <cell r="M50" t="str">
            <v>A</v>
          </cell>
        </row>
        <row r="51">
          <cell r="A51" t="str">
            <v>ATM102</v>
          </cell>
          <cell r="B51" t="str">
            <v xml:space="preserve">Mentakab Tractor Parts Sdn Bhd    </v>
          </cell>
          <cell r="C51" t="str">
            <v>90 days</v>
          </cell>
          <cell r="D51">
            <v>80000</v>
          </cell>
          <cell r="E51">
            <v>60785.07</v>
          </cell>
          <cell r="F51">
            <v>60785.07</v>
          </cell>
          <cell r="G51">
            <v>0</v>
          </cell>
          <cell r="H51">
            <v>0</v>
          </cell>
          <cell r="I51">
            <v>0</v>
          </cell>
          <cell r="J51" t="b">
            <v>1</v>
          </cell>
          <cell r="K51" t="str">
            <v>D12</v>
          </cell>
          <cell r="L51" t="str">
            <v>YML</v>
          </cell>
          <cell r="M51" t="str">
            <v>A</v>
          </cell>
        </row>
        <row r="52">
          <cell r="A52" t="str">
            <v>ATO101</v>
          </cell>
          <cell r="B52" t="str">
            <v xml:space="preserve">OTS Tractor Plant      </v>
          </cell>
          <cell r="C52" t="str">
            <v>30 days</v>
          </cell>
          <cell r="D52">
            <v>2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b">
            <v>1</v>
          </cell>
          <cell r="K52" t="str">
            <v>D11</v>
          </cell>
          <cell r="L52" t="str">
            <v>YML</v>
          </cell>
          <cell r="M52" t="str">
            <v>A</v>
          </cell>
        </row>
        <row r="53">
          <cell r="A53" t="str">
            <v>ATO102</v>
          </cell>
          <cell r="B53" t="str">
            <v xml:space="preserve">OTS Tractor Plant      </v>
          </cell>
          <cell r="C53" t="str">
            <v>90 days</v>
          </cell>
          <cell r="D53">
            <v>30000</v>
          </cell>
          <cell r="E53">
            <v>10541.72</v>
          </cell>
          <cell r="F53">
            <v>10541.72</v>
          </cell>
          <cell r="G53">
            <v>0</v>
          </cell>
          <cell r="H53">
            <v>0</v>
          </cell>
          <cell r="I53">
            <v>0</v>
          </cell>
          <cell r="J53" t="b">
            <v>1</v>
          </cell>
          <cell r="K53" t="str">
            <v>D12</v>
          </cell>
          <cell r="L53" t="str">
            <v>YML</v>
          </cell>
          <cell r="M53" t="str">
            <v>A</v>
          </cell>
        </row>
        <row r="54">
          <cell r="A54" t="str">
            <v>ATT101</v>
          </cell>
          <cell r="B54" t="str">
            <v xml:space="preserve">Total Corp (Treng) Sdn Bhd    </v>
          </cell>
          <cell r="C54" t="str">
            <v>60 days</v>
          </cell>
          <cell r="D54">
            <v>50000</v>
          </cell>
          <cell r="E54">
            <v>291.39999999999998</v>
          </cell>
          <cell r="F54">
            <v>291.39999999999998</v>
          </cell>
          <cell r="G54">
            <v>0</v>
          </cell>
          <cell r="H54">
            <v>0</v>
          </cell>
          <cell r="I54">
            <v>0</v>
          </cell>
          <cell r="J54" t="b">
            <v>1</v>
          </cell>
          <cell r="K54" t="str">
            <v>D11</v>
          </cell>
          <cell r="L54" t="str">
            <v>YML</v>
          </cell>
          <cell r="M54" t="str">
            <v>A</v>
          </cell>
        </row>
        <row r="55">
          <cell r="A55" t="str">
            <v>ATT102</v>
          </cell>
          <cell r="B55" t="str">
            <v xml:space="preserve">Total Corp (Treng) Sdn Bhd    </v>
          </cell>
          <cell r="C55" t="str">
            <v>90 days</v>
          </cell>
          <cell r="D55">
            <v>120000</v>
          </cell>
          <cell r="E55">
            <v>34799.93</v>
          </cell>
          <cell r="F55">
            <v>34799.93</v>
          </cell>
          <cell r="G55">
            <v>0</v>
          </cell>
          <cell r="H55">
            <v>0</v>
          </cell>
          <cell r="I55">
            <v>0</v>
          </cell>
          <cell r="J55" t="b">
            <v>1</v>
          </cell>
          <cell r="K55" t="str">
            <v>D12</v>
          </cell>
          <cell r="L55" t="str">
            <v>YML</v>
          </cell>
          <cell r="M55" t="str">
            <v>A</v>
          </cell>
        </row>
        <row r="56">
          <cell r="A56" t="str">
            <v>ATT112</v>
          </cell>
          <cell r="B56" t="str">
            <v xml:space="preserve">Teong Huat Bros Auto Spares (Trg) S/B  </v>
          </cell>
          <cell r="C56" t="str">
            <v>90 days</v>
          </cell>
          <cell r="D56">
            <v>20000</v>
          </cell>
          <cell r="E56">
            <v>565.17999999999995</v>
          </cell>
          <cell r="F56">
            <v>565.17999999999995</v>
          </cell>
          <cell r="G56">
            <v>0</v>
          </cell>
          <cell r="H56">
            <v>0</v>
          </cell>
          <cell r="I56">
            <v>0</v>
          </cell>
          <cell r="J56" t="b">
            <v>1</v>
          </cell>
          <cell r="K56" t="str">
            <v>D12</v>
          </cell>
          <cell r="L56" t="str">
            <v>YML</v>
          </cell>
          <cell r="M56" t="str">
            <v>A</v>
          </cell>
        </row>
        <row r="57">
          <cell r="A57" t="str">
            <v>ATU101</v>
          </cell>
          <cell r="B57" t="str">
            <v xml:space="preserve">U-Best Machinery Parts      </v>
          </cell>
          <cell r="C57" t="str">
            <v>30 days</v>
          </cell>
          <cell r="D57">
            <v>30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b">
            <v>1</v>
          </cell>
          <cell r="K57" t="str">
            <v>D11</v>
          </cell>
          <cell r="L57" t="str">
            <v>YML</v>
          </cell>
          <cell r="M57" t="str">
            <v>A</v>
          </cell>
        </row>
        <row r="58">
          <cell r="A58" t="str">
            <v>ATU102</v>
          </cell>
          <cell r="B58" t="str">
            <v xml:space="preserve">U-Best Machinery Parts      </v>
          </cell>
          <cell r="C58" t="str">
            <v>90 days</v>
          </cell>
          <cell r="D58">
            <v>20000</v>
          </cell>
          <cell r="E58">
            <v>6439.12</v>
          </cell>
          <cell r="F58">
            <v>6439.12</v>
          </cell>
          <cell r="G58">
            <v>0</v>
          </cell>
          <cell r="H58">
            <v>0</v>
          </cell>
          <cell r="I58">
            <v>0</v>
          </cell>
          <cell r="J58" t="b">
            <v>1</v>
          </cell>
          <cell r="K58" t="str">
            <v>D12</v>
          </cell>
          <cell r="L58" t="str">
            <v>YML</v>
          </cell>
          <cell r="M58" t="str">
            <v>A</v>
          </cell>
        </row>
        <row r="59">
          <cell r="A59" t="str">
            <v>AUH102</v>
          </cell>
          <cell r="B59" t="str">
            <v xml:space="preserve">Sykt Heng Huat Kwan Kee Sdn Bhd  </v>
          </cell>
          <cell r="C59" t="str">
            <v>90 days</v>
          </cell>
          <cell r="D59">
            <v>5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b">
            <v>1</v>
          </cell>
          <cell r="K59" t="str">
            <v>D12</v>
          </cell>
          <cell r="L59" t="str">
            <v>YML</v>
          </cell>
          <cell r="M59" t="str">
            <v>A</v>
          </cell>
        </row>
        <row r="60">
          <cell r="A60" t="str">
            <v>AUK111</v>
          </cell>
          <cell r="B60" t="str">
            <v xml:space="preserve">Sykt Kuantan Plant Sdn Bhd    </v>
          </cell>
          <cell r="C60" t="str">
            <v>60 days</v>
          </cell>
          <cell r="D60">
            <v>50000</v>
          </cell>
          <cell r="E60">
            <v>3745.9</v>
          </cell>
          <cell r="F60">
            <v>3745.9</v>
          </cell>
          <cell r="G60">
            <v>0</v>
          </cell>
          <cell r="H60">
            <v>0</v>
          </cell>
          <cell r="I60">
            <v>0</v>
          </cell>
          <cell r="J60" t="b">
            <v>1</v>
          </cell>
          <cell r="K60" t="str">
            <v>D11</v>
          </cell>
          <cell r="L60" t="str">
            <v>YML</v>
          </cell>
          <cell r="M60" t="str">
            <v>A</v>
          </cell>
        </row>
        <row r="61">
          <cell r="A61" t="str">
            <v>AUK112</v>
          </cell>
          <cell r="B61" t="str">
            <v xml:space="preserve">Sykt Kuantan Plant Sdn Bhd    </v>
          </cell>
          <cell r="C61" t="str">
            <v>90 days</v>
          </cell>
          <cell r="D61">
            <v>120000</v>
          </cell>
          <cell r="E61">
            <v>68673.84</v>
          </cell>
          <cell r="F61">
            <v>68673.84</v>
          </cell>
          <cell r="G61">
            <v>0</v>
          </cell>
          <cell r="H61">
            <v>0</v>
          </cell>
          <cell r="I61">
            <v>0</v>
          </cell>
          <cell r="J61" t="b">
            <v>1</v>
          </cell>
          <cell r="K61" t="str">
            <v>D12</v>
          </cell>
          <cell r="L61" t="str">
            <v>YML</v>
          </cell>
          <cell r="M61" t="str">
            <v>A</v>
          </cell>
        </row>
        <row r="62">
          <cell r="A62" t="str">
            <v>AUK122</v>
          </cell>
          <cell r="B62" t="str">
            <v xml:space="preserve">Sykt Kian Seng Engineering     </v>
          </cell>
          <cell r="C62" t="str">
            <v>90 days</v>
          </cell>
          <cell r="D62">
            <v>20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b">
            <v>1</v>
          </cell>
          <cell r="K62" t="str">
            <v>D12</v>
          </cell>
          <cell r="L62" t="str">
            <v>YML</v>
          </cell>
          <cell r="M62" t="str">
            <v>A</v>
          </cell>
        </row>
        <row r="63">
          <cell r="A63" t="str">
            <v>AUK132</v>
          </cell>
          <cell r="B63" t="str">
            <v xml:space="preserve">Kean Hin Tractor Sdn Bhd    </v>
          </cell>
          <cell r="C63" t="str">
            <v>90 days</v>
          </cell>
          <cell r="D63">
            <v>50000</v>
          </cell>
          <cell r="E63">
            <v>3824.5</v>
          </cell>
          <cell r="F63">
            <v>3824.5</v>
          </cell>
          <cell r="G63">
            <v>0</v>
          </cell>
          <cell r="H63">
            <v>0</v>
          </cell>
          <cell r="I63">
            <v>0</v>
          </cell>
          <cell r="J63" t="b">
            <v>1</v>
          </cell>
          <cell r="K63" t="str">
            <v>D12</v>
          </cell>
          <cell r="L63" t="str">
            <v>YML</v>
          </cell>
          <cell r="M63" t="str">
            <v>A</v>
          </cell>
        </row>
        <row r="64">
          <cell r="A64" t="str">
            <v>AUS111</v>
          </cell>
          <cell r="B64" t="str">
            <v xml:space="preserve">Sinar Damai Sdn Bhd     </v>
          </cell>
          <cell r="C64" t="str">
            <v>30 days</v>
          </cell>
          <cell r="D64">
            <v>5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b">
            <v>1</v>
          </cell>
          <cell r="K64" t="str">
            <v>D11</v>
          </cell>
          <cell r="L64" t="str">
            <v>YML</v>
          </cell>
          <cell r="M64" t="str">
            <v>A</v>
          </cell>
        </row>
        <row r="65">
          <cell r="A65" t="str">
            <v>AUS112</v>
          </cell>
          <cell r="B65" t="str">
            <v xml:space="preserve">Sinar Damai Sdn Bhd     </v>
          </cell>
          <cell r="C65" t="str">
            <v>90 days</v>
          </cell>
          <cell r="D65">
            <v>30000</v>
          </cell>
          <cell r="E65">
            <v>5872.84</v>
          </cell>
          <cell r="F65">
            <v>5872.84</v>
          </cell>
          <cell r="G65">
            <v>0</v>
          </cell>
          <cell r="H65">
            <v>0</v>
          </cell>
          <cell r="I65">
            <v>0</v>
          </cell>
          <cell r="J65" t="b">
            <v>1</v>
          </cell>
          <cell r="K65" t="str">
            <v>D12</v>
          </cell>
          <cell r="L65" t="str">
            <v>YML</v>
          </cell>
          <cell r="M65" t="str">
            <v>A</v>
          </cell>
        </row>
        <row r="66">
          <cell r="A66" t="str">
            <v>AUS121</v>
          </cell>
          <cell r="B66" t="str">
            <v xml:space="preserve">S K Trading      </v>
          </cell>
          <cell r="C66" t="str">
            <v>30 days</v>
          </cell>
          <cell r="D66">
            <v>30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b">
            <v>1</v>
          </cell>
          <cell r="K66" t="str">
            <v>D11</v>
          </cell>
          <cell r="L66" t="str">
            <v>YML</v>
          </cell>
          <cell r="M66" t="str">
            <v>A</v>
          </cell>
        </row>
        <row r="67">
          <cell r="A67" t="str">
            <v>AUW101</v>
          </cell>
          <cell r="B67" t="str">
            <v xml:space="preserve">World Plant Tractor Sdn Bhd    </v>
          </cell>
          <cell r="C67" t="str">
            <v>30 days</v>
          </cell>
          <cell r="D67">
            <v>30000</v>
          </cell>
          <cell r="E67">
            <v>3677.4</v>
          </cell>
          <cell r="F67">
            <v>3677.4</v>
          </cell>
          <cell r="G67">
            <v>0</v>
          </cell>
          <cell r="H67">
            <v>0</v>
          </cell>
          <cell r="I67">
            <v>0</v>
          </cell>
          <cell r="J67" t="b">
            <v>1</v>
          </cell>
          <cell r="K67" t="str">
            <v>D11</v>
          </cell>
          <cell r="L67" t="str">
            <v>YML</v>
          </cell>
          <cell r="M67" t="str">
            <v>A</v>
          </cell>
        </row>
        <row r="68">
          <cell r="A68" t="str">
            <v>AUW102</v>
          </cell>
          <cell r="B68" t="str">
            <v xml:space="preserve">World Plant Tractor Sdn Bhd    </v>
          </cell>
          <cell r="C68" t="str">
            <v>90 days</v>
          </cell>
          <cell r="D68">
            <v>50000</v>
          </cell>
          <cell r="E68">
            <v>24225.94</v>
          </cell>
          <cell r="F68">
            <v>24225.94</v>
          </cell>
          <cell r="G68">
            <v>0</v>
          </cell>
          <cell r="H68">
            <v>0</v>
          </cell>
          <cell r="I68">
            <v>0</v>
          </cell>
          <cell r="J68" t="b">
            <v>1</v>
          </cell>
          <cell r="K68" t="str">
            <v>D12</v>
          </cell>
          <cell r="L68" t="str">
            <v>YML</v>
          </cell>
          <cell r="M68" t="str">
            <v>A</v>
          </cell>
        </row>
        <row r="69">
          <cell r="A69" t="str">
            <v>AUZ101</v>
          </cell>
          <cell r="B69" t="str">
            <v xml:space="preserve">Zhonsen Trading       </v>
          </cell>
          <cell r="C69" t="str">
            <v>30 days</v>
          </cell>
          <cell r="D69">
            <v>1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b">
            <v>1</v>
          </cell>
          <cell r="K69" t="str">
            <v>D11</v>
          </cell>
          <cell r="L69" t="str">
            <v>YML</v>
          </cell>
          <cell r="M69" t="str">
            <v>A</v>
          </cell>
        </row>
        <row r="70">
          <cell r="A70" t="str">
            <v>AUZ102</v>
          </cell>
          <cell r="B70" t="str">
            <v xml:space="preserve">Zhonsen Trading       </v>
          </cell>
          <cell r="C70" t="str">
            <v>60 days</v>
          </cell>
          <cell r="D70">
            <v>10000</v>
          </cell>
          <cell r="E70">
            <v>15332.25</v>
          </cell>
          <cell r="F70">
            <v>15332.25</v>
          </cell>
          <cell r="G70">
            <v>0</v>
          </cell>
          <cell r="H70">
            <v>0</v>
          </cell>
          <cell r="I70">
            <v>0</v>
          </cell>
          <cell r="J70" t="b">
            <v>1</v>
          </cell>
          <cell r="K70" t="str">
            <v>D12</v>
          </cell>
          <cell r="L70" t="str">
            <v>YML</v>
          </cell>
          <cell r="M70" t="str">
            <v>A</v>
          </cell>
        </row>
        <row r="71">
          <cell r="A71" t="str">
            <v>BAE101</v>
          </cell>
          <cell r="B71" t="str">
            <v xml:space="preserve">Eu-Tech Track Service Engineering     </v>
          </cell>
          <cell r="C71" t="str">
            <v>30 days</v>
          </cell>
          <cell r="D71">
            <v>80000</v>
          </cell>
          <cell r="E71">
            <v>1509.79</v>
          </cell>
          <cell r="F71">
            <v>1509.79</v>
          </cell>
          <cell r="G71">
            <v>0</v>
          </cell>
          <cell r="H71">
            <v>0</v>
          </cell>
          <cell r="I71">
            <v>0</v>
          </cell>
          <cell r="J71" t="b">
            <v>1</v>
          </cell>
          <cell r="K71" t="str">
            <v>D01</v>
          </cell>
          <cell r="L71" t="str">
            <v>HHJ</v>
          </cell>
          <cell r="M71" t="str">
            <v>A</v>
          </cell>
        </row>
        <row r="72">
          <cell r="A72" t="str">
            <v>BAE102</v>
          </cell>
          <cell r="B72" t="str">
            <v xml:space="preserve">Eu-Tech Track Service Engineering     </v>
          </cell>
          <cell r="C72" t="str">
            <v>60 days</v>
          </cell>
          <cell r="D72">
            <v>3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b">
            <v>1</v>
          </cell>
          <cell r="K72" t="str">
            <v>D02</v>
          </cell>
          <cell r="L72" t="str">
            <v>HHJ</v>
          </cell>
          <cell r="M72" t="str">
            <v>A</v>
          </cell>
        </row>
        <row r="73">
          <cell r="A73" t="str">
            <v>BAJ102</v>
          </cell>
          <cell r="B73" t="str">
            <v xml:space="preserve">Jialian Enterprise       </v>
          </cell>
          <cell r="C73" t="str">
            <v>60 days</v>
          </cell>
          <cell r="D73">
            <v>20000</v>
          </cell>
          <cell r="E73">
            <v>14340</v>
          </cell>
          <cell r="F73">
            <v>14340</v>
          </cell>
          <cell r="G73">
            <v>0</v>
          </cell>
          <cell r="H73">
            <v>0</v>
          </cell>
          <cell r="I73">
            <v>0</v>
          </cell>
          <cell r="J73" t="b">
            <v>1</v>
          </cell>
          <cell r="K73" t="str">
            <v>D02</v>
          </cell>
          <cell r="L73" t="str">
            <v>HHJ</v>
          </cell>
          <cell r="M73" t="str">
            <v>A</v>
          </cell>
        </row>
        <row r="74">
          <cell r="A74" t="str">
            <v>BAS101</v>
          </cell>
          <cell r="B74" t="str">
            <v xml:space="preserve">Sin Hoe Hin Engineering Sdn Bhd   </v>
          </cell>
          <cell r="C74" t="str">
            <v>30 days</v>
          </cell>
          <cell r="D74">
            <v>300000</v>
          </cell>
          <cell r="E74">
            <v>57400</v>
          </cell>
          <cell r="F74">
            <v>57400</v>
          </cell>
          <cell r="G74">
            <v>0</v>
          </cell>
          <cell r="H74">
            <v>0</v>
          </cell>
          <cell r="I74">
            <v>0</v>
          </cell>
          <cell r="J74" t="b">
            <v>1</v>
          </cell>
          <cell r="K74" t="str">
            <v>D01</v>
          </cell>
          <cell r="L74" t="str">
            <v>HHJ</v>
          </cell>
          <cell r="M74" t="str">
            <v>A</v>
          </cell>
        </row>
        <row r="75">
          <cell r="A75" t="str">
            <v>BAS102</v>
          </cell>
          <cell r="B75" t="str">
            <v xml:space="preserve">Sin Hoe Hin Engineering Sdn Bhd   </v>
          </cell>
          <cell r="C75" t="str">
            <v>90 days</v>
          </cell>
          <cell r="D75">
            <v>50000</v>
          </cell>
          <cell r="E75">
            <v>5083.5</v>
          </cell>
          <cell r="F75">
            <v>5083.5</v>
          </cell>
          <cell r="G75">
            <v>0</v>
          </cell>
          <cell r="H75">
            <v>0</v>
          </cell>
          <cell r="I75">
            <v>0</v>
          </cell>
          <cell r="J75" t="b">
            <v>1</v>
          </cell>
          <cell r="K75" t="str">
            <v>D02</v>
          </cell>
          <cell r="L75" t="str">
            <v>HHJ</v>
          </cell>
          <cell r="M75" t="str">
            <v>A</v>
          </cell>
        </row>
        <row r="76">
          <cell r="A76" t="str">
            <v>BAS132</v>
          </cell>
          <cell r="B76" t="str">
            <v xml:space="preserve">Sin Hoe Leong Company     </v>
          </cell>
          <cell r="C76" t="str">
            <v>90 days</v>
          </cell>
          <cell r="D76">
            <v>30000</v>
          </cell>
          <cell r="E76">
            <v>1990.74</v>
          </cell>
          <cell r="F76">
            <v>1990.74</v>
          </cell>
          <cell r="G76">
            <v>0</v>
          </cell>
          <cell r="H76">
            <v>0</v>
          </cell>
          <cell r="I76">
            <v>0</v>
          </cell>
          <cell r="J76" t="b">
            <v>1</v>
          </cell>
          <cell r="K76" t="str">
            <v>D02</v>
          </cell>
          <cell r="L76" t="str">
            <v>HHJ</v>
          </cell>
          <cell r="M76" t="str">
            <v>A</v>
          </cell>
        </row>
        <row r="77">
          <cell r="A77" t="str">
            <v>BBA101</v>
          </cell>
          <cell r="B77" t="str">
            <v xml:space="preserve">Allied Machinery Spares Sdn Bhd    </v>
          </cell>
          <cell r="C77" t="str">
            <v>30 days</v>
          </cell>
          <cell r="D77">
            <v>20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 t="b">
            <v>1</v>
          </cell>
          <cell r="K77" t="str">
            <v>D01</v>
          </cell>
          <cell r="L77" t="str">
            <v>HHJ</v>
          </cell>
          <cell r="M77" t="str">
            <v>A</v>
          </cell>
        </row>
        <row r="78">
          <cell r="A78" t="str">
            <v>BBA102</v>
          </cell>
          <cell r="B78" t="str">
            <v xml:space="preserve">Allied Machinery Spares Sdn Bhd    </v>
          </cell>
          <cell r="C78" t="str">
            <v>90 days</v>
          </cell>
          <cell r="D78">
            <v>20000</v>
          </cell>
          <cell r="E78">
            <v>8643.9699999999993</v>
          </cell>
          <cell r="F78">
            <v>8643.9699999999993</v>
          </cell>
          <cell r="G78">
            <v>0</v>
          </cell>
          <cell r="H78">
            <v>0</v>
          </cell>
          <cell r="I78">
            <v>0</v>
          </cell>
          <cell r="J78" t="b">
            <v>1</v>
          </cell>
          <cell r="K78" t="str">
            <v>D02</v>
          </cell>
          <cell r="L78" t="str">
            <v>HHJ</v>
          </cell>
          <cell r="M78" t="str">
            <v>A</v>
          </cell>
        </row>
        <row r="79">
          <cell r="A79" t="str">
            <v>BBE102</v>
          </cell>
          <cell r="B79" t="str">
            <v xml:space="preserve">Eng Hin Leong Company Sdn Bhd   </v>
          </cell>
          <cell r="C79" t="str">
            <v>90 days</v>
          </cell>
          <cell r="D79">
            <v>30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b">
            <v>1</v>
          </cell>
          <cell r="K79" t="str">
            <v>D02</v>
          </cell>
          <cell r="L79" t="str">
            <v>HHJ</v>
          </cell>
          <cell r="M79" t="str">
            <v>ST</v>
          </cell>
        </row>
        <row r="80">
          <cell r="A80" t="str">
            <v>BBL101</v>
          </cell>
          <cell r="B80" t="str">
            <v xml:space="preserve">Leanson Tractors (B'worth) Sdn Bhd    </v>
          </cell>
          <cell r="C80" t="str">
            <v>30 days</v>
          </cell>
          <cell r="D80">
            <v>30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b">
            <v>1</v>
          </cell>
          <cell r="K80" t="str">
            <v>D01</v>
          </cell>
          <cell r="L80" t="str">
            <v>HHJ</v>
          </cell>
          <cell r="M80" t="str">
            <v>A</v>
          </cell>
        </row>
        <row r="81">
          <cell r="A81" t="str">
            <v>BBL102</v>
          </cell>
          <cell r="B81" t="str">
            <v xml:space="preserve">Leanson Tractors (B'worth) Sdn Bhd    </v>
          </cell>
          <cell r="C81" t="str">
            <v>90 days</v>
          </cell>
          <cell r="D81">
            <v>60000</v>
          </cell>
          <cell r="E81">
            <v>12155.95</v>
          </cell>
          <cell r="F81">
            <v>12155.95</v>
          </cell>
          <cell r="G81">
            <v>0</v>
          </cell>
          <cell r="H81">
            <v>0</v>
          </cell>
          <cell r="I81">
            <v>0</v>
          </cell>
          <cell r="J81" t="b">
            <v>1</v>
          </cell>
          <cell r="K81" t="str">
            <v>D02</v>
          </cell>
          <cell r="L81" t="str">
            <v>HHJ</v>
          </cell>
          <cell r="M81" t="str">
            <v>A</v>
          </cell>
        </row>
        <row r="82">
          <cell r="A82" t="str">
            <v>BBM102</v>
          </cell>
          <cell r="B82" t="str">
            <v xml:space="preserve">Ming Sing Trading Company     </v>
          </cell>
          <cell r="C82" t="str">
            <v>60 days</v>
          </cell>
          <cell r="D82">
            <v>20000</v>
          </cell>
          <cell r="E82">
            <v>5678.69</v>
          </cell>
          <cell r="F82">
            <v>5678.69</v>
          </cell>
          <cell r="G82">
            <v>0</v>
          </cell>
          <cell r="H82">
            <v>0</v>
          </cell>
          <cell r="I82">
            <v>0</v>
          </cell>
          <cell r="J82" t="b">
            <v>1</v>
          </cell>
          <cell r="K82" t="str">
            <v>D42</v>
          </cell>
          <cell r="L82" t="str">
            <v>HSF</v>
          </cell>
          <cell r="M82" t="str">
            <v>A</v>
          </cell>
        </row>
        <row r="83">
          <cell r="A83" t="str">
            <v>BBT100</v>
          </cell>
          <cell r="B83" t="str">
            <v xml:space="preserve">Total Enterprise (Butterworth) Company     </v>
          </cell>
          <cell r="C83" t="str">
            <v>90 days</v>
          </cell>
          <cell r="D83">
            <v>20000</v>
          </cell>
          <cell r="E83">
            <v>10394.549999999999</v>
          </cell>
          <cell r="F83">
            <v>10394.549999999999</v>
          </cell>
          <cell r="G83">
            <v>0</v>
          </cell>
          <cell r="H83">
            <v>0</v>
          </cell>
          <cell r="I83">
            <v>0</v>
          </cell>
          <cell r="J83" t="b">
            <v>1</v>
          </cell>
          <cell r="K83" t="str">
            <v>D02</v>
          </cell>
          <cell r="L83" t="str">
            <v>HHJ</v>
          </cell>
          <cell r="M83" t="str">
            <v>A</v>
          </cell>
        </row>
        <row r="84">
          <cell r="A84" t="str">
            <v>BGK101</v>
          </cell>
          <cell r="B84" t="str">
            <v xml:space="preserve">Kian Leck Machinery Company     </v>
          </cell>
          <cell r="C84" t="str">
            <v>30 days</v>
          </cell>
          <cell r="D84">
            <v>20000</v>
          </cell>
          <cell r="E84">
            <v>55.3</v>
          </cell>
          <cell r="F84">
            <v>55.3</v>
          </cell>
          <cell r="G84">
            <v>0</v>
          </cell>
          <cell r="H84">
            <v>0</v>
          </cell>
          <cell r="I84">
            <v>0</v>
          </cell>
          <cell r="J84" t="b">
            <v>1</v>
          </cell>
          <cell r="K84" t="str">
            <v>D01</v>
          </cell>
          <cell r="L84" t="str">
            <v>HHJ</v>
          </cell>
          <cell r="M84" t="str">
            <v>A</v>
          </cell>
        </row>
        <row r="85">
          <cell r="A85" t="str">
            <v>BGK102</v>
          </cell>
          <cell r="B85" t="str">
            <v xml:space="preserve">Kian Leck Machinery Company     </v>
          </cell>
          <cell r="C85" t="str">
            <v>60 days</v>
          </cell>
          <cell r="D85">
            <v>30000</v>
          </cell>
          <cell r="E85">
            <v>12979.07</v>
          </cell>
          <cell r="F85">
            <v>12979.07</v>
          </cell>
          <cell r="G85">
            <v>0</v>
          </cell>
          <cell r="H85">
            <v>0</v>
          </cell>
          <cell r="I85">
            <v>0</v>
          </cell>
          <cell r="J85" t="b">
            <v>1</v>
          </cell>
          <cell r="K85" t="str">
            <v>D02</v>
          </cell>
          <cell r="L85" t="str">
            <v>HHJ</v>
          </cell>
          <cell r="M85" t="str">
            <v>A</v>
          </cell>
        </row>
        <row r="86">
          <cell r="A86" t="str">
            <v>BIC102</v>
          </cell>
          <cell r="B86" t="str">
            <v xml:space="preserve">Chit Soon Auto Parts (PK) Sdn Bhd  </v>
          </cell>
          <cell r="C86" t="str">
            <v>90 days</v>
          </cell>
          <cell r="D86">
            <v>60000</v>
          </cell>
          <cell r="E86">
            <v>16300</v>
          </cell>
          <cell r="F86">
            <v>16300</v>
          </cell>
          <cell r="G86">
            <v>0</v>
          </cell>
          <cell r="H86">
            <v>0</v>
          </cell>
          <cell r="I86">
            <v>0</v>
          </cell>
          <cell r="J86" t="b">
            <v>1</v>
          </cell>
          <cell r="K86" t="str">
            <v>D02</v>
          </cell>
          <cell r="L86" t="str">
            <v>HHJ</v>
          </cell>
          <cell r="M86" t="str">
            <v>A</v>
          </cell>
        </row>
        <row r="87">
          <cell r="A87" t="str">
            <v>BIE102</v>
          </cell>
          <cell r="B87" t="str">
            <v xml:space="preserve">Ekomaya Sdn Bhd      </v>
          </cell>
          <cell r="C87" t="str">
            <v>90 days</v>
          </cell>
          <cell r="D87">
            <v>60000</v>
          </cell>
          <cell r="E87">
            <v>11069.35</v>
          </cell>
          <cell r="F87">
            <v>0</v>
          </cell>
          <cell r="G87">
            <v>0</v>
          </cell>
          <cell r="H87">
            <v>8127.52</v>
          </cell>
          <cell r="I87">
            <v>2941.83</v>
          </cell>
          <cell r="J87" t="b">
            <v>1</v>
          </cell>
          <cell r="K87" t="str">
            <v>D02</v>
          </cell>
          <cell r="L87" t="str">
            <v>HHJ</v>
          </cell>
          <cell r="M87" t="str">
            <v>S</v>
          </cell>
        </row>
        <row r="88">
          <cell r="A88" t="str">
            <v>BIP100</v>
          </cell>
          <cell r="B88" t="str">
            <v xml:space="preserve">Perak Motor Co Sdn Bhd    </v>
          </cell>
          <cell r="C88" t="str">
            <v>90 days</v>
          </cell>
          <cell r="D88">
            <v>60000</v>
          </cell>
          <cell r="E88">
            <v>35303.050000000003</v>
          </cell>
          <cell r="F88">
            <v>35303.050000000003</v>
          </cell>
          <cell r="G88">
            <v>0</v>
          </cell>
          <cell r="H88">
            <v>0</v>
          </cell>
          <cell r="I88">
            <v>0</v>
          </cell>
          <cell r="J88" t="b">
            <v>1</v>
          </cell>
          <cell r="K88" t="str">
            <v>D02</v>
          </cell>
          <cell r="L88" t="str">
            <v>HHJ</v>
          </cell>
          <cell r="M88" t="str">
            <v>A</v>
          </cell>
        </row>
        <row r="89">
          <cell r="A89" t="str">
            <v>BIP101</v>
          </cell>
          <cell r="B89" t="str">
            <v xml:space="preserve">Perak Motor Co Sdn Bhd    </v>
          </cell>
          <cell r="C89" t="str">
            <v>30 days</v>
          </cell>
          <cell r="D89">
            <v>40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b">
            <v>1</v>
          </cell>
          <cell r="K89" t="str">
            <v>D01</v>
          </cell>
          <cell r="L89" t="str">
            <v>HHJ</v>
          </cell>
          <cell r="M89" t="str">
            <v>A</v>
          </cell>
        </row>
        <row r="90">
          <cell r="A90" t="str">
            <v>BIS100</v>
          </cell>
          <cell r="B90" t="str">
            <v xml:space="preserve">Syn Heng Heavy Equipment Sdn Bhd   </v>
          </cell>
          <cell r="C90" t="str">
            <v>90 days</v>
          </cell>
          <cell r="D90">
            <v>100000</v>
          </cell>
          <cell r="E90">
            <v>88186.15</v>
          </cell>
          <cell r="F90">
            <v>88186.15</v>
          </cell>
          <cell r="G90">
            <v>0</v>
          </cell>
          <cell r="H90">
            <v>0</v>
          </cell>
          <cell r="I90">
            <v>0</v>
          </cell>
          <cell r="J90" t="b">
            <v>1</v>
          </cell>
          <cell r="K90" t="str">
            <v>D02</v>
          </cell>
          <cell r="L90" t="str">
            <v>HHJ</v>
          </cell>
          <cell r="M90" t="str">
            <v>A</v>
          </cell>
        </row>
        <row r="91">
          <cell r="A91" t="str">
            <v>BIS101</v>
          </cell>
          <cell r="B91" t="str">
            <v xml:space="preserve">Syn Heng Heavy Equipment Sdn Bhd   </v>
          </cell>
          <cell r="C91" t="str">
            <v>30 days</v>
          </cell>
          <cell r="D91">
            <v>50000</v>
          </cell>
          <cell r="E91">
            <v>605.62</v>
          </cell>
          <cell r="F91">
            <v>605.62</v>
          </cell>
          <cell r="G91">
            <v>0</v>
          </cell>
          <cell r="H91">
            <v>0</v>
          </cell>
          <cell r="I91">
            <v>0</v>
          </cell>
          <cell r="J91" t="b">
            <v>1</v>
          </cell>
          <cell r="K91" t="str">
            <v>D01</v>
          </cell>
          <cell r="L91" t="str">
            <v>HHJ</v>
          </cell>
          <cell r="M91" t="str">
            <v>A</v>
          </cell>
        </row>
        <row r="92">
          <cell r="A92" t="str">
            <v>BIS111</v>
          </cell>
          <cell r="B92" t="str">
            <v xml:space="preserve">Sykt Sun Ma Heavy Machinery Sdn Bhd  </v>
          </cell>
          <cell r="C92" t="str">
            <v>30 days</v>
          </cell>
          <cell r="D92">
            <v>20000</v>
          </cell>
          <cell r="E92">
            <v>17208.740000000002</v>
          </cell>
          <cell r="F92">
            <v>17208.740000000002</v>
          </cell>
          <cell r="G92">
            <v>0</v>
          </cell>
          <cell r="H92">
            <v>0</v>
          </cell>
          <cell r="I92">
            <v>0</v>
          </cell>
          <cell r="J92" t="b">
            <v>1</v>
          </cell>
          <cell r="K92" t="str">
            <v>D01</v>
          </cell>
          <cell r="L92" t="str">
            <v>HHJ</v>
          </cell>
          <cell r="M92" t="str">
            <v>A</v>
          </cell>
        </row>
        <row r="93">
          <cell r="A93" t="str">
            <v>BIT100</v>
          </cell>
          <cell r="B93" t="str">
            <v xml:space="preserve">Total Corporation (Perak) Sdn Bhd    </v>
          </cell>
          <cell r="C93" t="str">
            <v>90 days</v>
          </cell>
          <cell r="D93">
            <v>150000</v>
          </cell>
          <cell r="E93">
            <v>135510.06</v>
          </cell>
          <cell r="F93">
            <v>135510.06</v>
          </cell>
          <cell r="G93">
            <v>0</v>
          </cell>
          <cell r="H93">
            <v>0</v>
          </cell>
          <cell r="I93">
            <v>0</v>
          </cell>
          <cell r="J93" t="b">
            <v>1</v>
          </cell>
          <cell r="K93" t="str">
            <v>D02</v>
          </cell>
          <cell r="L93" t="str">
            <v>HHJ</v>
          </cell>
          <cell r="M93" t="str">
            <v>A</v>
          </cell>
        </row>
        <row r="94">
          <cell r="A94" t="str">
            <v>BIT101</v>
          </cell>
          <cell r="B94" t="str">
            <v xml:space="preserve">Total Corporation (Perak) Sdn Bhd    </v>
          </cell>
          <cell r="C94" t="str">
            <v>30 days</v>
          </cell>
          <cell r="D94">
            <v>50000</v>
          </cell>
          <cell r="E94">
            <v>29116.92</v>
          </cell>
          <cell r="F94">
            <v>29116.92</v>
          </cell>
          <cell r="G94">
            <v>0</v>
          </cell>
          <cell r="H94">
            <v>0</v>
          </cell>
          <cell r="I94">
            <v>0</v>
          </cell>
          <cell r="J94" t="b">
            <v>1</v>
          </cell>
          <cell r="K94" t="str">
            <v>D01</v>
          </cell>
          <cell r="L94" t="str">
            <v>HHJ</v>
          </cell>
          <cell r="M94" t="str">
            <v>A</v>
          </cell>
        </row>
        <row r="95">
          <cell r="A95" t="str">
            <v>BIY100</v>
          </cell>
          <cell r="B95" t="str">
            <v xml:space="preserve">Yaulek Parts Sdn Bhd     </v>
          </cell>
          <cell r="C95" t="str">
            <v>60 days</v>
          </cell>
          <cell r="D95">
            <v>30000</v>
          </cell>
          <cell r="E95">
            <v>16463.240000000002</v>
          </cell>
          <cell r="F95">
            <v>16463.240000000002</v>
          </cell>
          <cell r="G95">
            <v>0</v>
          </cell>
          <cell r="H95">
            <v>0</v>
          </cell>
          <cell r="I95">
            <v>0</v>
          </cell>
          <cell r="J95" t="b">
            <v>1</v>
          </cell>
          <cell r="K95" t="str">
            <v>D02</v>
          </cell>
          <cell r="L95" t="str">
            <v>HHJ</v>
          </cell>
          <cell r="M95" t="str">
            <v>A</v>
          </cell>
        </row>
        <row r="96">
          <cell r="A96" t="str">
            <v>BIY101</v>
          </cell>
          <cell r="B96" t="str">
            <v xml:space="preserve">Yaulek Parts Sdn Bhd     </v>
          </cell>
          <cell r="C96" t="str">
            <v>CASH</v>
          </cell>
          <cell r="D96">
            <v>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b">
            <v>1</v>
          </cell>
          <cell r="K96" t="str">
            <v>D01</v>
          </cell>
          <cell r="L96" t="str">
            <v>HHJ</v>
          </cell>
          <cell r="M96" t="str">
            <v>A</v>
          </cell>
        </row>
        <row r="97">
          <cell r="A97" t="str">
            <v>BJA101</v>
          </cell>
          <cell r="B97" t="str">
            <v xml:space="preserve">Arrowira Sdn Bhd      </v>
          </cell>
          <cell r="C97" t="str">
            <v>30 days</v>
          </cell>
          <cell r="D97">
            <v>20000</v>
          </cell>
          <cell r="E97">
            <v>112.35</v>
          </cell>
          <cell r="F97">
            <v>112.35</v>
          </cell>
          <cell r="G97">
            <v>0</v>
          </cell>
          <cell r="H97">
            <v>0</v>
          </cell>
          <cell r="I97">
            <v>0</v>
          </cell>
          <cell r="J97" t="b">
            <v>1</v>
          </cell>
          <cell r="K97" t="str">
            <v>D61</v>
          </cell>
          <cell r="L97" t="str">
            <v>ICY</v>
          </cell>
          <cell r="M97" t="str">
            <v>A</v>
          </cell>
        </row>
        <row r="98">
          <cell r="A98" t="str">
            <v>BJA102</v>
          </cell>
          <cell r="B98" t="str">
            <v xml:space="preserve">Arrowira Sdn Bhd      </v>
          </cell>
          <cell r="C98" t="str">
            <v>90 days</v>
          </cell>
          <cell r="D98">
            <v>20000</v>
          </cell>
          <cell r="E98">
            <v>2606.84</v>
          </cell>
          <cell r="F98">
            <v>2606.84</v>
          </cell>
          <cell r="G98">
            <v>0</v>
          </cell>
          <cell r="H98">
            <v>0</v>
          </cell>
          <cell r="I98">
            <v>0</v>
          </cell>
          <cell r="J98" t="b">
            <v>1</v>
          </cell>
          <cell r="K98" t="str">
            <v>D62</v>
          </cell>
          <cell r="L98" t="str">
            <v>ICY</v>
          </cell>
          <cell r="M98" t="str">
            <v>A</v>
          </cell>
        </row>
        <row r="99">
          <cell r="A99" t="str">
            <v>BJC101</v>
          </cell>
          <cell r="B99" t="str">
            <v xml:space="preserve">CEL Tractors (Johor) Sdn Bhd    </v>
          </cell>
          <cell r="C99" t="str">
            <v>30 days</v>
          </cell>
          <cell r="D99">
            <v>20000</v>
          </cell>
          <cell r="E99">
            <v>4.75</v>
          </cell>
          <cell r="F99">
            <v>4.75</v>
          </cell>
          <cell r="G99">
            <v>0</v>
          </cell>
          <cell r="H99">
            <v>0</v>
          </cell>
          <cell r="I99">
            <v>0</v>
          </cell>
          <cell r="J99" t="b">
            <v>1</v>
          </cell>
          <cell r="K99" t="str">
            <v>D61</v>
          </cell>
          <cell r="L99" t="str">
            <v>ICY</v>
          </cell>
          <cell r="M99" t="str">
            <v>A</v>
          </cell>
        </row>
        <row r="100">
          <cell r="A100" t="str">
            <v>BJC102</v>
          </cell>
          <cell r="B100" t="str">
            <v xml:space="preserve">CEL Tractors (Johor) Sdn Bhd    </v>
          </cell>
          <cell r="C100" t="str">
            <v>90 days</v>
          </cell>
          <cell r="D100">
            <v>20000</v>
          </cell>
          <cell r="E100">
            <v>638.20000000000005</v>
          </cell>
          <cell r="F100">
            <v>638.20000000000005</v>
          </cell>
          <cell r="G100">
            <v>0</v>
          </cell>
          <cell r="H100">
            <v>0</v>
          </cell>
          <cell r="I100">
            <v>0</v>
          </cell>
          <cell r="J100" t="b">
            <v>1</v>
          </cell>
          <cell r="K100" t="str">
            <v>D62</v>
          </cell>
          <cell r="L100" t="str">
            <v>ICY</v>
          </cell>
          <cell r="M100" t="str">
            <v>A</v>
          </cell>
        </row>
        <row r="101">
          <cell r="A101" t="str">
            <v>BJE102</v>
          </cell>
          <cell r="B101" t="str">
            <v xml:space="preserve">Eik Ann Tractor Parts Sdn Bhd   </v>
          </cell>
          <cell r="C101" t="str">
            <v>90 days</v>
          </cell>
          <cell r="D101">
            <v>2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 t="b">
            <v>1</v>
          </cell>
          <cell r="K101" t="str">
            <v>D62</v>
          </cell>
          <cell r="L101" t="str">
            <v>ICY</v>
          </cell>
          <cell r="M101" t="str">
            <v>A</v>
          </cell>
        </row>
        <row r="102">
          <cell r="A102" t="str">
            <v>BJE112</v>
          </cell>
          <cell r="B102" t="str">
            <v xml:space="preserve">Perniagaan Alat Gantian Eng Thai    </v>
          </cell>
          <cell r="C102" t="str">
            <v>60 days</v>
          </cell>
          <cell r="D102">
            <v>10000</v>
          </cell>
          <cell r="E102">
            <v>1550</v>
          </cell>
          <cell r="F102">
            <v>1550</v>
          </cell>
          <cell r="G102">
            <v>0</v>
          </cell>
          <cell r="H102">
            <v>0</v>
          </cell>
          <cell r="I102">
            <v>0</v>
          </cell>
          <cell r="J102" t="b">
            <v>1</v>
          </cell>
          <cell r="K102" t="str">
            <v>D62</v>
          </cell>
          <cell r="L102" t="str">
            <v>ICY</v>
          </cell>
          <cell r="M102" t="str">
            <v>A</v>
          </cell>
        </row>
        <row r="103">
          <cell r="A103" t="str">
            <v>BJG111</v>
          </cell>
          <cell r="B103" t="str">
            <v xml:space="preserve">Guang Hoe Engineering Supply Sdn Bhd   </v>
          </cell>
          <cell r="C103" t="str">
            <v>30 days</v>
          </cell>
          <cell r="D103">
            <v>80000</v>
          </cell>
          <cell r="E103">
            <v>22100.57</v>
          </cell>
          <cell r="F103">
            <v>22100.57</v>
          </cell>
          <cell r="G103">
            <v>0</v>
          </cell>
          <cell r="H103">
            <v>0</v>
          </cell>
          <cell r="I103">
            <v>0</v>
          </cell>
          <cell r="J103" t="b">
            <v>1</v>
          </cell>
          <cell r="K103" t="str">
            <v>D61</v>
          </cell>
          <cell r="L103" t="str">
            <v>ICY</v>
          </cell>
          <cell r="M103" t="str">
            <v>A</v>
          </cell>
        </row>
        <row r="104">
          <cell r="A104" t="str">
            <v>BJG112</v>
          </cell>
          <cell r="B104" t="str">
            <v xml:space="preserve">Guang Hoe Engineering Supply Sdn Bhd   </v>
          </cell>
          <cell r="C104" t="str">
            <v>90 days</v>
          </cell>
          <cell r="D104">
            <v>100000</v>
          </cell>
          <cell r="E104">
            <v>62545.62</v>
          </cell>
          <cell r="F104">
            <v>62545.62</v>
          </cell>
          <cell r="G104">
            <v>0</v>
          </cell>
          <cell r="H104">
            <v>0</v>
          </cell>
          <cell r="I104">
            <v>0</v>
          </cell>
          <cell r="J104" t="b">
            <v>1</v>
          </cell>
          <cell r="K104" t="str">
            <v>D62</v>
          </cell>
          <cell r="L104" t="str">
            <v>ICY</v>
          </cell>
          <cell r="M104" t="str">
            <v>A</v>
          </cell>
        </row>
        <row r="105">
          <cell r="A105" t="str">
            <v>BJK101</v>
          </cell>
          <cell r="B105" t="str">
            <v xml:space="preserve">K S Excavator Parts Sdn Bhd   </v>
          </cell>
          <cell r="C105" t="str">
            <v>30 days</v>
          </cell>
          <cell r="D105">
            <v>20000</v>
          </cell>
          <cell r="E105">
            <v>2144.04</v>
          </cell>
          <cell r="F105">
            <v>2144.04</v>
          </cell>
          <cell r="G105">
            <v>0</v>
          </cell>
          <cell r="H105">
            <v>0</v>
          </cell>
          <cell r="I105">
            <v>0</v>
          </cell>
          <cell r="J105" t="b">
            <v>1</v>
          </cell>
          <cell r="K105" t="str">
            <v>D61</v>
          </cell>
          <cell r="L105" t="str">
            <v>ICY</v>
          </cell>
          <cell r="M105" t="str">
            <v>A</v>
          </cell>
        </row>
        <row r="106">
          <cell r="A106" t="str">
            <v>BJK102</v>
          </cell>
          <cell r="B106" t="str">
            <v xml:space="preserve">K S Excavator Parts Sdn Bhd   </v>
          </cell>
          <cell r="C106" t="str">
            <v>90 days</v>
          </cell>
          <cell r="D106">
            <v>30000</v>
          </cell>
          <cell r="E106">
            <v>10157.67</v>
          </cell>
          <cell r="F106">
            <v>10157.67</v>
          </cell>
          <cell r="G106">
            <v>0</v>
          </cell>
          <cell r="H106">
            <v>0</v>
          </cell>
          <cell r="I106">
            <v>0</v>
          </cell>
          <cell r="J106" t="b">
            <v>1</v>
          </cell>
          <cell r="K106" t="str">
            <v>D62</v>
          </cell>
          <cell r="L106" t="str">
            <v>ICY</v>
          </cell>
          <cell r="M106" t="str">
            <v>A</v>
          </cell>
        </row>
        <row r="107">
          <cell r="A107" t="str">
            <v>BJS101</v>
          </cell>
          <cell r="B107" t="str">
            <v xml:space="preserve">Song Crane Enterprise (M) Sdn Bhd   </v>
          </cell>
          <cell r="C107" t="str">
            <v>30 days</v>
          </cell>
          <cell r="D107">
            <v>20000</v>
          </cell>
          <cell r="E107">
            <v>3480</v>
          </cell>
          <cell r="F107">
            <v>3480</v>
          </cell>
          <cell r="G107">
            <v>0</v>
          </cell>
          <cell r="H107">
            <v>0</v>
          </cell>
          <cell r="I107">
            <v>0</v>
          </cell>
          <cell r="J107" t="b">
            <v>1</v>
          </cell>
          <cell r="K107" t="str">
            <v>D61</v>
          </cell>
          <cell r="L107" t="str">
            <v>ICY</v>
          </cell>
          <cell r="M107" t="str">
            <v>A</v>
          </cell>
        </row>
        <row r="108">
          <cell r="A108" t="str">
            <v>BJS102</v>
          </cell>
          <cell r="B108" t="str">
            <v xml:space="preserve">Song Crane Enterprise (M) Sdn Bhd   </v>
          </cell>
          <cell r="C108" t="str">
            <v>90 days</v>
          </cell>
          <cell r="D108">
            <v>50000</v>
          </cell>
          <cell r="E108">
            <v>32744.35</v>
          </cell>
          <cell r="F108">
            <v>32744.35</v>
          </cell>
          <cell r="G108">
            <v>0</v>
          </cell>
          <cell r="H108">
            <v>0</v>
          </cell>
          <cell r="I108">
            <v>0</v>
          </cell>
          <cell r="J108" t="b">
            <v>1</v>
          </cell>
          <cell r="K108" t="str">
            <v>D62</v>
          </cell>
          <cell r="L108" t="str">
            <v>ICY</v>
          </cell>
          <cell r="M108" t="str">
            <v>A</v>
          </cell>
        </row>
        <row r="109">
          <cell r="A109" t="str">
            <v>BJT102</v>
          </cell>
          <cell r="B109" t="str">
            <v xml:space="preserve">Syarikat Tong San Enterprise     </v>
          </cell>
          <cell r="C109" t="str">
            <v>60 days</v>
          </cell>
          <cell r="D109">
            <v>20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 t="b">
            <v>1</v>
          </cell>
          <cell r="K109" t="str">
            <v>D62</v>
          </cell>
          <cell r="L109" t="str">
            <v>ICY</v>
          </cell>
          <cell r="M109" t="str">
            <v>A</v>
          </cell>
        </row>
        <row r="110">
          <cell r="A110" t="str">
            <v>BJX101</v>
          </cell>
          <cell r="B110" t="str">
            <v xml:space="preserve">Xenog Sdn Bhd      </v>
          </cell>
          <cell r="C110" t="str">
            <v>30 days</v>
          </cell>
          <cell r="D110">
            <v>80000</v>
          </cell>
          <cell r="E110">
            <v>22384.91</v>
          </cell>
          <cell r="F110">
            <v>22384.91</v>
          </cell>
          <cell r="G110">
            <v>0</v>
          </cell>
          <cell r="H110">
            <v>0</v>
          </cell>
          <cell r="I110">
            <v>0</v>
          </cell>
          <cell r="J110" t="b">
            <v>1</v>
          </cell>
          <cell r="K110" t="str">
            <v>D61</v>
          </cell>
          <cell r="L110" t="str">
            <v>ICY</v>
          </cell>
          <cell r="M110" t="str">
            <v>A</v>
          </cell>
        </row>
        <row r="111">
          <cell r="A111" t="str">
            <v>BJX102</v>
          </cell>
          <cell r="B111" t="str">
            <v xml:space="preserve">Xenog Sdn Bhd      </v>
          </cell>
          <cell r="C111" t="str">
            <v>90 days</v>
          </cell>
          <cell r="D111">
            <v>100000</v>
          </cell>
          <cell r="E111">
            <v>57740.36</v>
          </cell>
          <cell r="F111">
            <v>57740.36</v>
          </cell>
          <cell r="G111">
            <v>0</v>
          </cell>
          <cell r="H111">
            <v>0</v>
          </cell>
          <cell r="I111">
            <v>0</v>
          </cell>
          <cell r="J111" t="b">
            <v>1</v>
          </cell>
          <cell r="K111" t="str">
            <v>D62</v>
          </cell>
          <cell r="L111" t="str">
            <v>ICY</v>
          </cell>
          <cell r="M111" t="str">
            <v>A</v>
          </cell>
        </row>
        <row r="112">
          <cell r="A112" t="str">
            <v>BKA100</v>
          </cell>
          <cell r="B112" t="str">
            <v xml:space="preserve">Sykt Alat-Alat Tractor Associated     </v>
          </cell>
          <cell r="C112" t="str">
            <v>90 days</v>
          </cell>
          <cell r="D112">
            <v>30000</v>
          </cell>
          <cell r="E112">
            <v>9375.5499999999993</v>
          </cell>
          <cell r="F112">
            <v>9375.5499999999993</v>
          </cell>
          <cell r="G112">
            <v>0</v>
          </cell>
          <cell r="H112">
            <v>0</v>
          </cell>
          <cell r="I112">
            <v>0</v>
          </cell>
          <cell r="J112" t="b">
            <v>1</v>
          </cell>
          <cell r="K112" t="str">
            <v>D12</v>
          </cell>
          <cell r="L112" t="str">
            <v>YML</v>
          </cell>
          <cell r="M112" t="str">
            <v>A</v>
          </cell>
        </row>
        <row r="113">
          <cell r="A113" t="str">
            <v>BKA112</v>
          </cell>
          <cell r="B113" t="str">
            <v xml:space="preserve">Autoxports Sdn Bhd      </v>
          </cell>
          <cell r="C113" t="str">
            <v>90 days</v>
          </cell>
          <cell r="D113">
            <v>10000</v>
          </cell>
          <cell r="E113">
            <v>1440.76</v>
          </cell>
          <cell r="F113">
            <v>1440.76</v>
          </cell>
          <cell r="G113">
            <v>0</v>
          </cell>
          <cell r="H113">
            <v>0</v>
          </cell>
          <cell r="I113">
            <v>0</v>
          </cell>
          <cell r="J113" t="b">
            <v>1</v>
          </cell>
          <cell r="K113" t="str">
            <v>D32</v>
          </cell>
          <cell r="L113" t="str">
            <v>TC</v>
          </cell>
          <cell r="M113" t="str">
            <v>A</v>
          </cell>
        </row>
        <row r="114">
          <cell r="A114" t="str">
            <v>BKA121</v>
          </cell>
          <cell r="B114" t="str">
            <v xml:space="preserve">Aik Lye Tractor Parts Sdn Bhd   </v>
          </cell>
          <cell r="C114" t="str">
            <v>30 days</v>
          </cell>
          <cell r="D114">
            <v>4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b">
            <v>1</v>
          </cell>
          <cell r="K114" t="str">
            <v>D31</v>
          </cell>
          <cell r="L114" t="str">
            <v>TC</v>
          </cell>
          <cell r="M114" t="str">
            <v>A</v>
          </cell>
        </row>
        <row r="115">
          <cell r="A115" t="str">
            <v>BKA122</v>
          </cell>
          <cell r="B115" t="str">
            <v xml:space="preserve">Aik Lye Tractor Parts Sdn Bhd   </v>
          </cell>
          <cell r="C115" t="str">
            <v>90 days</v>
          </cell>
          <cell r="D115">
            <v>100000</v>
          </cell>
          <cell r="E115">
            <v>31462.35</v>
          </cell>
          <cell r="F115">
            <v>31462.35</v>
          </cell>
          <cell r="G115">
            <v>0</v>
          </cell>
          <cell r="H115">
            <v>0</v>
          </cell>
          <cell r="I115">
            <v>0</v>
          </cell>
          <cell r="J115" t="b">
            <v>1</v>
          </cell>
          <cell r="K115" t="str">
            <v>D32</v>
          </cell>
          <cell r="L115" t="str">
            <v>TC</v>
          </cell>
          <cell r="M115" t="str">
            <v>A</v>
          </cell>
        </row>
        <row r="116">
          <cell r="A116" t="str">
            <v>BKA202</v>
          </cell>
          <cell r="B116" t="str">
            <v xml:space="preserve">Automaster Spare Parts (M) Sdn Bhd   </v>
          </cell>
          <cell r="C116" t="str">
            <v>90 days</v>
          </cell>
          <cell r="D116">
            <v>30000</v>
          </cell>
          <cell r="E116">
            <v>512.4</v>
          </cell>
          <cell r="F116">
            <v>512.4</v>
          </cell>
          <cell r="G116">
            <v>0</v>
          </cell>
          <cell r="H116">
            <v>0</v>
          </cell>
          <cell r="I116">
            <v>0</v>
          </cell>
          <cell r="J116" t="b">
            <v>1</v>
          </cell>
          <cell r="K116" t="str">
            <v>D42</v>
          </cell>
          <cell r="L116" t="str">
            <v>HSF</v>
          </cell>
          <cell r="M116" t="str">
            <v>A</v>
          </cell>
        </row>
        <row r="117">
          <cell r="A117" t="str">
            <v>BKA242</v>
          </cell>
          <cell r="B117" t="str">
            <v xml:space="preserve">Syarikat Auto Jaya      </v>
          </cell>
          <cell r="C117" t="str">
            <v>90 days</v>
          </cell>
          <cell r="D117">
            <v>10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b">
            <v>1</v>
          </cell>
          <cell r="K117" t="str">
            <v>D42</v>
          </cell>
          <cell r="L117" t="str">
            <v>HSF</v>
          </cell>
          <cell r="M117" t="str">
            <v>A</v>
          </cell>
        </row>
        <row r="118">
          <cell r="A118" t="str">
            <v>BKA252</v>
          </cell>
          <cell r="B118" t="str">
            <v xml:space="preserve">AZ Parts Supply Sdn Bhd    </v>
          </cell>
          <cell r="C118" t="str">
            <v>90 days</v>
          </cell>
          <cell r="D118">
            <v>30000</v>
          </cell>
          <cell r="E118">
            <v>7598.48</v>
          </cell>
          <cell r="F118">
            <v>7598.48</v>
          </cell>
          <cell r="G118">
            <v>0</v>
          </cell>
          <cell r="H118">
            <v>0</v>
          </cell>
          <cell r="I118">
            <v>0</v>
          </cell>
          <cell r="J118" t="b">
            <v>1</v>
          </cell>
          <cell r="K118" t="str">
            <v>D42</v>
          </cell>
          <cell r="L118" t="str">
            <v>HSF</v>
          </cell>
          <cell r="M118" t="str">
            <v>A</v>
          </cell>
        </row>
        <row r="119">
          <cell r="A119" t="str">
            <v>BKA262</v>
          </cell>
          <cell r="B119" t="str">
            <v xml:space="preserve">Alat-Alat Ganti Kereta Maju     </v>
          </cell>
          <cell r="C119" t="str">
            <v>90 days</v>
          </cell>
          <cell r="D119">
            <v>10000</v>
          </cell>
          <cell r="E119">
            <v>1174.4000000000001</v>
          </cell>
          <cell r="F119">
            <v>1174.4000000000001</v>
          </cell>
          <cell r="G119">
            <v>0</v>
          </cell>
          <cell r="H119">
            <v>0</v>
          </cell>
          <cell r="I119">
            <v>0</v>
          </cell>
          <cell r="J119" t="b">
            <v>1</v>
          </cell>
          <cell r="K119" t="str">
            <v>D42</v>
          </cell>
          <cell r="L119" t="str">
            <v>HSF</v>
          </cell>
          <cell r="M119" t="str">
            <v>A</v>
          </cell>
        </row>
        <row r="120">
          <cell r="A120" t="str">
            <v>BKA272</v>
          </cell>
          <cell r="B120" t="str">
            <v xml:space="preserve">Auto Resources Sdn Bhd     </v>
          </cell>
          <cell r="C120" t="str">
            <v>90 days</v>
          </cell>
          <cell r="D120">
            <v>10000</v>
          </cell>
          <cell r="E120">
            <v>2790.2</v>
          </cell>
          <cell r="F120">
            <v>2790.2</v>
          </cell>
          <cell r="G120">
            <v>0</v>
          </cell>
          <cell r="H120">
            <v>0</v>
          </cell>
          <cell r="I120">
            <v>0</v>
          </cell>
          <cell r="J120" t="b">
            <v>1</v>
          </cell>
          <cell r="K120" t="str">
            <v>D42</v>
          </cell>
          <cell r="L120" t="str">
            <v>HSF</v>
          </cell>
          <cell r="M120" t="str">
            <v>A</v>
          </cell>
        </row>
        <row r="121">
          <cell r="A121" t="str">
            <v>BKB112</v>
          </cell>
          <cell r="B121" t="str">
            <v xml:space="preserve">Sykt Bahau Auto Supply     </v>
          </cell>
          <cell r="C121" t="str">
            <v>90 days</v>
          </cell>
          <cell r="D121">
            <v>20000</v>
          </cell>
          <cell r="E121">
            <v>6919.82</v>
          </cell>
          <cell r="F121">
            <v>6919.82</v>
          </cell>
          <cell r="G121">
            <v>0</v>
          </cell>
          <cell r="H121">
            <v>0</v>
          </cell>
          <cell r="I121">
            <v>0</v>
          </cell>
          <cell r="J121" t="b">
            <v>1</v>
          </cell>
          <cell r="K121" t="str">
            <v>D32</v>
          </cell>
          <cell r="L121" t="str">
            <v>TC</v>
          </cell>
          <cell r="M121" t="str">
            <v>A</v>
          </cell>
        </row>
        <row r="122">
          <cell r="A122" t="str">
            <v>BKB142</v>
          </cell>
          <cell r="B122" t="str">
            <v xml:space="preserve">Berjaya Green Development Sdn Bhd    </v>
          </cell>
          <cell r="C122" t="str">
            <v>60 days</v>
          </cell>
          <cell r="D122">
            <v>30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b">
            <v>1</v>
          </cell>
          <cell r="K122" t="str">
            <v>E22</v>
          </cell>
          <cell r="L122" t="str">
            <v>LKC</v>
          </cell>
          <cell r="M122" t="str">
            <v>ST</v>
          </cell>
        </row>
        <row r="123">
          <cell r="A123" t="str">
            <v>BKC100</v>
          </cell>
          <cell r="B123" t="str">
            <v xml:space="preserve">C F Tractor Company     </v>
          </cell>
          <cell r="C123" t="str">
            <v>90 days</v>
          </cell>
          <cell r="D123">
            <v>60000</v>
          </cell>
          <cell r="E123">
            <v>40997.040000000001</v>
          </cell>
          <cell r="F123">
            <v>40997.040000000001</v>
          </cell>
          <cell r="G123">
            <v>0</v>
          </cell>
          <cell r="H123">
            <v>0</v>
          </cell>
          <cell r="I123">
            <v>0</v>
          </cell>
          <cell r="J123" t="b">
            <v>1</v>
          </cell>
          <cell r="K123" t="str">
            <v>D32</v>
          </cell>
          <cell r="L123" t="str">
            <v>TC</v>
          </cell>
          <cell r="M123" t="str">
            <v>A</v>
          </cell>
        </row>
        <row r="124">
          <cell r="A124" t="str">
            <v>BKC101</v>
          </cell>
          <cell r="B124" t="str">
            <v xml:space="preserve">C F Tractor Company     </v>
          </cell>
          <cell r="C124" t="str">
            <v>30 days</v>
          </cell>
          <cell r="D124">
            <v>40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 t="b">
            <v>1</v>
          </cell>
          <cell r="K124" t="str">
            <v>D31</v>
          </cell>
          <cell r="L124" t="str">
            <v>TC</v>
          </cell>
          <cell r="M124" t="str">
            <v>A</v>
          </cell>
        </row>
        <row r="125">
          <cell r="A125" t="str">
            <v>BKC122</v>
          </cell>
          <cell r="B125" t="str">
            <v xml:space="preserve">CHKL Equipment Parts Sdn Bhd    </v>
          </cell>
          <cell r="C125" t="str">
            <v>90 days</v>
          </cell>
          <cell r="D125">
            <v>40000</v>
          </cell>
          <cell r="E125">
            <v>22880.71</v>
          </cell>
          <cell r="F125">
            <v>22880.71</v>
          </cell>
          <cell r="G125">
            <v>0</v>
          </cell>
          <cell r="H125">
            <v>0</v>
          </cell>
          <cell r="I125">
            <v>0</v>
          </cell>
          <cell r="J125" t="b">
            <v>1</v>
          </cell>
          <cell r="K125" t="str">
            <v>D62</v>
          </cell>
          <cell r="L125" t="str">
            <v>ICY</v>
          </cell>
          <cell r="M125" t="str">
            <v>A</v>
          </cell>
        </row>
        <row r="126">
          <cell r="A126" t="str">
            <v>BKC142</v>
          </cell>
          <cell r="B126" t="str">
            <v xml:space="preserve">Chop Soon Heng      </v>
          </cell>
          <cell r="C126" t="str">
            <v>90 days</v>
          </cell>
          <cell r="D126">
            <v>10000</v>
          </cell>
          <cell r="E126">
            <v>420</v>
          </cell>
          <cell r="F126">
            <v>420</v>
          </cell>
          <cell r="G126">
            <v>0</v>
          </cell>
          <cell r="H126">
            <v>0</v>
          </cell>
          <cell r="I126">
            <v>0</v>
          </cell>
          <cell r="J126" t="b">
            <v>1</v>
          </cell>
          <cell r="K126" t="str">
            <v>D42</v>
          </cell>
          <cell r="L126" t="str">
            <v>HSF</v>
          </cell>
          <cell r="M126" t="str">
            <v>A</v>
          </cell>
        </row>
        <row r="127">
          <cell r="A127" t="str">
            <v>BKC151</v>
          </cell>
          <cell r="B127" t="str">
            <v xml:space="preserve">CR Machinery Parts Sdn Bhd    </v>
          </cell>
          <cell r="C127" t="str">
            <v>CASH</v>
          </cell>
          <cell r="D127">
            <v>20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b">
            <v>1</v>
          </cell>
          <cell r="K127" t="str">
            <v>D61</v>
          </cell>
          <cell r="L127" t="str">
            <v>ICY</v>
          </cell>
          <cell r="M127" t="str">
            <v>ST</v>
          </cell>
        </row>
        <row r="128">
          <cell r="A128" t="str">
            <v>BKC152</v>
          </cell>
          <cell r="B128" t="str">
            <v xml:space="preserve">CR Machinery Parts Sdn Bhd    </v>
          </cell>
          <cell r="C128" t="str">
            <v>CASH</v>
          </cell>
          <cell r="D128">
            <v>20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 t="b">
            <v>1</v>
          </cell>
          <cell r="K128" t="str">
            <v>D62</v>
          </cell>
          <cell r="L128" t="str">
            <v>ICY</v>
          </cell>
          <cell r="M128" t="str">
            <v>ST</v>
          </cell>
        </row>
        <row r="129">
          <cell r="A129" t="str">
            <v>BKC192</v>
          </cell>
          <cell r="B129" t="str">
            <v xml:space="preserve">Century Trading       </v>
          </cell>
          <cell r="C129" t="str">
            <v>90 days</v>
          </cell>
          <cell r="D129">
            <v>20000</v>
          </cell>
          <cell r="E129">
            <v>11004.76</v>
          </cell>
          <cell r="F129">
            <v>11004.76</v>
          </cell>
          <cell r="G129">
            <v>0</v>
          </cell>
          <cell r="H129">
            <v>0</v>
          </cell>
          <cell r="I129">
            <v>0</v>
          </cell>
          <cell r="J129" t="b">
            <v>1</v>
          </cell>
          <cell r="K129" t="str">
            <v>D02</v>
          </cell>
          <cell r="L129" t="str">
            <v>HHJ</v>
          </cell>
          <cell r="M129" t="str">
            <v>A</v>
          </cell>
        </row>
        <row r="130">
          <cell r="A130" t="str">
            <v>BKC212</v>
          </cell>
          <cell r="B130" t="str">
            <v xml:space="preserve">Care Auto Supply      </v>
          </cell>
          <cell r="C130" t="str">
            <v>90 days</v>
          </cell>
          <cell r="D130">
            <v>10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 t="b">
            <v>1</v>
          </cell>
          <cell r="K130" t="str">
            <v>D42</v>
          </cell>
          <cell r="L130" t="str">
            <v>HSF</v>
          </cell>
          <cell r="M130" t="str">
            <v>ST</v>
          </cell>
        </row>
        <row r="131">
          <cell r="A131" t="str">
            <v>BKC222</v>
          </cell>
          <cell r="B131" t="str">
            <v xml:space="preserve">CME Technologies Sdn Bhd     </v>
          </cell>
          <cell r="C131" t="str">
            <v>60 days</v>
          </cell>
          <cell r="D131">
            <v>20000</v>
          </cell>
          <cell r="E131">
            <v>3500</v>
          </cell>
          <cell r="F131">
            <v>3500</v>
          </cell>
          <cell r="G131">
            <v>0</v>
          </cell>
          <cell r="H131">
            <v>0</v>
          </cell>
          <cell r="I131">
            <v>0</v>
          </cell>
          <cell r="J131" t="b">
            <v>1</v>
          </cell>
          <cell r="K131" t="str">
            <v>NM2</v>
          </cell>
          <cell r="L131" t="str">
            <v>MGT</v>
          </cell>
          <cell r="M131" t="str">
            <v>A</v>
          </cell>
        </row>
        <row r="132">
          <cell r="A132" t="str">
            <v>BKC241</v>
          </cell>
          <cell r="B132" t="str">
            <v xml:space="preserve">C L Excavator &amp; Tractor Parts Sdn Bhd </v>
          </cell>
          <cell r="C132" t="str">
            <v>30 days</v>
          </cell>
          <cell r="D132">
            <v>50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 t="b">
            <v>1</v>
          </cell>
          <cell r="K132" t="str">
            <v>D31</v>
          </cell>
          <cell r="L132" t="str">
            <v>TC</v>
          </cell>
          <cell r="M132" t="str">
            <v>A</v>
          </cell>
        </row>
        <row r="133">
          <cell r="A133" t="str">
            <v>BKC242</v>
          </cell>
          <cell r="B133" t="str">
            <v xml:space="preserve">C L Excavator &amp; Tractor Parts Sdn Bhd </v>
          </cell>
          <cell r="C133" t="str">
            <v>90 days</v>
          </cell>
          <cell r="D133">
            <v>40000</v>
          </cell>
          <cell r="E133">
            <v>7892.02</v>
          </cell>
          <cell r="F133">
            <v>7892.02</v>
          </cell>
          <cell r="G133">
            <v>0</v>
          </cell>
          <cell r="H133">
            <v>0</v>
          </cell>
          <cell r="I133">
            <v>0</v>
          </cell>
          <cell r="J133" t="b">
            <v>1</v>
          </cell>
          <cell r="K133" t="str">
            <v>D32</v>
          </cell>
          <cell r="L133" t="str">
            <v>TC</v>
          </cell>
          <cell r="M133" t="str">
            <v>A</v>
          </cell>
        </row>
        <row r="134">
          <cell r="A134" t="str">
            <v>BKC261</v>
          </cell>
          <cell r="B134" t="str">
            <v xml:space="preserve">CNY Heavy Machinery Parts Sdn Bhd   </v>
          </cell>
          <cell r="C134" t="str">
            <v>CASH</v>
          </cell>
          <cell r="D134">
            <v>2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 t="b">
            <v>1</v>
          </cell>
          <cell r="K134" t="str">
            <v>D11</v>
          </cell>
          <cell r="L134" t="str">
            <v>YML</v>
          </cell>
          <cell r="M134" t="str">
            <v>S</v>
          </cell>
        </row>
        <row r="135">
          <cell r="A135" t="str">
            <v>BKC262</v>
          </cell>
          <cell r="B135" t="str">
            <v xml:space="preserve">CNY Heavy Machinery Parts Sdn Bhd   </v>
          </cell>
          <cell r="C135" t="str">
            <v>CASH</v>
          </cell>
          <cell r="D135">
            <v>2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b">
            <v>1</v>
          </cell>
          <cell r="K135" t="str">
            <v>D12</v>
          </cell>
          <cell r="L135" t="str">
            <v>YML</v>
          </cell>
          <cell r="M135" t="str">
            <v>S</v>
          </cell>
        </row>
        <row r="136">
          <cell r="A136" t="str">
            <v>BKC292</v>
          </cell>
          <cell r="B136" t="str">
            <v xml:space="preserve">Syarikat Chip Hin (Banting) Sdn Bhd   </v>
          </cell>
          <cell r="C136" t="str">
            <v>90 days</v>
          </cell>
          <cell r="D136">
            <v>15000</v>
          </cell>
          <cell r="E136">
            <v>6120.6</v>
          </cell>
          <cell r="F136">
            <v>6120.6</v>
          </cell>
          <cell r="G136">
            <v>0</v>
          </cell>
          <cell r="H136">
            <v>0</v>
          </cell>
          <cell r="I136">
            <v>0</v>
          </cell>
          <cell r="J136" t="b">
            <v>1</v>
          </cell>
          <cell r="K136" t="str">
            <v>D42</v>
          </cell>
          <cell r="L136" t="str">
            <v>HSF</v>
          </cell>
          <cell r="M136" t="str">
            <v>A</v>
          </cell>
        </row>
        <row r="137">
          <cell r="A137" t="str">
            <v>BKD121</v>
          </cell>
          <cell r="B137" t="str">
            <v xml:space="preserve">Dunia Epik Sdn Bhd     </v>
          </cell>
          <cell r="C137" t="str">
            <v>60 days</v>
          </cell>
          <cell r="D137">
            <v>150000</v>
          </cell>
          <cell r="E137">
            <v>182559</v>
          </cell>
          <cell r="F137">
            <v>169263.9</v>
          </cell>
          <cell r="G137">
            <v>11422</v>
          </cell>
          <cell r="H137">
            <v>240</v>
          </cell>
          <cell r="I137">
            <v>1633.1</v>
          </cell>
          <cell r="J137" t="b">
            <v>1</v>
          </cell>
          <cell r="K137" t="str">
            <v>E21</v>
          </cell>
          <cell r="L137" t="str">
            <v>LKC</v>
          </cell>
          <cell r="M137" t="str">
            <v>A</v>
          </cell>
        </row>
        <row r="138">
          <cell r="A138" t="str">
            <v>BKD122</v>
          </cell>
          <cell r="B138" t="str">
            <v xml:space="preserve">Dunia Epik Sdn Bhd     </v>
          </cell>
          <cell r="C138" t="str">
            <v>90 days</v>
          </cell>
          <cell r="D138">
            <v>150000</v>
          </cell>
          <cell r="E138">
            <v>268823.03000000003</v>
          </cell>
          <cell r="F138">
            <v>262392.64</v>
          </cell>
          <cell r="G138">
            <v>1842.6</v>
          </cell>
          <cell r="H138">
            <v>4353.1000000000004</v>
          </cell>
          <cell r="I138">
            <v>234.69</v>
          </cell>
          <cell r="J138" t="b">
            <v>1</v>
          </cell>
          <cell r="K138" t="str">
            <v>E22</v>
          </cell>
          <cell r="L138" t="str">
            <v>LKC</v>
          </cell>
          <cell r="M138" t="str">
            <v>A</v>
          </cell>
        </row>
        <row r="139">
          <cell r="A139" t="str">
            <v>BKD131</v>
          </cell>
          <cell r="B139" t="str">
            <v xml:space="preserve">Damansara Rock Products Sdn Bhd    </v>
          </cell>
          <cell r="C139" t="str">
            <v>60 days</v>
          </cell>
          <cell r="D139">
            <v>25000</v>
          </cell>
          <cell r="E139">
            <v>436</v>
          </cell>
          <cell r="F139">
            <v>436</v>
          </cell>
          <cell r="G139">
            <v>0</v>
          </cell>
          <cell r="H139">
            <v>0</v>
          </cell>
          <cell r="I139">
            <v>0</v>
          </cell>
          <cell r="J139" t="b">
            <v>1</v>
          </cell>
          <cell r="K139" t="str">
            <v>E11</v>
          </cell>
          <cell r="L139" t="str">
            <v>WCM</v>
          </cell>
          <cell r="M139" t="str">
            <v>A</v>
          </cell>
        </row>
        <row r="140">
          <cell r="A140" t="str">
            <v>BKD132</v>
          </cell>
          <cell r="B140" t="str">
            <v xml:space="preserve">Damansara Rock Products Sdn Bhd    </v>
          </cell>
          <cell r="C140" t="str">
            <v>60 days</v>
          </cell>
          <cell r="D140">
            <v>15000</v>
          </cell>
          <cell r="E140">
            <v>4615.16</v>
          </cell>
          <cell r="F140">
            <v>4624.2</v>
          </cell>
          <cell r="G140">
            <v>0</v>
          </cell>
          <cell r="H140">
            <v>-8.14</v>
          </cell>
          <cell r="I140">
            <v>-0.9</v>
          </cell>
          <cell r="J140" t="b">
            <v>1</v>
          </cell>
          <cell r="K140" t="str">
            <v>E12</v>
          </cell>
          <cell r="L140" t="str">
            <v>WCM</v>
          </cell>
          <cell r="M140" t="str">
            <v>A</v>
          </cell>
        </row>
        <row r="141">
          <cell r="A141" t="str">
            <v>BKD142</v>
          </cell>
          <cell r="B141" t="str">
            <v xml:space="preserve">Daya Teknik Engineering Sdn Bhd    </v>
          </cell>
          <cell r="C141" t="str">
            <v>90 days</v>
          </cell>
          <cell r="D141">
            <v>50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b">
            <v>1</v>
          </cell>
          <cell r="K141" t="str">
            <v>D62</v>
          </cell>
          <cell r="L141" t="str">
            <v>ICY</v>
          </cell>
          <cell r="M141" t="str">
            <v>A</v>
          </cell>
        </row>
        <row r="142">
          <cell r="A142" t="str">
            <v>BKD161</v>
          </cell>
          <cell r="B142" t="str">
            <v xml:space="preserve">Drillman Industrial Supplies Sdn Bhd    </v>
          </cell>
          <cell r="C142" t="str">
            <v>60 days</v>
          </cell>
          <cell r="D142">
            <v>60000</v>
          </cell>
          <cell r="E142">
            <v>5563.51</v>
          </cell>
          <cell r="F142">
            <v>5563.51</v>
          </cell>
          <cell r="G142">
            <v>0</v>
          </cell>
          <cell r="H142">
            <v>0</v>
          </cell>
          <cell r="I142">
            <v>0</v>
          </cell>
          <cell r="J142" t="b">
            <v>1</v>
          </cell>
          <cell r="K142" t="str">
            <v>E11</v>
          </cell>
          <cell r="L142" t="str">
            <v>WCM</v>
          </cell>
          <cell r="M142" t="str">
            <v>S</v>
          </cell>
        </row>
        <row r="143">
          <cell r="A143" t="str">
            <v>BKD162</v>
          </cell>
          <cell r="B143" t="str">
            <v xml:space="preserve">Drillman Industrial Supplies Sdn Bhd    </v>
          </cell>
          <cell r="C143" t="str">
            <v>90 days</v>
          </cell>
          <cell r="D143">
            <v>60000</v>
          </cell>
          <cell r="E143">
            <v>26041.01</v>
          </cell>
          <cell r="F143">
            <v>25662.240000000002</v>
          </cell>
          <cell r="G143">
            <v>101.65</v>
          </cell>
          <cell r="H143">
            <v>277.12</v>
          </cell>
          <cell r="I143">
            <v>0</v>
          </cell>
          <cell r="J143" t="b">
            <v>1</v>
          </cell>
          <cell r="K143" t="str">
            <v>E12</v>
          </cell>
          <cell r="L143" t="str">
            <v>WCM</v>
          </cell>
          <cell r="M143" t="str">
            <v>S</v>
          </cell>
        </row>
        <row r="144">
          <cell r="A144" t="str">
            <v>BKD172</v>
          </cell>
          <cell r="B144" t="str">
            <v xml:space="preserve">Sykt Alat-Alat Ganti Kereta Dunia    </v>
          </cell>
          <cell r="C144" t="str">
            <v>90 days</v>
          </cell>
          <cell r="D144">
            <v>10000</v>
          </cell>
          <cell r="E144">
            <v>1693.2</v>
          </cell>
          <cell r="F144">
            <v>1693.2</v>
          </cell>
          <cell r="G144">
            <v>0</v>
          </cell>
          <cell r="H144">
            <v>0</v>
          </cell>
          <cell r="I144">
            <v>0</v>
          </cell>
          <cell r="J144" t="b">
            <v>1</v>
          </cell>
          <cell r="K144" t="str">
            <v>D42</v>
          </cell>
          <cell r="L144" t="str">
            <v>HSF</v>
          </cell>
          <cell r="M144" t="str">
            <v>A</v>
          </cell>
        </row>
        <row r="145">
          <cell r="A145" t="str">
            <v>BKE102</v>
          </cell>
          <cell r="B145" t="str">
            <v xml:space="preserve">Excellent Machinery &amp; Auto Supplies S/B   </v>
          </cell>
          <cell r="C145" t="str">
            <v>90 days</v>
          </cell>
          <cell r="D145">
            <v>20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b">
            <v>1</v>
          </cell>
          <cell r="K145" t="str">
            <v>D42</v>
          </cell>
          <cell r="L145" t="str">
            <v>HSF</v>
          </cell>
          <cell r="M145" t="str">
            <v>A</v>
          </cell>
        </row>
        <row r="146">
          <cell r="A146" t="str">
            <v>BKE122</v>
          </cell>
          <cell r="B146" t="str">
            <v xml:space="preserve">E S Seal Sdn Bhd    </v>
          </cell>
          <cell r="C146" t="str">
            <v>90 days</v>
          </cell>
          <cell r="D146">
            <v>20000</v>
          </cell>
          <cell r="E146">
            <v>585.07000000000005</v>
          </cell>
          <cell r="F146">
            <v>585.07000000000005</v>
          </cell>
          <cell r="G146">
            <v>0</v>
          </cell>
          <cell r="H146">
            <v>0</v>
          </cell>
          <cell r="I146">
            <v>0</v>
          </cell>
          <cell r="J146" t="b">
            <v>1</v>
          </cell>
          <cell r="K146" t="str">
            <v>D62</v>
          </cell>
          <cell r="L146" t="str">
            <v>ICY</v>
          </cell>
          <cell r="M146" t="str">
            <v>A</v>
          </cell>
        </row>
        <row r="147">
          <cell r="A147" t="str">
            <v>BKF111</v>
          </cell>
          <cell r="B147" t="str">
            <v xml:space="preserve">Forktrak Engineering Sdn Bhd     </v>
          </cell>
          <cell r="C147" t="str">
            <v>30 days</v>
          </cell>
          <cell r="D147">
            <v>20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b">
            <v>1</v>
          </cell>
          <cell r="K147" t="str">
            <v>D61</v>
          </cell>
          <cell r="L147" t="str">
            <v>ICY</v>
          </cell>
          <cell r="M147" t="str">
            <v>A</v>
          </cell>
        </row>
        <row r="148">
          <cell r="A148" t="str">
            <v>BKF112</v>
          </cell>
          <cell r="B148" t="str">
            <v xml:space="preserve">Forktrak Engineering Sdn Bhd     </v>
          </cell>
          <cell r="C148" t="str">
            <v>90 days</v>
          </cell>
          <cell r="D148">
            <v>20000</v>
          </cell>
          <cell r="E148">
            <v>9363.59</v>
          </cell>
          <cell r="F148">
            <v>9363.59</v>
          </cell>
          <cell r="G148">
            <v>0</v>
          </cell>
          <cell r="H148">
            <v>0</v>
          </cell>
          <cell r="I148">
            <v>0</v>
          </cell>
          <cell r="J148" t="b">
            <v>1</v>
          </cell>
          <cell r="K148" t="str">
            <v>D62</v>
          </cell>
          <cell r="L148" t="str">
            <v>ICY</v>
          </cell>
          <cell r="M148" t="str">
            <v>A</v>
          </cell>
        </row>
        <row r="149">
          <cell r="A149" t="str">
            <v>BKF121</v>
          </cell>
          <cell r="B149" t="str">
            <v xml:space="preserve">F T P Trading (M) Sdn Bhd  </v>
          </cell>
          <cell r="C149" t="str">
            <v>30 days</v>
          </cell>
          <cell r="D149">
            <v>20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b">
            <v>1</v>
          </cell>
          <cell r="K149" t="str">
            <v>D11</v>
          </cell>
          <cell r="L149" t="str">
            <v>YML</v>
          </cell>
          <cell r="M149" t="str">
            <v>A</v>
          </cell>
        </row>
        <row r="150">
          <cell r="A150" t="str">
            <v>BKF122</v>
          </cell>
          <cell r="B150" t="str">
            <v xml:space="preserve">F T P Trading (M) Sdn Bhd  </v>
          </cell>
          <cell r="C150" t="str">
            <v>90 days</v>
          </cell>
          <cell r="D150">
            <v>30000</v>
          </cell>
          <cell r="E150">
            <v>16058.46</v>
          </cell>
          <cell r="F150">
            <v>16058.46</v>
          </cell>
          <cell r="G150">
            <v>0</v>
          </cell>
          <cell r="H150">
            <v>0</v>
          </cell>
          <cell r="I150">
            <v>0</v>
          </cell>
          <cell r="J150" t="b">
            <v>1</v>
          </cell>
          <cell r="K150" t="str">
            <v>D12</v>
          </cell>
          <cell r="L150" t="str">
            <v>YML</v>
          </cell>
          <cell r="M150" t="str">
            <v>A</v>
          </cell>
        </row>
        <row r="151">
          <cell r="A151" t="str">
            <v>BKF141</v>
          </cell>
          <cell r="B151" t="str">
            <v xml:space="preserve">Finbond Trading Sdn Bhd     </v>
          </cell>
          <cell r="C151" t="str">
            <v>30 days</v>
          </cell>
          <cell r="D151">
            <v>20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b">
            <v>1</v>
          </cell>
          <cell r="K151" t="str">
            <v>D31</v>
          </cell>
          <cell r="L151" t="str">
            <v>TC</v>
          </cell>
          <cell r="M151" t="str">
            <v>A</v>
          </cell>
        </row>
        <row r="152">
          <cell r="A152" t="str">
            <v>BKF142</v>
          </cell>
          <cell r="B152" t="str">
            <v xml:space="preserve">Finbond Trading Sdn Bhd     </v>
          </cell>
          <cell r="C152" t="str">
            <v>90 days</v>
          </cell>
          <cell r="D152">
            <v>20000</v>
          </cell>
          <cell r="E152">
            <v>900</v>
          </cell>
          <cell r="F152">
            <v>900</v>
          </cell>
          <cell r="G152">
            <v>0</v>
          </cell>
          <cell r="H152">
            <v>0</v>
          </cell>
          <cell r="I152">
            <v>0</v>
          </cell>
          <cell r="J152" t="b">
            <v>1</v>
          </cell>
          <cell r="K152" t="str">
            <v>D32</v>
          </cell>
          <cell r="L152" t="str">
            <v>TC</v>
          </cell>
          <cell r="M152" t="str">
            <v>A</v>
          </cell>
        </row>
        <row r="153">
          <cell r="A153" t="str">
            <v>BKF172</v>
          </cell>
          <cell r="B153" t="str">
            <v xml:space="preserve">Fong Mook Seong &amp; Sons Sdn Bhd  </v>
          </cell>
          <cell r="C153" t="str">
            <v>90 days</v>
          </cell>
          <cell r="D153">
            <v>20000</v>
          </cell>
          <cell r="E153">
            <v>0</v>
          </cell>
          <cell r="F153">
            <v>-475.39</v>
          </cell>
          <cell r="G153">
            <v>223.78</v>
          </cell>
          <cell r="H153">
            <v>86.57</v>
          </cell>
          <cell r="I153">
            <v>165.04</v>
          </cell>
          <cell r="J153" t="b">
            <v>1</v>
          </cell>
          <cell r="K153" t="str">
            <v>D32</v>
          </cell>
          <cell r="L153" t="str">
            <v>TC</v>
          </cell>
          <cell r="M153" t="str">
            <v>S</v>
          </cell>
        </row>
        <row r="154">
          <cell r="A154" t="str">
            <v>BKG101</v>
          </cell>
          <cell r="B154" t="str">
            <v xml:space="preserve">Getpro Sdn Bhd      </v>
          </cell>
          <cell r="C154" t="str">
            <v>30 days</v>
          </cell>
          <cell r="D154">
            <v>20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b">
            <v>1</v>
          </cell>
          <cell r="K154" t="str">
            <v>D31</v>
          </cell>
          <cell r="L154" t="str">
            <v>TC</v>
          </cell>
          <cell r="M154" t="str">
            <v>A</v>
          </cell>
        </row>
        <row r="155">
          <cell r="A155" t="str">
            <v>BKG102</v>
          </cell>
          <cell r="B155" t="str">
            <v xml:space="preserve">Getpro Sdn bhd      </v>
          </cell>
          <cell r="C155" t="str">
            <v>90 days</v>
          </cell>
          <cell r="D155">
            <v>15000</v>
          </cell>
          <cell r="E155">
            <v>7028.67</v>
          </cell>
          <cell r="F155">
            <v>7028.67</v>
          </cell>
          <cell r="G155">
            <v>0</v>
          </cell>
          <cell r="H155">
            <v>0</v>
          </cell>
          <cell r="I155">
            <v>0</v>
          </cell>
          <cell r="J155" t="b">
            <v>1</v>
          </cell>
          <cell r="K155" t="str">
            <v>D32</v>
          </cell>
          <cell r="L155" t="str">
            <v>TC</v>
          </cell>
          <cell r="M155" t="str">
            <v>A</v>
          </cell>
        </row>
        <row r="156">
          <cell r="A156" t="str">
            <v>BKG112</v>
          </cell>
          <cell r="B156" t="str">
            <v xml:space="preserve">Sykt Perniagaan Guan Hin C/O G Bee  </v>
          </cell>
          <cell r="C156" t="str">
            <v>90 days</v>
          </cell>
          <cell r="D156">
            <v>10000</v>
          </cell>
          <cell r="E156">
            <v>79.52</v>
          </cell>
          <cell r="F156">
            <v>79.52</v>
          </cell>
          <cell r="G156">
            <v>0</v>
          </cell>
          <cell r="H156">
            <v>0</v>
          </cell>
          <cell r="I156">
            <v>0</v>
          </cell>
          <cell r="J156" t="b">
            <v>1</v>
          </cell>
          <cell r="K156" t="str">
            <v>D42</v>
          </cell>
          <cell r="L156" t="str">
            <v>HSF</v>
          </cell>
          <cell r="M156" t="str">
            <v>A</v>
          </cell>
        </row>
        <row r="157">
          <cell r="A157" t="str">
            <v>BKG142</v>
          </cell>
          <cell r="B157" t="str">
            <v xml:space="preserve">Geo Bumi Sdn Bhd     </v>
          </cell>
          <cell r="C157" t="str">
            <v>60 days</v>
          </cell>
          <cell r="D157">
            <v>20000</v>
          </cell>
          <cell r="E157">
            <v>35081.699999999997</v>
          </cell>
          <cell r="F157">
            <v>35081.699999999997</v>
          </cell>
          <cell r="G157">
            <v>0</v>
          </cell>
          <cell r="H157">
            <v>0</v>
          </cell>
          <cell r="I157">
            <v>0</v>
          </cell>
          <cell r="J157" t="b">
            <v>1</v>
          </cell>
          <cell r="K157" t="str">
            <v>E22</v>
          </cell>
          <cell r="L157" t="str">
            <v>LKC</v>
          </cell>
          <cell r="M157" t="str">
            <v>A</v>
          </cell>
        </row>
        <row r="158">
          <cell r="A158" t="str">
            <v>BKH121</v>
          </cell>
          <cell r="B158" t="str">
            <v xml:space="preserve">Hong Guan Machinery Sdn bhd    </v>
          </cell>
          <cell r="C158" t="str">
            <v>60 days</v>
          </cell>
          <cell r="D158">
            <v>20000</v>
          </cell>
          <cell r="E158">
            <v>260.31</v>
          </cell>
          <cell r="F158">
            <v>260.31</v>
          </cell>
          <cell r="G158">
            <v>0</v>
          </cell>
          <cell r="H158">
            <v>0</v>
          </cell>
          <cell r="I158">
            <v>0</v>
          </cell>
          <cell r="J158" t="b">
            <v>1</v>
          </cell>
          <cell r="K158" t="str">
            <v>D11</v>
          </cell>
          <cell r="L158" t="str">
            <v>YML</v>
          </cell>
          <cell r="M158" t="str">
            <v>A</v>
          </cell>
        </row>
        <row r="159">
          <cell r="A159" t="str">
            <v>BKH122</v>
          </cell>
          <cell r="B159" t="str">
            <v xml:space="preserve">Hong Guan Machinery Sdn Bhd    </v>
          </cell>
          <cell r="C159" t="str">
            <v>90 days</v>
          </cell>
          <cell r="D159">
            <v>80000</v>
          </cell>
          <cell r="E159">
            <v>20661.79</v>
          </cell>
          <cell r="F159">
            <v>20661.79</v>
          </cell>
          <cell r="G159">
            <v>0</v>
          </cell>
          <cell r="H159">
            <v>0</v>
          </cell>
          <cell r="I159">
            <v>0</v>
          </cell>
          <cell r="J159" t="b">
            <v>1</v>
          </cell>
          <cell r="K159" t="str">
            <v>D12</v>
          </cell>
          <cell r="L159" t="str">
            <v>YML</v>
          </cell>
          <cell r="M159" t="str">
            <v>A</v>
          </cell>
        </row>
        <row r="160">
          <cell r="A160" t="str">
            <v>BKH142</v>
          </cell>
          <cell r="B160" t="str">
            <v xml:space="preserve">K L Honleong Auto Parts Sdn Bhd  </v>
          </cell>
          <cell r="C160" t="str">
            <v>90 days</v>
          </cell>
          <cell r="D160">
            <v>10000</v>
          </cell>
          <cell r="E160">
            <v>6802.48</v>
          </cell>
          <cell r="F160">
            <v>6802.48</v>
          </cell>
          <cell r="G160">
            <v>0</v>
          </cell>
          <cell r="H160">
            <v>0</v>
          </cell>
          <cell r="I160">
            <v>0</v>
          </cell>
          <cell r="J160" t="b">
            <v>1</v>
          </cell>
          <cell r="K160" t="str">
            <v>D42</v>
          </cell>
          <cell r="L160" t="str">
            <v>HSF</v>
          </cell>
          <cell r="M160" t="str">
            <v>A</v>
          </cell>
        </row>
        <row r="161">
          <cell r="A161" t="str">
            <v>BKH152</v>
          </cell>
          <cell r="B161" t="str">
            <v xml:space="preserve">Hin Leon Auto (KL) Sdn Bhd   </v>
          </cell>
          <cell r="C161" t="str">
            <v>90 days</v>
          </cell>
          <cell r="D161">
            <v>5000</v>
          </cell>
          <cell r="E161">
            <v>1739.04</v>
          </cell>
          <cell r="F161">
            <v>1739.04</v>
          </cell>
          <cell r="G161">
            <v>0</v>
          </cell>
          <cell r="H161">
            <v>0</v>
          </cell>
          <cell r="I161">
            <v>0</v>
          </cell>
          <cell r="J161" t="b">
            <v>1</v>
          </cell>
          <cell r="K161" t="str">
            <v>D42</v>
          </cell>
          <cell r="L161" t="str">
            <v>HSF</v>
          </cell>
          <cell r="M161" t="str">
            <v>A</v>
          </cell>
        </row>
        <row r="162">
          <cell r="A162" t="str">
            <v>BKH181</v>
          </cell>
          <cell r="B162" t="str">
            <v xml:space="preserve">Hock Guan Hin -1960 Sdn Bhd   </v>
          </cell>
          <cell r="C162" t="str">
            <v>30 days</v>
          </cell>
          <cell r="D162">
            <v>20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b">
            <v>1</v>
          </cell>
          <cell r="K162" t="str">
            <v>D31</v>
          </cell>
          <cell r="L162" t="str">
            <v>TC</v>
          </cell>
          <cell r="M162" t="str">
            <v>A</v>
          </cell>
        </row>
        <row r="163">
          <cell r="A163" t="str">
            <v>BKH182</v>
          </cell>
          <cell r="B163" t="str">
            <v xml:space="preserve">Hock Guan Hin -1960 Sdn Bhd   </v>
          </cell>
          <cell r="C163" t="str">
            <v>90 days</v>
          </cell>
          <cell r="D163">
            <v>20000</v>
          </cell>
          <cell r="E163">
            <v>7090.88</v>
          </cell>
          <cell r="F163">
            <v>7090.88</v>
          </cell>
          <cell r="G163">
            <v>0</v>
          </cell>
          <cell r="H163">
            <v>0</v>
          </cell>
          <cell r="I163">
            <v>0</v>
          </cell>
          <cell r="J163" t="b">
            <v>1</v>
          </cell>
          <cell r="K163" t="str">
            <v>D32</v>
          </cell>
          <cell r="L163" t="str">
            <v>TC</v>
          </cell>
          <cell r="M163" t="str">
            <v>A</v>
          </cell>
        </row>
        <row r="164">
          <cell r="A164" t="str">
            <v>BKH192</v>
          </cell>
          <cell r="B164" t="str">
            <v xml:space="preserve">Har Lian Mun Track Press    </v>
          </cell>
          <cell r="C164" t="str">
            <v>60 days</v>
          </cell>
          <cell r="D164">
            <v>10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 t="b">
            <v>1</v>
          </cell>
          <cell r="K164" t="str">
            <v>D62</v>
          </cell>
          <cell r="L164" t="str">
            <v>ICY</v>
          </cell>
          <cell r="M164" t="str">
            <v>ST</v>
          </cell>
        </row>
        <row r="165">
          <cell r="A165" t="str">
            <v>BKH231</v>
          </cell>
          <cell r="B165" t="str">
            <v xml:space="preserve">Hyd-Tech Sdn Bhd      </v>
          </cell>
          <cell r="C165" t="str">
            <v>30 days</v>
          </cell>
          <cell r="D165">
            <v>10000</v>
          </cell>
          <cell r="E165">
            <v>15618.5</v>
          </cell>
          <cell r="F165">
            <v>15618.5</v>
          </cell>
          <cell r="G165">
            <v>0</v>
          </cell>
          <cell r="H165">
            <v>0</v>
          </cell>
          <cell r="I165">
            <v>0</v>
          </cell>
          <cell r="J165" t="b">
            <v>1</v>
          </cell>
          <cell r="K165" t="str">
            <v>D61</v>
          </cell>
          <cell r="L165" t="str">
            <v>ICY</v>
          </cell>
          <cell r="M165" t="str">
            <v>A</v>
          </cell>
        </row>
        <row r="166">
          <cell r="A166" t="str">
            <v>BKH232</v>
          </cell>
          <cell r="B166" t="str">
            <v xml:space="preserve">Hyd-Tech Sdn Bhd      </v>
          </cell>
          <cell r="C166" t="str">
            <v>90 days</v>
          </cell>
          <cell r="D166">
            <v>10000</v>
          </cell>
          <cell r="E166">
            <v>15699.2</v>
          </cell>
          <cell r="F166">
            <v>15699.2</v>
          </cell>
          <cell r="G166">
            <v>0</v>
          </cell>
          <cell r="H166">
            <v>0</v>
          </cell>
          <cell r="I166">
            <v>0</v>
          </cell>
          <cell r="J166" t="b">
            <v>1</v>
          </cell>
          <cell r="K166" t="str">
            <v>D62</v>
          </cell>
          <cell r="L166" t="str">
            <v>ICY</v>
          </cell>
          <cell r="M166" t="str">
            <v>A</v>
          </cell>
        </row>
        <row r="167">
          <cell r="A167" t="str">
            <v>BKH241</v>
          </cell>
          <cell r="B167" t="str">
            <v xml:space="preserve">Ha Yew Chan      </v>
          </cell>
          <cell r="C167" t="str">
            <v>30 days</v>
          </cell>
          <cell r="D167">
            <v>6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 t="b">
            <v>1</v>
          </cell>
          <cell r="K167" t="str">
            <v>D61</v>
          </cell>
          <cell r="L167" t="str">
            <v>ICY</v>
          </cell>
          <cell r="M167" t="str">
            <v>S</v>
          </cell>
        </row>
        <row r="168">
          <cell r="A168" t="str">
            <v>BKH242</v>
          </cell>
          <cell r="B168" t="str">
            <v xml:space="preserve">Ha Yew Chan      </v>
          </cell>
          <cell r="C168" t="str">
            <v>90 days</v>
          </cell>
          <cell r="D168">
            <v>20000</v>
          </cell>
          <cell r="E168">
            <v>4394.3999999999996</v>
          </cell>
          <cell r="F168">
            <v>272.64</v>
          </cell>
          <cell r="G168">
            <v>206.04</v>
          </cell>
          <cell r="H168">
            <v>211.68</v>
          </cell>
          <cell r="I168">
            <v>3704.04</v>
          </cell>
          <cell r="J168" t="b">
            <v>1</v>
          </cell>
          <cell r="K168" t="str">
            <v>D62</v>
          </cell>
          <cell r="L168" t="str">
            <v>ICY</v>
          </cell>
          <cell r="M168" t="str">
            <v>S</v>
          </cell>
        </row>
        <row r="169">
          <cell r="A169" t="str">
            <v>BKH272</v>
          </cell>
          <cell r="B169" t="str">
            <v xml:space="preserve">Hwang Hwatt Auto Parts Sdn Bhd   </v>
          </cell>
          <cell r="C169" t="str">
            <v>90 days</v>
          </cell>
          <cell r="D169">
            <v>10000</v>
          </cell>
          <cell r="E169">
            <v>6983.6</v>
          </cell>
          <cell r="F169">
            <v>6983.6</v>
          </cell>
          <cell r="G169">
            <v>0</v>
          </cell>
          <cell r="H169">
            <v>0</v>
          </cell>
          <cell r="I169">
            <v>0</v>
          </cell>
          <cell r="J169" t="b">
            <v>1</v>
          </cell>
          <cell r="K169" t="str">
            <v>D42</v>
          </cell>
          <cell r="L169" t="str">
            <v>HSF</v>
          </cell>
          <cell r="M169" t="str">
            <v>A</v>
          </cell>
        </row>
        <row r="170">
          <cell r="A170" t="str">
            <v>BKH282</v>
          </cell>
          <cell r="B170" t="str">
            <v xml:space="preserve">Heng Hup Machinery Parts Sdn Bhd   </v>
          </cell>
          <cell r="C170" t="str">
            <v>90 days</v>
          </cell>
          <cell r="D170">
            <v>15000</v>
          </cell>
          <cell r="E170">
            <v>288</v>
          </cell>
          <cell r="F170">
            <v>288</v>
          </cell>
          <cell r="G170">
            <v>0</v>
          </cell>
          <cell r="H170">
            <v>0</v>
          </cell>
          <cell r="I170">
            <v>0</v>
          </cell>
          <cell r="J170" t="b">
            <v>1</v>
          </cell>
          <cell r="K170" t="str">
            <v>D42</v>
          </cell>
          <cell r="L170" t="str">
            <v>HSF</v>
          </cell>
          <cell r="M170" t="str">
            <v>A</v>
          </cell>
        </row>
        <row r="171">
          <cell r="A171" t="str">
            <v>BKH302</v>
          </cell>
          <cell r="B171" t="str">
            <v xml:space="preserve">Syarikat Handy Machinery Sdn Bhd    </v>
          </cell>
          <cell r="C171" t="str">
            <v>60 days</v>
          </cell>
          <cell r="D171">
            <v>10000</v>
          </cell>
          <cell r="E171">
            <v>3834.98</v>
          </cell>
          <cell r="F171">
            <v>3834.98</v>
          </cell>
          <cell r="G171">
            <v>0</v>
          </cell>
          <cell r="H171">
            <v>0</v>
          </cell>
          <cell r="I171">
            <v>0</v>
          </cell>
          <cell r="J171" t="b">
            <v>1</v>
          </cell>
          <cell r="K171" t="str">
            <v>D42</v>
          </cell>
          <cell r="L171" t="str">
            <v>HSF</v>
          </cell>
          <cell r="M171" t="str">
            <v>A</v>
          </cell>
        </row>
        <row r="172">
          <cell r="A172" t="str">
            <v>BKI100</v>
          </cell>
          <cell r="B172" t="str">
            <v xml:space="preserve">Sykt International Tractor Parts     </v>
          </cell>
          <cell r="C172" t="str">
            <v>60 days</v>
          </cell>
          <cell r="D172">
            <v>20000</v>
          </cell>
          <cell r="E172">
            <v>3295</v>
          </cell>
          <cell r="F172">
            <v>0</v>
          </cell>
          <cell r="G172">
            <v>1725.08</v>
          </cell>
          <cell r="H172">
            <v>1569.92</v>
          </cell>
          <cell r="I172">
            <v>0</v>
          </cell>
          <cell r="J172" t="b">
            <v>1</v>
          </cell>
          <cell r="K172" t="str">
            <v>D62</v>
          </cell>
          <cell r="L172" t="str">
            <v>ICY</v>
          </cell>
          <cell r="M172" t="str">
            <v>S</v>
          </cell>
        </row>
        <row r="173">
          <cell r="A173" t="str">
            <v>BKI121</v>
          </cell>
          <cell r="B173" t="str">
            <v xml:space="preserve">Indusmotor Parts Supply Sdn Bhd    </v>
          </cell>
          <cell r="C173" t="str">
            <v>30 days</v>
          </cell>
          <cell r="D173">
            <v>20000</v>
          </cell>
          <cell r="E173">
            <v>426.91</v>
          </cell>
          <cell r="F173">
            <v>426.91</v>
          </cell>
          <cell r="G173">
            <v>0</v>
          </cell>
          <cell r="H173">
            <v>0</v>
          </cell>
          <cell r="I173">
            <v>0</v>
          </cell>
          <cell r="J173" t="b">
            <v>1</v>
          </cell>
          <cell r="K173" t="str">
            <v>D31</v>
          </cell>
          <cell r="L173" t="str">
            <v>TC</v>
          </cell>
          <cell r="M173" t="str">
            <v>A</v>
          </cell>
        </row>
        <row r="174">
          <cell r="A174" t="str">
            <v>BKI122</v>
          </cell>
          <cell r="B174" t="str">
            <v xml:space="preserve">Indusmotor Parts Supply Sdn Bhd    </v>
          </cell>
          <cell r="C174" t="str">
            <v>90 days</v>
          </cell>
          <cell r="D174">
            <v>50000</v>
          </cell>
          <cell r="E174">
            <v>17699.45</v>
          </cell>
          <cell r="F174">
            <v>17699.45</v>
          </cell>
          <cell r="G174">
            <v>0</v>
          </cell>
          <cell r="H174">
            <v>0</v>
          </cell>
          <cell r="I174">
            <v>0</v>
          </cell>
          <cell r="J174" t="b">
            <v>1</v>
          </cell>
          <cell r="K174" t="str">
            <v>D32</v>
          </cell>
          <cell r="L174" t="str">
            <v>TC</v>
          </cell>
          <cell r="M174" t="str">
            <v>A</v>
          </cell>
        </row>
        <row r="175">
          <cell r="A175" t="str">
            <v>BKI132</v>
          </cell>
          <cell r="B175" t="str">
            <v xml:space="preserve">Ita Auto Parts      </v>
          </cell>
          <cell r="C175" t="str">
            <v>90 days</v>
          </cell>
          <cell r="D175">
            <v>20000</v>
          </cell>
          <cell r="E175">
            <v>4281.26</v>
          </cell>
          <cell r="F175">
            <v>4281.26</v>
          </cell>
          <cell r="G175">
            <v>0</v>
          </cell>
          <cell r="H175">
            <v>0</v>
          </cell>
          <cell r="I175">
            <v>0</v>
          </cell>
          <cell r="J175" t="b">
            <v>1</v>
          </cell>
          <cell r="K175" t="str">
            <v>D42</v>
          </cell>
          <cell r="L175" t="str">
            <v>HSF</v>
          </cell>
          <cell r="M175" t="str">
            <v>ST</v>
          </cell>
        </row>
        <row r="176">
          <cell r="A176" t="str">
            <v>BKI151</v>
          </cell>
          <cell r="B176" t="str">
            <v xml:space="preserve">IJM Corporation Bhd      </v>
          </cell>
          <cell r="C176" t="str">
            <v>60 days</v>
          </cell>
          <cell r="D176">
            <v>30000</v>
          </cell>
          <cell r="E176">
            <v>1369.68</v>
          </cell>
          <cell r="F176">
            <v>1369.68</v>
          </cell>
          <cell r="G176">
            <v>0</v>
          </cell>
          <cell r="H176">
            <v>0</v>
          </cell>
          <cell r="I176">
            <v>0</v>
          </cell>
          <cell r="J176" t="b">
            <v>1</v>
          </cell>
          <cell r="K176" t="str">
            <v>E11</v>
          </cell>
          <cell r="L176" t="str">
            <v>WCM</v>
          </cell>
          <cell r="M176" t="str">
            <v>A</v>
          </cell>
        </row>
        <row r="177">
          <cell r="A177" t="str">
            <v>BKI152</v>
          </cell>
          <cell r="B177" t="str">
            <v xml:space="preserve">IJM Corporation Bhd      </v>
          </cell>
          <cell r="C177" t="str">
            <v>60 days</v>
          </cell>
          <cell r="D177">
            <v>30000</v>
          </cell>
          <cell r="E177">
            <v>8605.81</v>
          </cell>
          <cell r="F177">
            <v>8605.81</v>
          </cell>
          <cell r="G177">
            <v>0</v>
          </cell>
          <cell r="H177">
            <v>0</v>
          </cell>
          <cell r="I177">
            <v>0</v>
          </cell>
          <cell r="J177" t="b">
            <v>1</v>
          </cell>
          <cell r="K177" t="str">
            <v>E12</v>
          </cell>
          <cell r="L177" t="str">
            <v>WCM</v>
          </cell>
          <cell r="M177" t="str">
            <v>A</v>
          </cell>
        </row>
        <row r="178">
          <cell r="A178" t="str">
            <v>BKI172</v>
          </cell>
          <cell r="B178" t="str">
            <v xml:space="preserve">Itarita Sdn Bhd      </v>
          </cell>
          <cell r="C178" t="str">
            <v>90 days</v>
          </cell>
          <cell r="D178">
            <v>10000</v>
          </cell>
          <cell r="E178">
            <v>2274.7800000000002</v>
          </cell>
          <cell r="F178">
            <v>2274.7800000000002</v>
          </cell>
          <cell r="G178">
            <v>0</v>
          </cell>
          <cell r="H178">
            <v>0</v>
          </cell>
          <cell r="I178">
            <v>0</v>
          </cell>
          <cell r="J178" t="b">
            <v>1</v>
          </cell>
          <cell r="K178" t="str">
            <v>D42</v>
          </cell>
          <cell r="L178" t="str">
            <v>HSF</v>
          </cell>
          <cell r="M178" t="str">
            <v>DG</v>
          </cell>
        </row>
        <row r="179">
          <cell r="A179" t="str">
            <v>BKJ102</v>
          </cell>
          <cell r="B179" t="str">
            <v xml:space="preserve">Jee Lee Industrial Supply Sdn Bhd   </v>
          </cell>
          <cell r="C179" t="str">
            <v>90 days</v>
          </cell>
          <cell r="D179">
            <v>30000</v>
          </cell>
          <cell r="E179">
            <v>283.43</v>
          </cell>
          <cell r="F179">
            <v>283.43</v>
          </cell>
          <cell r="G179">
            <v>0</v>
          </cell>
          <cell r="H179">
            <v>0</v>
          </cell>
          <cell r="I179">
            <v>0</v>
          </cell>
          <cell r="J179" t="b">
            <v>1</v>
          </cell>
          <cell r="K179" t="str">
            <v>D42</v>
          </cell>
          <cell r="L179" t="str">
            <v>HSF</v>
          </cell>
          <cell r="M179" t="str">
            <v>A</v>
          </cell>
        </row>
        <row r="180">
          <cell r="A180" t="str">
            <v>BKJ111</v>
          </cell>
          <cell r="B180" t="str">
            <v xml:space="preserve">Juta Tractors Enterprise Sdn Bhd    </v>
          </cell>
          <cell r="C180" t="str">
            <v>CASH</v>
          </cell>
          <cell r="D180">
            <v>20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 t="b">
            <v>1</v>
          </cell>
          <cell r="K180" t="str">
            <v>D01</v>
          </cell>
          <cell r="L180" t="str">
            <v>HHJ</v>
          </cell>
          <cell r="M180" t="str">
            <v>A</v>
          </cell>
        </row>
        <row r="181">
          <cell r="A181" t="str">
            <v>BKJ112</v>
          </cell>
          <cell r="B181" t="str">
            <v xml:space="preserve">Juta Tractors Enterprise Sdn Bhd    </v>
          </cell>
          <cell r="C181" t="str">
            <v>30 days</v>
          </cell>
          <cell r="D181">
            <v>20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b">
            <v>1</v>
          </cell>
          <cell r="K181" t="str">
            <v>D02</v>
          </cell>
          <cell r="L181" t="str">
            <v>HHJ</v>
          </cell>
          <cell r="M181" t="str">
            <v>A</v>
          </cell>
        </row>
        <row r="182">
          <cell r="A182" t="str">
            <v>BKJ122</v>
          </cell>
          <cell r="B182" t="str">
            <v xml:space="preserve">JSK Engineering Sdn Bhd     </v>
          </cell>
          <cell r="C182" t="str">
            <v>90 days</v>
          </cell>
          <cell r="D182">
            <v>30000</v>
          </cell>
          <cell r="E182">
            <v>6215.37</v>
          </cell>
          <cell r="F182">
            <v>6215.37</v>
          </cell>
          <cell r="G182">
            <v>0</v>
          </cell>
          <cell r="H182">
            <v>0</v>
          </cell>
          <cell r="I182">
            <v>0</v>
          </cell>
          <cell r="J182" t="b">
            <v>1</v>
          </cell>
          <cell r="K182" t="str">
            <v>D12</v>
          </cell>
          <cell r="L182" t="str">
            <v>YML</v>
          </cell>
          <cell r="M182" t="str">
            <v>A</v>
          </cell>
        </row>
        <row r="183">
          <cell r="A183" t="str">
            <v>BKK100</v>
          </cell>
          <cell r="B183" t="str">
            <v xml:space="preserve">Kinhock Traktor (M) Sdn Bhd    </v>
          </cell>
          <cell r="C183" t="str">
            <v>90 days</v>
          </cell>
          <cell r="D183">
            <v>100000</v>
          </cell>
          <cell r="E183">
            <v>56660.06</v>
          </cell>
          <cell r="F183">
            <v>56660.06</v>
          </cell>
          <cell r="G183">
            <v>0</v>
          </cell>
          <cell r="H183">
            <v>0</v>
          </cell>
          <cell r="I183">
            <v>0</v>
          </cell>
          <cell r="J183" t="b">
            <v>1</v>
          </cell>
          <cell r="K183" t="str">
            <v>D32</v>
          </cell>
          <cell r="L183" t="str">
            <v>TC</v>
          </cell>
          <cell r="M183" t="str">
            <v>A</v>
          </cell>
        </row>
        <row r="184">
          <cell r="A184" t="str">
            <v>BKK101</v>
          </cell>
          <cell r="B184" t="str">
            <v xml:space="preserve">Kinhock Traktor (M) Sdn bhd    </v>
          </cell>
          <cell r="C184" t="str">
            <v>30 days</v>
          </cell>
          <cell r="D184">
            <v>60000</v>
          </cell>
          <cell r="E184">
            <v>27585.68</v>
          </cell>
          <cell r="F184">
            <v>27585.68</v>
          </cell>
          <cell r="G184">
            <v>0</v>
          </cell>
          <cell r="H184">
            <v>0</v>
          </cell>
          <cell r="I184">
            <v>0</v>
          </cell>
          <cell r="J184" t="b">
            <v>1</v>
          </cell>
          <cell r="K184" t="str">
            <v>D31</v>
          </cell>
          <cell r="L184" t="str">
            <v>TC</v>
          </cell>
          <cell r="M184" t="str">
            <v>A</v>
          </cell>
        </row>
        <row r="185">
          <cell r="A185" t="str">
            <v>BKK122</v>
          </cell>
          <cell r="B185" t="str">
            <v xml:space="preserve">Sykt Kee Heng Motors     </v>
          </cell>
          <cell r="C185" t="str">
            <v>90 days</v>
          </cell>
          <cell r="D185">
            <v>25000</v>
          </cell>
          <cell r="E185">
            <v>426.18</v>
          </cell>
          <cell r="F185">
            <v>426.18</v>
          </cell>
          <cell r="G185">
            <v>0</v>
          </cell>
          <cell r="H185">
            <v>0</v>
          </cell>
          <cell r="I185">
            <v>0</v>
          </cell>
          <cell r="J185" t="b">
            <v>1</v>
          </cell>
          <cell r="K185" t="str">
            <v>D32</v>
          </cell>
          <cell r="L185" t="str">
            <v>TC</v>
          </cell>
          <cell r="M185" t="str">
            <v>A</v>
          </cell>
        </row>
        <row r="186">
          <cell r="A186" t="str">
            <v>BKK132</v>
          </cell>
          <cell r="B186" t="str">
            <v>K L Kit Leong Auto Parts (M) Sdn Bhd</v>
          </cell>
          <cell r="C186" t="str">
            <v>90 days</v>
          </cell>
          <cell r="D186">
            <v>50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 t="b">
            <v>1</v>
          </cell>
          <cell r="K186" t="str">
            <v>D42</v>
          </cell>
          <cell r="L186" t="str">
            <v>HSF</v>
          </cell>
          <cell r="M186" t="str">
            <v>A</v>
          </cell>
        </row>
        <row r="187">
          <cell r="A187" t="str">
            <v>BKK151</v>
          </cell>
          <cell r="B187" t="str">
            <v xml:space="preserve">K L Plant Tractors Sdn Bhd   </v>
          </cell>
          <cell r="C187" t="str">
            <v>30 days</v>
          </cell>
          <cell r="D187">
            <v>40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b">
            <v>1</v>
          </cell>
          <cell r="K187" t="str">
            <v>D31</v>
          </cell>
          <cell r="L187" t="str">
            <v>TC</v>
          </cell>
          <cell r="M187" t="str">
            <v>A</v>
          </cell>
        </row>
        <row r="188">
          <cell r="A188" t="str">
            <v>BKK152</v>
          </cell>
          <cell r="B188" t="str">
            <v xml:space="preserve">K L Plant Tractors Sdn Bhd   </v>
          </cell>
          <cell r="C188" t="str">
            <v>90 days</v>
          </cell>
          <cell r="D188">
            <v>50000</v>
          </cell>
          <cell r="E188">
            <v>11555.3</v>
          </cell>
          <cell r="F188">
            <v>11555.3</v>
          </cell>
          <cell r="G188">
            <v>0</v>
          </cell>
          <cell r="H188">
            <v>0</v>
          </cell>
          <cell r="I188">
            <v>0</v>
          </cell>
          <cell r="J188" t="b">
            <v>1</v>
          </cell>
          <cell r="K188" t="str">
            <v>D32</v>
          </cell>
          <cell r="L188" t="str">
            <v>TC</v>
          </cell>
          <cell r="M188" t="str">
            <v>A</v>
          </cell>
        </row>
        <row r="189">
          <cell r="A189" t="str">
            <v>BKK161</v>
          </cell>
          <cell r="B189" t="str">
            <v xml:space="preserve">KC Trading Sdn Bhd     </v>
          </cell>
          <cell r="C189" t="str">
            <v>30 days</v>
          </cell>
          <cell r="D189">
            <v>30000</v>
          </cell>
          <cell r="E189">
            <v>176</v>
          </cell>
          <cell r="F189">
            <v>176</v>
          </cell>
          <cell r="G189">
            <v>0</v>
          </cell>
          <cell r="H189">
            <v>0</v>
          </cell>
          <cell r="I189">
            <v>0</v>
          </cell>
          <cell r="J189" t="b">
            <v>1</v>
          </cell>
          <cell r="K189" t="str">
            <v>D61</v>
          </cell>
          <cell r="L189" t="str">
            <v>ICY</v>
          </cell>
          <cell r="M189" t="str">
            <v>A</v>
          </cell>
        </row>
        <row r="190">
          <cell r="A190" t="str">
            <v>BKK162</v>
          </cell>
          <cell r="B190" t="str">
            <v xml:space="preserve">KC Trading Sdn Bhd     </v>
          </cell>
          <cell r="C190" t="str">
            <v>90 days</v>
          </cell>
          <cell r="D190">
            <v>30000</v>
          </cell>
          <cell r="E190">
            <v>22606.39</v>
          </cell>
          <cell r="F190">
            <v>22606.39</v>
          </cell>
          <cell r="G190">
            <v>0</v>
          </cell>
          <cell r="H190">
            <v>0</v>
          </cell>
          <cell r="I190">
            <v>0</v>
          </cell>
          <cell r="J190" t="b">
            <v>1</v>
          </cell>
          <cell r="K190" t="str">
            <v>D62</v>
          </cell>
          <cell r="L190" t="str">
            <v>ICY</v>
          </cell>
          <cell r="M190" t="str">
            <v>A</v>
          </cell>
        </row>
        <row r="191">
          <cell r="A191" t="str">
            <v>BKK181</v>
          </cell>
          <cell r="B191" t="str">
            <v xml:space="preserve">Kian Lay Sing Machinery Sdn Bhd   </v>
          </cell>
          <cell r="C191" t="str">
            <v>15 days</v>
          </cell>
          <cell r="D191">
            <v>20000</v>
          </cell>
          <cell r="E191">
            <v>319.63</v>
          </cell>
          <cell r="F191">
            <v>319.63</v>
          </cell>
          <cell r="G191">
            <v>0</v>
          </cell>
          <cell r="H191">
            <v>0</v>
          </cell>
          <cell r="I191">
            <v>0</v>
          </cell>
          <cell r="J191" t="b">
            <v>1</v>
          </cell>
          <cell r="K191" t="str">
            <v>D61</v>
          </cell>
          <cell r="L191" t="str">
            <v>ICY</v>
          </cell>
          <cell r="M191" t="str">
            <v>A</v>
          </cell>
        </row>
        <row r="192">
          <cell r="A192" t="str">
            <v>BKK182</v>
          </cell>
          <cell r="B192" t="str">
            <v xml:space="preserve">Kian Lay Sing Machinery Sdn Bhd   </v>
          </cell>
          <cell r="C192" t="str">
            <v>90 days</v>
          </cell>
          <cell r="D192">
            <v>20000</v>
          </cell>
          <cell r="E192">
            <v>15509.87</v>
          </cell>
          <cell r="F192">
            <v>15509.87</v>
          </cell>
          <cell r="G192">
            <v>0</v>
          </cell>
          <cell r="H192">
            <v>0</v>
          </cell>
          <cell r="I192">
            <v>0</v>
          </cell>
          <cell r="J192" t="b">
            <v>1</v>
          </cell>
          <cell r="K192" t="str">
            <v>D62</v>
          </cell>
          <cell r="L192" t="str">
            <v>ICY</v>
          </cell>
          <cell r="M192" t="str">
            <v>A</v>
          </cell>
        </row>
        <row r="193">
          <cell r="A193" t="str">
            <v>BKL101</v>
          </cell>
          <cell r="B193" t="str">
            <v xml:space="preserve">Leong Hin Auto Company     </v>
          </cell>
          <cell r="C193" t="str">
            <v>60 days</v>
          </cell>
          <cell r="D193">
            <v>50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 t="b">
            <v>1</v>
          </cell>
          <cell r="K193" t="str">
            <v>D11</v>
          </cell>
          <cell r="L193" t="str">
            <v>YML</v>
          </cell>
          <cell r="M193" t="str">
            <v>A</v>
          </cell>
        </row>
        <row r="194">
          <cell r="A194" t="str">
            <v>BKL102</v>
          </cell>
          <cell r="B194" t="str">
            <v xml:space="preserve">Leong Hin Auto Company     </v>
          </cell>
          <cell r="C194" t="str">
            <v>90 days</v>
          </cell>
          <cell r="D194">
            <v>50000</v>
          </cell>
          <cell r="E194">
            <v>6759.95</v>
          </cell>
          <cell r="F194">
            <v>6759.95</v>
          </cell>
          <cell r="G194">
            <v>0</v>
          </cell>
          <cell r="H194">
            <v>0</v>
          </cell>
          <cell r="I194">
            <v>0</v>
          </cell>
          <cell r="J194" t="b">
            <v>1</v>
          </cell>
          <cell r="K194" t="str">
            <v>D12</v>
          </cell>
          <cell r="L194" t="str">
            <v>YML</v>
          </cell>
          <cell r="M194" t="str">
            <v>A</v>
          </cell>
        </row>
        <row r="195">
          <cell r="A195" t="str">
            <v>BKL112</v>
          </cell>
          <cell r="B195" t="str">
            <v xml:space="preserve">Lian Yiap Forklift Parts Sdn Bhd   </v>
          </cell>
          <cell r="C195" t="str">
            <v>90 days</v>
          </cell>
          <cell r="D195">
            <v>20000</v>
          </cell>
          <cell r="E195">
            <v>496</v>
          </cell>
          <cell r="F195">
            <v>496</v>
          </cell>
          <cell r="G195">
            <v>0</v>
          </cell>
          <cell r="H195">
            <v>0</v>
          </cell>
          <cell r="I195">
            <v>0</v>
          </cell>
          <cell r="J195" t="b">
            <v>1</v>
          </cell>
          <cell r="K195" t="str">
            <v>D42</v>
          </cell>
          <cell r="L195" t="str">
            <v>HSF</v>
          </cell>
          <cell r="M195" t="str">
            <v>A</v>
          </cell>
        </row>
        <row r="196">
          <cell r="A196" t="str">
            <v>BKL141</v>
          </cell>
          <cell r="B196" t="str">
            <v xml:space="preserve">Lianxing Fa Tractors Sdn Bhd    </v>
          </cell>
          <cell r="C196" t="str">
            <v>30 days</v>
          </cell>
          <cell r="D196">
            <v>90000</v>
          </cell>
          <cell r="E196">
            <v>30831</v>
          </cell>
          <cell r="F196">
            <v>30831</v>
          </cell>
          <cell r="G196">
            <v>0</v>
          </cell>
          <cell r="H196">
            <v>0</v>
          </cell>
          <cell r="I196">
            <v>0</v>
          </cell>
          <cell r="J196" t="b">
            <v>1</v>
          </cell>
          <cell r="K196" t="str">
            <v>D61</v>
          </cell>
          <cell r="L196" t="str">
            <v>ICY</v>
          </cell>
          <cell r="M196" t="str">
            <v>A</v>
          </cell>
        </row>
        <row r="197">
          <cell r="A197" t="str">
            <v>BKL142</v>
          </cell>
          <cell r="B197" t="str">
            <v xml:space="preserve">Lianxing Fa Tractors Sdn Bhd    </v>
          </cell>
          <cell r="C197" t="str">
            <v>90 days</v>
          </cell>
          <cell r="D197">
            <v>100000</v>
          </cell>
          <cell r="E197">
            <v>117111.05</v>
          </cell>
          <cell r="F197">
            <v>117111.05</v>
          </cell>
          <cell r="G197">
            <v>0</v>
          </cell>
          <cell r="H197">
            <v>0</v>
          </cell>
          <cell r="I197">
            <v>0</v>
          </cell>
          <cell r="J197" t="b">
            <v>1</v>
          </cell>
          <cell r="K197" t="str">
            <v>D62</v>
          </cell>
          <cell r="L197" t="str">
            <v>ICY</v>
          </cell>
          <cell r="M197" t="str">
            <v>A</v>
          </cell>
        </row>
        <row r="198">
          <cell r="A198" t="str">
            <v>BKL152</v>
          </cell>
          <cell r="B198" t="str">
            <v xml:space="preserve">Syarikat Lee Huat Auto     </v>
          </cell>
          <cell r="C198" t="str">
            <v>90 days</v>
          </cell>
          <cell r="D198">
            <v>10000</v>
          </cell>
          <cell r="E198">
            <v>1543.5</v>
          </cell>
          <cell r="F198">
            <v>1543.5</v>
          </cell>
          <cell r="G198">
            <v>0</v>
          </cell>
          <cell r="H198">
            <v>0</v>
          </cell>
          <cell r="I198">
            <v>0</v>
          </cell>
          <cell r="J198" t="b">
            <v>1</v>
          </cell>
          <cell r="K198" t="str">
            <v>D42</v>
          </cell>
          <cell r="L198" t="str">
            <v>HSF</v>
          </cell>
          <cell r="M198" t="str">
            <v>A</v>
          </cell>
        </row>
        <row r="199">
          <cell r="A199" t="str">
            <v>BKL172</v>
          </cell>
          <cell r="B199" t="str">
            <v xml:space="preserve">Litjin Sdn Bhd      </v>
          </cell>
          <cell r="C199" t="str">
            <v>90 days</v>
          </cell>
          <cell r="D199">
            <v>20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 t="b">
            <v>1</v>
          </cell>
          <cell r="K199" t="str">
            <v>D62</v>
          </cell>
          <cell r="L199" t="str">
            <v>ICY</v>
          </cell>
          <cell r="M199" t="str">
            <v>A</v>
          </cell>
        </row>
        <row r="200">
          <cell r="A200" t="str">
            <v>BKL182</v>
          </cell>
          <cell r="B200" t="str">
            <v xml:space="preserve">Sykt Chui Cheng Enterprise Sdn Bhd   </v>
          </cell>
          <cell r="C200" t="str">
            <v>60 days</v>
          </cell>
          <cell r="D200">
            <v>30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b">
            <v>1</v>
          </cell>
          <cell r="K200" t="str">
            <v>E12</v>
          </cell>
          <cell r="L200" t="str">
            <v>WCM</v>
          </cell>
          <cell r="M200" t="str">
            <v>A</v>
          </cell>
        </row>
        <row r="201">
          <cell r="A201" t="str">
            <v>BKL201</v>
          </cell>
          <cell r="B201" t="str">
            <v xml:space="preserve">Langkap Jaya Enterprise      </v>
          </cell>
          <cell r="C201" t="str">
            <v>30 days</v>
          </cell>
          <cell r="D201">
            <v>45000</v>
          </cell>
          <cell r="E201">
            <v>6204</v>
          </cell>
          <cell r="F201">
            <v>6204</v>
          </cell>
          <cell r="G201">
            <v>0</v>
          </cell>
          <cell r="H201">
            <v>0</v>
          </cell>
          <cell r="I201">
            <v>0</v>
          </cell>
          <cell r="J201" t="b">
            <v>1</v>
          </cell>
          <cell r="K201" t="str">
            <v>E11</v>
          </cell>
          <cell r="L201" t="str">
            <v>WCM</v>
          </cell>
          <cell r="M201" t="str">
            <v>A</v>
          </cell>
        </row>
        <row r="202">
          <cell r="A202" t="str">
            <v>BKL202</v>
          </cell>
          <cell r="B202" t="str">
            <v xml:space="preserve">Langkap Jaya Enterprise      </v>
          </cell>
          <cell r="C202" t="str">
            <v>60 days</v>
          </cell>
          <cell r="D202">
            <v>30000</v>
          </cell>
          <cell r="E202">
            <v>3880.45</v>
          </cell>
          <cell r="F202">
            <v>3880.45</v>
          </cell>
          <cell r="G202">
            <v>0</v>
          </cell>
          <cell r="H202">
            <v>0</v>
          </cell>
          <cell r="I202">
            <v>0</v>
          </cell>
          <cell r="J202" t="b">
            <v>1</v>
          </cell>
          <cell r="K202" t="str">
            <v>E12</v>
          </cell>
          <cell r="L202" t="str">
            <v>WCM</v>
          </cell>
          <cell r="M202" t="str">
            <v>A</v>
          </cell>
        </row>
        <row r="203">
          <cell r="A203" t="str">
            <v>BKL212</v>
          </cell>
          <cell r="B203" t="str">
            <v xml:space="preserve">Leong Huat Auto Supplies Sdn Bhd   </v>
          </cell>
          <cell r="C203" t="str">
            <v>60 days</v>
          </cell>
          <cell r="D203">
            <v>30000</v>
          </cell>
          <cell r="E203">
            <v>15169.3</v>
          </cell>
          <cell r="F203">
            <v>15169.3</v>
          </cell>
          <cell r="G203">
            <v>0</v>
          </cell>
          <cell r="H203">
            <v>0</v>
          </cell>
          <cell r="I203">
            <v>0</v>
          </cell>
          <cell r="J203" t="b">
            <v>1</v>
          </cell>
          <cell r="K203" t="str">
            <v>NM2</v>
          </cell>
          <cell r="L203" t="str">
            <v>MGT</v>
          </cell>
          <cell r="M203" t="str">
            <v>A</v>
          </cell>
        </row>
        <row r="204">
          <cell r="A204" t="str">
            <v>BKL222</v>
          </cell>
          <cell r="B204" t="str">
            <v xml:space="preserve">Sykt Lian Seng Auto Parts Suppliers   </v>
          </cell>
          <cell r="C204" t="str">
            <v>90 days</v>
          </cell>
          <cell r="D204">
            <v>10000</v>
          </cell>
          <cell r="E204">
            <v>3197.45</v>
          </cell>
          <cell r="F204">
            <v>3197.45</v>
          </cell>
          <cell r="G204">
            <v>0</v>
          </cell>
          <cell r="H204">
            <v>0</v>
          </cell>
          <cell r="I204">
            <v>0</v>
          </cell>
          <cell r="J204" t="b">
            <v>1</v>
          </cell>
          <cell r="K204" t="str">
            <v>D42</v>
          </cell>
          <cell r="L204" t="str">
            <v>HSF</v>
          </cell>
          <cell r="M204" t="str">
            <v>A</v>
          </cell>
        </row>
        <row r="205">
          <cell r="A205" t="str">
            <v>BKL231</v>
          </cell>
          <cell r="B205" t="str">
            <v xml:space="preserve">Gadang Engineering (M) Sdn Bhd    </v>
          </cell>
          <cell r="C205" t="str">
            <v>60 days</v>
          </cell>
          <cell r="D205">
            <v>100000</v>
          </cell>
          <cell r="E205">
            <v>38303.15</v>
          </cell>
          <cell r="F205">
            <v>6343.83</v>
          </cell>
          <cell r="G205">
            <v>0</v>
          </cell>
          <cell r="H205">
            <v>19749.32</v>
          </cell>
          <cell r="I205">
            <v>12210</v>
          </cell>
          <cell r="J205" t="b">
            <v>1</v>
          </cell>
          <cell r="K205" t="str">
            <v>E11</v>
          </cell>
          <cell r="L205" t="str">
            <v>WCM</v>
          </cell>
          <cell r="M205" t="str">
            <v>S</v>
          </cell>
        </row>
        <row r="206">
          <cell r="A206" t="str">
            <v>BKL232</v>
          </cell>
          <cell r="B206" t="str">
            <v xml:space="preserve">Gadang Engineering (M) Sdn Bhd    </v>
          </cell>
          <cell r="C206" t="str">
            <v>90 days</v>
          </cell>
          <cell r="D206">
            <v>100000</v>
          </cell>
          <cell r="E206">
            <v>33208.449999999997</v>
          </cell>
          <cell r="F206">
            <v>9384.18</v>
          </cell>
          <cell r="G206">
            <v>0</v>
          </cell>
          <cell r="H206">
            <v>17083.900000000001</v>
          </cell>
          <cell r="I206">
            <v>6740.37</v>
          </cell>
          <cell r="J206" t="b">
            <v>1</v>
          </cell>
          <cell r="K206" t="str">
            <v>E12</v>
          </cell>
          <cell r="L206" t="str">
            <v>WCM</v>
          </cell>
          <cell r="M206" t="str">
            <v>S</v>
          </cell>
        </row>
        <row r="207">
          <cell r="A207" t="str">
            <v>BKL242</v>
          </cell>
          <cell r="B207" t="str">
            <v xml:space="preserve">LHF Parts Supply      </v>
          </cell>
          <cell r="C207" t="str">
            <v>90 days</v>
          </cell>
          <cell r="D207">
            <v>10000</v>
          </cell>
          <cell r="E207">
            <v>1168</v>
          </cell>
          <cell r="F207">
            <v>1168</v>
          </cell>
          <cell r="G207">
            <v>0</v>
          </cell>
          <cell r="H207">
            <v>0</v>
          </cell>
          <cell r="I207">
            <v>0</v>
          </cell>
          <cell r="J207" t="b">
            <v>1</v>
          </cell>
          <cell r="K207" t="str">
            <v>D42</v>
          </cell>
          <cell r="L207" t="str">
            <v>HSF</v>
          </cell>
          <cell r="M207" t="str">
            <v>A</v>
          </cell>
        </row>
        <row r="208">
          <cell r="A208" t="str">
            <v>BKM112</v>
          </cell>
          <cell r="B208" t="str">
            <v xml:space="preserve">Menhooi Tractor Parts      </v>
          </cell>
          <cell r="C208" t="str">
            <v>90 days</v>
          </cell>
          <cell r="D208">
            <v>20000</v>
          </cell>
          <cell r="E208">
            <v>950</v>
          </cell>
          <cell r="F208">
            <v>950</v>
          </cell>
          <cell r="G208">
            <v>0</v>
          </cell>
          <cell r="H208">
            <v>0</v>
          </cell>
          <cell r="I208">
            <v>0</v>
          </cell>
          <cell r="J208" t="b">
            <v>1</v>
          </cell>
          <cell r="K208" t="str">
            <v>D32</v>
          </cell>
          <cell r="L208" t="str">
            <v>TC</v>
          </cell>
          <cell r="M208" t="str">
            <v>A</v>
          </cell>
        </row>
        <row r="209">
          <cell r="A209" t="str">
            <v>BKM141</v>
          </cell>
          <cell r="B209" t="str">
            <v xml:space="preserve">Malaya Engineering Track Press Works    </v>
          </cell>
          <cell r="C209" t="str">
            <v>30 days</v>
          </cell>
          <cell r="D209">
            <v>60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 t="b">
            <v>1</v>
          </cell>
          <cell r="K209" t="str">
            <v>D31</v>
          </cell>
          <cell r="L209" t="str">
            <v>TC</v>
          </cell>
          <cell r="M209" t="str">
            <v>A</v>
          </cell>
        </row>
        <row r="210">
          <cell r="A210" t="str">
            <v>BKM142</v>
          </cell>
          <cell r="B210" t="str">
            <v xml:space="preserve">Malaya Engineering Track Press Works    </v>
          </cell>
          <cell r="C210" t="str">
            <v>90 days</v>
          </cell>
          <cell r="D210">
            <v>40000</v>
          </cell>
          <cell r="E210">
            <v>2339.6799999999998</v>
          </cell>
          <cell r="F210">
            <v>2339.6799999999998</v>
          </cell>
          <cell r="G210">
            <v>0</v>
          </cell>
          <cell r="H210">
            <v>0</v>
          </cell>
          <cell r="I210">
            <v>0</v>
          </cell>
          <cell r="J210" t="b">
            <v>1</v>
          </cell>
          <cell r="K210" t="str">
            <v>D32</v>
          </cell>
          <cell r="L210" t="str">
            <v>TC</v>
          </cell>
          <cell r="M210" t="str">
            <v>A</v>
          </cell>
        </row>
        <row r="211">
          <cell r="A211" t="str">
            <v>BKM191</v>
          </cell>
          <cell r="B211" t="str">
            <v xml:space="preserve">Macmahon Constructors Sdn Bhd     </v>
          </cell>
          <cell r="C211" t="str">
            <v>60 days</v>
          </cell>
          <cell r="D211">
            <v>50000</v>
          </cell>
          <cell r="E211">
            <v>35776</v>
          </cell>
          <cell r="F211">
            <v>35776</v>
          </cell>
          <cell r="G211">
            <v>0</v>
          </cell>
          <cell r="H211">
            <v>0</v>
          </cell>
          <cell r="I211">
            <v>0</v>
          </cell>
          <cell r="J211" t="b">
            <v>1</v>
          </cell>
          <cell r="K211" t="str">
            <v>E11</v>
          </cell>
          <cell r="L211" t="str">
            <v>WCM</v>
          </cell>
          <cell r="M211" t="str">
            <v>A</v>
          </cell>
        </row>
        <row r="212">
          <cell r="A212" t="str">
            <v>BKM192</v>
          </cell>
          <cell r="B212" t="str">
            <v xml:space="preserve">Macmahon Constructors Sdn Bhd     </v>
          </cell>
          <cell r="C212" t="str">
            <v>90 days</v>
          </cell>
          <cell r="D212">
            <v>30000</v>
          </cell>
          <cell r="E212">
            <v>16894.490000000002</v>
          </cell>
          <cell r="F212">
            <v>16894.490000000002</v>
          </cell>
          <cell r="G212">
            <v>0</v>
          </cell>
          <cell r="H212">
            <v>0</v>
          </cell>
          <cell r="I212">
            <v>0</v>
          </cell>
          <cell r="J212" t="b">
            <v>1</v>
          </cell>
          <cell r="K212" t="str">
            <v>E12</v>
          </cell>
          <cell r="L212" t="str">
            <v>WCM</v>
          </cell>
          <cell r="M212" t="str">
            <v>A</v>
          </cell>
        </row>
        <row r="213">
          <cell r="A213" t="str">
            <v>BKM212</v>
          </cell>
          <cell r="B213" t="str">
            <v xml:space="preserve">Midland Parts Supplies      </v>
          </cell>
          <cell r="C213" t="str">
            <v>90 days</v>
          </cell>
          <cell r="D213">
            <v>15000</v>
          </cell>
          <cell r="E213">
            <v>7899.65</v>
          </cell>
          <cell r="F213">
            <v>7899.65</v>
          </cell>
          <cell r="G213">
            <v>0</v>
          </cell>
          <cell r="H213">
            <v>0</v>
          </cell>
          <cell r="I213">
            <v>0</v>
          </cell>
          <cell r="J213" t="b">
            <v>1</v>
          </cell>
          <cell r="K213" t="str">
            <v>D62</v>
          </cell>
          <cell r="L213" t="str">
            <v>ICY</v>
          </cell>
          <cell r="M213" t="str">
            <v>A</v>
          </cell>
        </row>
        <row r="214">
          <cell r="A214" t="str">
            <v>BKM222</v>
          </cell>
          <cell r="B214" t="str">
            <v xml:space="preserve">Ming Fui Motor Workshop     </v>
          </cell>
          <cell r="C214" t="str">
            <v>60 days</v>
          </cell>
          <cell r="D214">
            <v>5000</v>
          </cell>
          <cell r="E214">
            <v>3209.4</v>
          </cell>
          <cell r="F214">
            <v>3209.4</v>
          </cell>
          <cell r="G214">
            <v>0</v>
          </cell>
          <cell r="H214">
            <v>0</v>
          </cell>
          <cell r="I214">
            <v>0</v>
          </cell>
          <cell r="J214" t="b">
            <v>1</v>
          </cell>
          <cell r="K214" t="str">
            <v>D42</v>
          </cell>
          <cell r="L214" t="str">
            <v>HSF</v>
          </cell>
          <cell r="M214" t="str">
            <v>A</v>
          </cell>
        </row>
        <row r="215">
          <cell r="A215" t="str">
            <v>BKM231</v>
          </cell>
          <cell r="B215" t="str">
            <v xml:space="preserve">Menta Construction Sdn Bhd     </v>
          </cell>
          <cell r="C215" t="str">
            <v>30 days</v>
          </cell>
          <cell r="D215">
            <v>50000</v>
          </cell>
          <cell r="E215">
            <v>4980</v>
          </cell>
          <cell r="F215">
            <v>4980</v>
          </cell>
          <cell r="G215">
            <v>0</v>
          </cell>
          <cell r="H215">
            <v>0</v>
          </cell>
          <cell r="I215">
            <v>0</v>
          </cell>
          <cell r="J215" t="b">
            <v>1</v>
          </cell>
          <cell r="K215" t="str">
            <v>E11</v>
          </cell>
          <cell r="L215" t="str">
            <v>WCM</v>
          </cell>
          <cell r="M215" t="str">
            <v>A</v>
          </cell>
        </row>
        <row r="216">
          <cell r="A216" t="str">
            <v>BKM232</v>
          </cell>
          <cell r="B216" t="str">
            <v xml:space="preserve">Menta Construction Sdn Bhd     </v>
          </cell>
          <cell r="C216" t="str">
            <v>60 days</v>
          </cell>
          <cell r="D216">
            <v>30000</v>
          </cell>
          <cell r="E216">
            <v>196.72</v>
          </cell>
          <cell r="F216">
            <v>196.72</v>
          </cell>
          <cell r="G216">
            <v>0</v>
          </cell>
          <cell r="H216">
            <v>0</v>
          </cell>
          <cell r="I216">
            <v>0</v>
          </cell>
          <cell r="J216" t="b">
            <v>1</v>
          </cell>
          <cell r="K216" t="str">
            <v>E12</v>
          </cell>
          <cell r="L216" t="str">
            <v>WCM</v>
          </cell>
          <cell r="M216" t="str">
            <v>A</v>
          </cell>
        </row>
        <row r="217">
          <cell r="A217" t="str">
            <v>BKM251</v>
          </cell>
          <cell r="B217" t="str">
            <v xml:space="preserve">Mitrajaya Equipment Resource Sdn Bhd    </v>
          </cell>
          <cell r="C217" t="str">
            <v>CASH</v>
          </cell>
          <cell r="D217">
            <v>10000</v>
          </cell>
          <cell r="E217">
            <v>72966.8</v>
          </cell>
          <cell r="F217">
            <v>72966.8</v>
          </cell>
          <cell r="G217">
            <v>0</v>
          </cell>
          <cell r="H217">
            <v>0</v>
          </cell>
          <cell r="I217">
            <v>0</v>
          </cell>
          <cell r="J217" t="b">
            <v>1</v>
          </cell>
          <cell r="K217" t="str">
            <v>D01</v>
          </cell>
          <cell r="L217" t="str">
            <v>HHJ</v>
          </cell>
          <cell r="M217" t="str">
            <v>A</v>
          </cell>
        </row>
        <row r="218">
          <cell r="A218" t="str">
            <v>BKM252</v>
          </cell>
          <cell r="B218" t="str">
            <v xml:space="preserve">Mitrajaya Equipment Resource Sdn Bhd    </v>
          </cell>
          <cell r="C218" t="str">
            <v>90 days</v>
          </cell>
          <cell r="D218">
            <v>10000</v>
          </cell>
          <cell r="E218">
            <v>84958.82</v>
          </cell>
          <cell r="F218">
            <v>84958.82</v>
          </cell>
          <cell r="G218">
            <v>0</v>
          </cell>
          <cell r="H218">
            <v>0</v>
          </cell>
          <cell r="I218">
            <v>0</v>
          </cell>
          <cell r="J218" t="b">
            <v>1</v>
          </cell>
          <cell r="K218" t="str">
            <v>D02</v>
          </cell>
          <cell r="L218" t="str">
            <v>HHJ</v>
          </cell>
          <cell r="M218" t="str">
            <v>A</v>
          </cell>
        </row>
        <row r="219">
          <cell r="A219" t="str">
            <v>BKN102</v>
          </cell>
          <cell r="B219" t="str">
            <v xml:space="preserve">New United Plant Sdn Bhd    </v>
          </cell>
          <cell r="C219" t="str">
            <v>CASH</v>
          </cell>
          <cell r="D219">
            <v>40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b">
            <v>1</v>
          </cell>
          <cell r="K219" t="str">
            <v>D62</v>
          </cell>
          <cell r="L219" t="str">
            <v>ICY</v>
          </cell>
          <cell r="M219" t="str">
            <v>ST</v>
          </cell>
        </row>
        <row r="220">
          <cell r="A220" t="str">
            <v>BKN121</v>
          </cell>
          <cell r="B220" t="str">
            <v xml:space="preserve">Nilai Heavy Machinery Supply     </v>
          </cell>
          <cell r="C220" t="str">
            <v>30 days</v>
          </cell>
          <cell r="D220">
            <v>40000</v>
          </cell>
          <cell r="E220">
            <v>777.1</v>
          </cell>
          <cell r="F220">
            <v>777.1</v>
          </cell>
          <cell r="G220">
            <v>0</v>
          </cell>
          <cell r="H220">
            <v>0</v>
          </cell>
          <cell r="I220">
            <v>0</v>
          </cell>
          <cell r="J220" t="b">
            <v>1</v>
          </cell>
          <cell r="K220" t="str">
            <v>D31</v>
          </cell>
          <cell r="L220" t="str">
            <v>TC</v>
          </cell>
          <cell r="M220" t="str">
            <v>A</v>
          </cell>
        </row>
        <row r="221">
          <cell r="A221" t="str">
            <v>BKN122</v>
          </cell>
          <cell r="B221" t="str">
            <v xml:space="preserve">Nilai Heavy Machinery Supply     </v>
          </cell>
          <cell r="C221" t="str">
            <v>90 days</v>
          </cell>
          <cell r="D221">
            <v>80000</v>
          </cell>
          <cell r="E221">
            <v>14545.47</v>
          </cell>
          <cell r="F221">
            <v>14545.47</v>
          </cell>
          <cell r="G221">
            <v>0</v>
          </cell>
          <cell r="H221">
            <v>0</v>
          </cell>
          <cell r="I221">
            <v>0</v>
          </cell>
          <cell r="J221" t="b">
            <v>1</v>
          </cell>
          <cell r="K221" t="str">
            <v>D32</v>
          </cell>
          <cell r="L221" t="str">
            <v>TC</v>
          </cell>
          <cell r="M221" t="str">
            <v>A</v>
          </cell>
        </row>
        <row r="222">
          <cell r="A222" t="str">
            <v>BKN141</v>
          </cell>
          <cell r="B222" t="str">
            <v xml:space="preserve">Nippon Sinju Kikai Sdn Bhd    </v>
          </cell>
          <cell r="C222" t="str">
            <v>30 days</v>
          </cell>
          <cell r="D222">
            <v>30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b">
            <v>1</v>
          </cell>
          <cell r="K222" t="str">
            <v>D61</v>
          </cell>
          <cell r="L222" t="str">
            <v>ICY</v>
          </cell>
          <cell r="M222" t="str">
            <v>A</v>
          </cell>
        </row>
        <row r="223">
          <cell r="A223" t="str">
            <v>BKN142</v>
          </cell>
          <cell r="B223" t="str">
            <v xml:space="preserve">Nippon Sinju Kikai Sdn Bhd    </v>
          </cell>
          <cell r="C223" t="str">
            <v>90 days</v>
          </cell>
          <cell r="D223">
            <v>30000</v>
          </cell>
          <cell r="E223">
            <v>13952.24</v>
          </cell>
          <cell r="F223">
            <v>13952.24</v>
          </cell>
          <cell r="G223">
            <v>0</v>
          </cell>
          <cell r="H223">
            <v>0</v>
          </cell>
          <cell r="I223">
            <v>0</v>
          </cell>
          <cell r="J223" t="b">
            <v>1</v>
          </cell>
          <cell r="K223" t="str">
            <v>D62</v>
          </cell>
          <cell r="L223" t="str">
            <v>ICY</v>
          </cell>
          <cell r="M223" t="str">
            <v>A</v>
          </cell>
        </row>
        <row r="224">
          <cell r="A224" t="str">
            <v>BKO102</v>
          </cell>
          <cell r="B224" t="str">
            <v xml:space="preserve">Okura Enterprise       </v>
          </cell>
          <cell r="C224" t="str">
            <v>90 days</v>
          </cell>
          <cell r="D224">
            <v>10000</v>
          </cell>
          <cell r="E224">
            <v>3529.22</v>
          </cell>
          <cell r="F224">
            <v>3529.22</v>
          </cell>
          <cell r="G224">
            <v>0</v>
          </cell>
          <cell r="H224">
            <v>0</v>
          </cell>
          <cell r="I224">
            <v>0</v>
          </cell>
          <cell r="J224" t="b">
            <v>1</v>
          </cell>
          <cell r="K224" t="str">
            <v>D42</v>
          </cell>
          <cell r="L224" t="str">
            <v>HSF</v>
          </cell>
          <cell r="M224" t="str">
            <v>A</v>
          </cell>
        </row>
        <row r="225">
          <cell r="A225" t="str">
            <v>BKP121</v>
          </cell>
          <cell r="B225" t="str">
            <v xml:space="preserve">Sykt Perniagaan Sekaligus      </v>
          </cell>
          <cell r="C225" t="str">
            <v>30 days</v>
          </cell>
          <cell r="D225">
            <v>20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b">
            <v>1</v>
          </cell>
          <cell r="K225" t="str">
            <v>D61</v>
          </cell>
          <cell r="L225" t="str">
            <v>ICY</v>
          </cell>
          <cell r="M225" t="str">
            <v>A</v>
          </cell>
        </row>
        <row r="226">
          <cell r="A226" t="str">
            <v>BKP122</v>
          </cell>
          <cell r="B226" t="str">
            <v xml:space="preserve">Sykt Perniagaan Sekaligus      </v>
          </cell>
          <cell r="C226" t="str">
            <v>90 days</v>
          </cell>
          <cell r="D226">
            <v>50000</v>
          </cell>
          <cell r="E226">
            <v>17126.55</v>
          </cell>
          <cell r="F226">
            <v>17126.55</v>
          </cell>
          <cell r="G226">
            <v>0</v>
          </cell>
          <cell r="H226">
            <v>0</v>
          </cell>
          <cell r="I226">
            <v>0</v>
          </cell>
          <cell r="J226" t="b">
            <v>1</v>
          </cell>
          <cell r="K226" t="str">
            <v>D62</v>
          </cell>
          <cell r="L226" t="str">
            <v>ICY</v>
          </cell>
          <cell r="M226" t="str">
            <v>A</v>
          </cell>
        </row>
        <row r="227">
          <cell r="A227" t="str">
            <v>BKP162</v>
          </cell>
          <cell r="B227" t="str">
            <v xml:space="preserve">Powerfil Auto Parts Sdn Bhd    </v>
          </cell>
          <cell r="C227" t="str">
            <v>90 days</v>
          </cell>
          <cell r="D227">
            <v>20000</v>
          </cell>
          <cell r="E227">
            <v>265.39999999999998</v>
          </cell>
          <cell r="F227">
            <v>265.39999999999998</v>
          </cell>
          <cell r="G227">
            <v>0</v>
          </cell>
          <cell r="H227">
            <v>0</v>
          </cell>
          <cell r="I227">
            <v>0</v>
          </cell>
          <cell r="J227" t="b">
            <v>1</v>
          </cell>
          <cell r="K227" t="str">
            <v>D02</v>
          </cell>
          <cell r="L227" t="str">
            <v>HHJ</v>
          </cell>
          <cell r="M227" t="str">
            <v>A</v>
          </cell>
        </row>
        <row r="228">
          <cell r="A228" t="str">
            <v>BKP212</v>
          </cell>
          <cell r="B228" t="str">
            <v xml:space="preserve">Pamitran Sdn Bhd      </v>
          </cell>
          <cell r="C228" t="str">
            <v>90 days</v>
          </cell>
          <cell r="D228">
            <v>10000</v>
          </cell>
          <cell r="E228">
            <v>4190.3999999999996</v>
          </cell>
          <cell r="F228">
            <v>4190.3999999999996</v>
          </cell>
          <cell r="G228">
            <v>0</v>
          </cell>
          <cell r="H228">
            <v>0</v>
          </cell>
          <cell r="I228">
            <v>0</v>
          </cell>
          <cell r="J228" t="b">
            <v>1</v>
          </cell>
          <cell r="K228" t="str">
            <v>D62</v>
          </cell>
          <cell r="L228" t="str">
            <v>ICY</v>
          </cell>
          <cell r="M228" t="str">
            <v>A</v>
          </cell>
        </row>
        <row r="229">
          <cell r="A229" t="str">
            <v>BKP222</v>
          </cell>
          <cell r="B229" t="str">
            <v xml:space="preserve">Power Diesel Sdn Bhd     </v>
          </cell>
          <cell r="C229" t="str">
            <v>90 days</v>
          </cell>
          <cell r="D229">
            <v>10000</v>
          </cell>
          <cell r="E229">
            <v>2650</v>
          </cell>
          <cell r="F229">
            <v>2650</v>
          </cell>
          <cell r="G229">
            <v>0</v>
          </cell>
          <cell r="H229">
            <v>0</v>
          </cell>
          <cell r="I229">
            <v>0</v>
          </cell>
          <cell r="J229" t="b">
            <v>1</v>
          </cell>
          <cell r="K229" t="str">
            <v>D02</v>
          </cell>
          <cell r="L229" t="str">
            <v>HHJ</v>
          </cell>
          <cell r="M229" t="str">
            <v>A</v>
          </cell>
        </row>
        <row r="230">
          <cell r="A230" t="str">
            <v>BKP251</v>
          </cell>
          <cell r="B230" t="str">
            <v xml:space="preserve">Partlinx Industries Sdn Bhd     </v>
          </cell>
          <cell r="C230" t="str">
            <v>30 days</v>
          </cell>
          <cell r="D230">
            <v>30000</v>
          </cell>
          <cell r="E230">
            <v>9</v>
          </cell>
          <cell r="F230">
            <v>0</v>
          </cell>
          <cell r="G230">
            <v>0</v>
          </cell>
          <cell r="H230">
            <v>9</v>
          </cell>
          <cell r="I230">
            <v>0</v>
          </cell>
          <cell r="J230" t="b">
            <v>1</v>
          </cell>
          <cell r="K230" t="str">
            <v>D31</v>
          </cell>
          <cell r="L230" t="str">
            <v>TC</v>
          </cell>
          <cell r="M230" t="str">
            <v>S</v>
          </cell>
        </row>
        <row r="231">
          <cell r="A231" t="str">
            <v>BKP252</v>
          </cell>
          <cell r="B231" t="str">
            <v xml:space="preserve">Partlinx Industries Sdn Bhd     </v>
          </cell>
          <cell r="C231" t="str">
            <v>90 days</v>
          </cell>
          <cell r="D231">
            <v>40000</v>
          </cell>
          <cell r="E231">
            <v>7797.93</v>
          </cell>
          <cell r="F231">
            <v>1849.51</v>
          </cell>
          <cell r="G231">
            <v>5948.42</v>
          </cell>
          <cell r="H231">
            <v>0</v>
          </cell>
          <cell r="I231">
            <v>0</v>
          </cell>
          <cell r="J231" t="b">
            <v>1</v>
          </cell>
          <cell r="K231" t="str">
            <v>D32</v>
          </cell>
          <cell r="L231" t="str">
            <v>TC</v>
          </cell>
          <cell r="M231" t="str">
            <v>S</v>
          </cell>
        </row>
        <row r="232">
          <cell r="A232" t="str">
            <v>BKP271</v>
          </cell>
          <cell r="B232" t="str">
            <v xml:space="preserve">Puchong Tractor &amp; Industries     </v>
          </cell>
          <cell r="C232" t="str">
            <v>CASH</v>
          </cell>
          <cell r="D232">
            <v>20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b">
            <v>1</v>
          </cell>
          <cell r="K232" t="str">
            <v>D11</v>
          </cell>
          <cell r="L232" t="str">
            <v>YML</v>
          </cell>
          <cell r="M232" t="str">
            <v>A</v>
          </cell>
        </row>
        <row r="233">
          <cell r="A233" t="str">
            <v>BKP272</v>
          </cell>
          <cell r="B233" t="str">
            <v xml:space="preserve">Puchong Tractor &amp; Industries     </v>
          </cell>
          <cell r="C233" t="str">
            <v>30 days</v>
          </cell>
          <cell r="D233">
            <v>5000</v>
          </cell>
          <cell r="E233">
            <v>3499.9</v>
          </cell>
          <cell r="F233">
            <v>3499.9</v>
          </cell>
          <cell r="G233">
            <v>0</v>
          </cell>
          <cell r="H233">
            <v>0</v>
          </cell>
          <cell r="I233">
            <v>0</v>
          </cell>
          <cell r="J233" t="b">
            <v>1</v>
          </cell>
          <cell r="K233" t="str">
            <v>D12</v>
          </cell>
          <cell r="L233" t="str">
            <v>YML</v>
          </cell>
          <cell r="M233" t="str">
            <v>A</v>
          </cell>
        </row>
        <row r="234">
          <cell r="A234" t="str">
            <v>BKP282</v>
          </cell>
          <cell r="B234" t="str">
            <v xml:space="preserve">PMH Forklift Parts Sdn Bhd    </v>
          </cell>
          <cell r="C234" t="str">
            <v>90 days</v>
          </cell>
          <cell r="D234">
            <v>10000</v>
          </cell>
          <cell r="E234">
            <v>2251.9499999999998</v>
          </cell>
          <cell r="F234">
            <v>2251.9499999999998</v>
          </cell>
          <cell r="G234">
            <v>0</v>
          </cell>
          <cell r="H234">
            <v>0</v>
          </cell>
          <cell r="I234">
            <v>0</v>
          </cell>
          <cell r="J234" t="b">
            <v>1</v>
          </cell>
          <cell r="K234" t="str">
            <v>D42</v>
          </cell>
          <cell r="L234" t="str">
            <v>HSF</v>
          </cell>
          <cell r="M234" t="str">
            <v>A</v>
          </cell>
        </row>
        <row r="235">
          <cell r="A235" t="str">
            <v>BKP292</v>
          </cell>
          <cell r="B235" t="str">
            <v xml:space="preserve">Polian Auto Supply (M) Sdn Bhd   </v>
          </cell>
          <cell r="C235" t="str">
            <v>90 days</v>
          </cell>
          <cell r="D235">
            <v>10000</v>
          </cell>
          <cell r="E235">
            <v>8806.48</v>
          </cell>
          <cell r="F235">
            <v>8806.48</v>
          </cell>
          <cell r="G235">
            <v>0</v>
          </cell>
          <cell r="H235">
            <v>0</v>
          </cell>
          <cell r="I235">
            <v>0</v>
          </cell>
          <cell r="J235" t="b">
            <v>1</v>
          </cell>
          <cell r="K235" t="str">
            <v>D42</v>
          </cell>
          <cell r="L235" t="str">
            <v>HSF</v>
          </cell>
          <cell r="M235" t="str">
            <v>A</v>
          </cell>
        </row>
        <row r="236">
          <cell r="A236" t="str">
            <v>BKP302</v>
          </cell>
          <cell r="B236" t="str">
            <v xml:space="preserve">PJ United Auto Engrn Supply S/B   </v>
          </cell>
          <cell r="C236" t="str">
            <v>90 days</v>
          </cell>
          <cell r="D236">
            <v>10000</v>
          </cell>
          <cell r="E236">
            <v>832</v>
          </cell>
          <cell r="F236">
            <v>832</v>
          </cell>
          <cell r="G236">
            <v>0</v>
          </cell>
          <cell r="H236">
            <v>0</v>
          </cell>
          <cell r="I236">
            <v>0</v>
          </cell>
          <cell r="J236" t="b">
            <v>1</v>
          </cell>
          <cell r="K236" t="str">
            <v>D42</v>
          </cell>
          <cell r="L236" t="str">
            <v>HSF</v>
          </cell>
          <cell r="M236" t="str">
            <v>A</v>
          </cell>
        </row>
        <row r="237">
          <cell r="A237" t="str">
            <v>BKQ101</v>
          </cell>
          <cell r="B237" t="str">
            <v xml:space="preserve">Quality Parts Sdn Bhd     </v>
          </cell>
          <cell r="C237" t="str">
            <v>30 days</v>
          </cell>
          <cell r="D237">
            <v>50000</v>
          </cell>
          <cell r="E237">
            <v>1088.0999999999999</v>
          </cell>
          <cell r="F237">
            <v>1088.0999999999999</v>
          </cell>
          <cell r="G237">
            <v>0</v>
          </cell>
          <cell r="H237">
            <v>0</v>
          </cell>
          <cell r="I237">
            <v>0</v>
          </cell>
          <cell r="J237" t="b">
            <v>1</v>
          </cell>
          <cell r="K237" t="str">
            <v>D31</v>
          </cell>
          <cell r="L237" t="str">
            <v>TC</v>
          </cell>
          <cell r="M237" t="str">
            <v>A</v>
          </cell>
        </row>
        <row r="238">
          <cell r="A238" t="str">
            <v>BKR102</v>
          </cell>
          <cell r="B238" t="str">
            <v xml:space="preserve">Rising Material Handling (M) Sdn Bhd   </v>
          </cell>
          <cell r="C238" t="str">
            <v>90 days</v>
          </cell>
          <cell r="D238">
            <v>20000</v>
          </cell>
          <cell r="E238">
            <v>4220.88</v>
          </cell>
          <cell r="F238">
            <v>4220.88</v>
          </cell>
          <cell r="G238">
            <v>0</v>
          </cell>
          <cell r="H238">
            <v>0</v>
          </cell>
          <cell r="I238">
            <v>0</v>
          </cell>
          <cell r="J238" t="b">
            <v>1</v>
          </cell>
          <cell r="K238" t="str">
            <v>D62</v>
          </cell>
          <cell r="L238" t="str">
            <v>ICY</v>
          </cell>
          <cell r="M238" t="str">
            <v>A</v>
          </cell>
        </row>
        <row r="239">
          <cell r="A239" t="str">
            <v>BKR132</v>
          </cell>
          <cell r="B239" t="str">
            <v xml:space="preserve">Ram Tractor -1991 Sdn Bhd    </v>
          </cell>
          <cell r="C239" t="str">
            <v>60 days</v>
          </cell>
          <cell r="D239">
            <v>10000</v>
          </cell>
          <cell r="E239">
            <v>6172.83</v>
          </cell>
          <cell r="F239">
            <v>348.7</v>
          </cell>
          <cell r="G239">
            <v>293.88</v>
          </cell>
          <cell r="H239">
            <v>281.20999999999998</v>
          </cell>
          <cell r="I239">
            <v>5249.04</v>
          </cell>
          <cell r="J239" t="b">
            <v>1</v>
          </cell>
          <cell r="K239" t="str">
            <v>D32</v>
          </cell>
          <cell r="L239" t="str">
            <v>TC</v>
          </cell>
          <cell r="M239" t="str">
            <v>S</v>
          </cell>
        </row>
        <row r="240">
          <cell r="A240" t="str">
            <v>BKR142</v>
          </cell>
          <cell r="B240" t="str">
            <v xml:space="preserve">Rekawani Sdn Bhd      </v>
          </cell>
          <cell r="C240" t="str">
            <v>75 days</v>
          </cell>
          <cell r="D240">
            <v>20000</v>
          </cell>
          <cell r="E240">
            <v>11085.8</v>
          </cell>
          <cell r="F240">
            <v>11085.8</v>
          </cell>
          <cell r="G240">
            <v>0</v>
          </cell>
          <cell r="H240">
            <v>0</v>
          </cell>
          <cell r="I240">
            <v>0</v>
          </cell>
          <cell r="J240" t="b">
            <v>1</v>
          </cell>
          <cell r="K240" t="str">
            <v>D12</v>
          </cell>
          <cell r="L240" t="str">
            <v>YML</v>
          </cell>
          <cell r="M240" t="str">
            <v>A</v>
          </cell>
        </row>
        <row r="241">
          <cell r="A241" t="str">
            <v>BKR152</v>
          </cell>
          <cell r="B241" t="str">
            <v xml:space="preserve">Rawang Honleong Auto Parts     </v>
          </cell>
          <cell r="C241" t="str">
            <v>90 days</v>
          </cell>
          <cell r="D241">
            <v>10000</v>
          </cell>
          <cell r="E241">
            <v>2643.13</v>
          </cell>
          <cell r="F241">
            <v>2643.13</v>
          </cell>
          <cell r="G241">
            <v>0</v>
          </cell>
          <cell r="H241">
            <v>0</v>
          </cell>
          <cell r="I241">
            <v>0</v>
          </cell>
          <cell r="J241" t="b">
            <v>1</v>
          </cell>
          <cell r="K241" t="str">
            <v>D42</v>
          </cell>
          <cell r="L241" t="str">
            <v>HSF</v>
          </cell>
          <cell r="M241" t="str">
            <v>A</v>
          </cell>
        </row>
        <row r="242">
          <cell r="A242" t="str">
            <v>BKS100</v>
          </cell>
          <cell r="B242" t="str">
            <v xml:space="preserve">Seng Wah Tractors Parts     </v>
          </cell>
          <cell r="C242" t="str">
            <v>90 days</v>
          </cell>
          <cell r="D242">
            <v>30000</v>
          </cell>
          <cell r="E242">
            <v>9613.52</v>
          </cell>
          <cell r="F242">
            <v>9613.52</v>
          </cell>
          <cell r="G242">
            <v>0</v>
          </cell>
          <cell r="H242">
            <v>0</v>
          </cell>
          <cell r="I242">
            <v>0</v>
          </cell>
          <cell r="J242" t="b">
            <v>1</v>
          </cell>
          <cell r="K242" t="str">
            <v>D02</v>
          </cell>
          <cell r="L242" t="str">
            <v>HHJ</v>
          </cell>
          <cell r="M242" t="str">
            <v>A</v>
          </cell>
        </row>
        <row r="243">
          <cell r="A243" t="str">
            <v>BKS101</v>
          </cell>
          <cell r="B243" t="str">
            <v xml:space="preserve">Seng Wah Tractors Parts     </v>
          </cell>
          <cell r="C243" t="str">
            <v>30 days</v>
          </cell>
          <cell r="D243">
            <v>30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 t="b">
            <v>1</v>
          </cell>
          <cell r="K243" t="str">
            <v>D01</v>
          </cell>
          <cell r="L243" t="str">
            <v>HHJ</v>
          </cell>
          <cell r="M243" t="str">
            <v>A</v>
          </cell>
        </row>
        <row r="244">
          <cell r="A244" t="str">
            <v>BKS121</v>
          </cell>
          <cell r="B244" t="str">
            <v xml:space="preserve">Sykt Sin Hin Engineering     </v>
          </cell>
          <cell r="C244" t="str">
            <v>60 days</v>
          </cell>
          <cell r="D244">
            <v>20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b">
            <v>1</v>
          </cell>
          <cell r="K244" t="str">
            <v>D31</v>
          </cell>
          <cell r="L244" t="str">
            <v>TC</v>
          </cell>
          <cell r="M244" t="str">
            <v>A</v>
          </cell>
        </row>
        <row r="245">
          <cell r="A245" t="str">
            <v>BKS122</v>
          </cell>
          <cell r="B245" t="str">
            <v xml:space="preserve">Sykt Sin Hin Engineering     </v>
          </cell>
          <cell r="C245" t="str">
            <v>90 days</v>
          </cell>
          <cell r="D245">
            <v>30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b">
            <v>1</v>
          </cell>
          <cell r="K245" t="str">
            <v>D32</v>
          </cell>
          <cell r="L245" t="str">
            <v>TC</v>
          </cell>
          <cell r="M245" t="str">
            <v>A</v>
          </cell>
        </row>
        <row r="246">
          <cell r="A246" t="str">
            <v>BKS152</v>
          </cell>
          <cell r="B246" t="str">
            <v xml:space="preserve">See Soon Hin Sdn Bhd    </v>
          </cell>
          <cell r="C246" t="str">
            <v>90 days</v>
          </cell>
          <cell r="D246">
            <v>20000</v>
          </cell>
          <cell r="E246">
            <v>201.15</v>
          </cell>
          <cell r="F246">
            <v>201.15</v>
          </cell>
          <cell r="G246">
            <v>0</v>
          </cell>
          <cell r="H246">
            <v>0</v>
          </cell>
          <cell r="I246">
            <v>0</v>
          </cell>
          <cell r="J246" t="b">
            <v>1</v>
          </cell>
          <cell r="K246" t="str">
            <v>D42</v>
          </cell>
          <cell r="L246" t="str">
            <v>HSF</v>
          </cell>
          <cell r="M246" t="str">
            <v>A</v>
          </cell>
        </row>
        <row r="247">
          <cell r="A247" t="str">
            <v>BKS161</v>
          </cell>
          <cell r="B247" t="str">
            <v xml:space="preserve">Suntrac Parts Sdn Bhd     </v>
          </cell>
          <cell r="C247" t="str">
            <v>30 days</v>
          </cell>
          <cell r="D247">
            <v>40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 t="b">
            <v>1</v>
          </cell>
          <cell r="K247" t="str">
            <v>D31</v>
          </cell>
          <cell r="L247" t="str">
            <v>TC</v>
          </cell>
          <cell r="M247" t="str">
            <v>A</v>
          </cell>
        </row>
        <row r="248">
          <cell r="A248" t="str">
            <v>BKS162</v>
          </cell>
          <cell r="B248" t="str">
            <v xml:space="preserve">Suntrac Parts Sdn Bhd     </v>
          </cell>
          <cell r="C248" t="str">
            <v>90 days</v>
          </cell>
          <cell r="D248">
            <v>100000</v>
          </cell>
          <cell r="E248">
            <v>22646.89</v>
          </cell>
          <cell r="F248">
            <v>22646.89</v>
          </cell>
          <cell r="G248">
            <v>0</v>
          </cell>
          <cell r="H248">
            <v>0</v>
          </cell>
          <cell r="I248">
            <v>0</v>
          </cell>
          <cell r="J248" t="b">
            <v>1</v>
          </cell>
          <cell r="K248" t="str">
            <v>D32</v>
          </cell>
          <cell r="L248" t="str">
            <v>TC</v>
          </cell>
          <cell r="M248" t="str">
            <v>A</v>
          </cell>
        </row>
        <row r="249">
          <cell r="A249" t="str">
            <v>BKS201</v>
          </cell>
          <cell r="B249" t="str">
            <v xml:space="preserve">S H Tractors Parts     </v>
          </cell>
          <cell r="C249" t="str">
            <v>30 days</v>
          </cell>
          <cell r="D249">
            <v>40000</v>
          </cell>
          <cell r="E249">
            <v>177</v>
          </cell>
          <cell r="F249">
            <v>177</v>
          </cell>
          <cell r="G249">
            <v>0</v>
          </cell>
          <cell r="H249">
            <v>0</v>
          </cell>
          <cell r="I249">
            <v>0</v>
          </cell>
          <cell r="J249" t="b">
            <v>1</v>
          </cell>
          <cell r="K249" t="str">
            <v>D31</v>
          </cell>
          <cell r="L249" t="str">
            <v>TC</v>
          </cell>
          <cell r="M249" t="str">
            <v>A</v>
          </cell>
        </row>
        <row r="250">
          <cell r="A250" t="str">
            <v>BKS202</v>
          </cell>
          <cell r="B250" t="str">
            <v xml:space="preserve">S H Tractors Parts     </v>
          </cell>
          <cell r="C250" t="str">
            <v>90 days</v>
          </cell>
          <cell r="D250">
            <v>20000</v>
          </cell>
          <cell r="E250">
            <v>25800.5</v>
          </cell>
          <cell r="F250">
            <v>25800.5</v>
          </cell>
          <cell r="G250">
            <v>0</v>
          </cell>
          <cell r="H250">
            <v>0</v>
          </cell>
          <cell r="I250">
            <v>0</v>
          </cell>
          <cell r="J250" t="b">
            <v>1</v>
          </cell>
          <cell r="K250" t="str">
            <v>D32</v>
          </cell>
          <cell r="L250" t="str">
            <v>TC</v>
          </cell>
          <cell r="M250" t="str">
            <v>A</v>
          </cell>
        </row>
        <row r="251">
          <cell r="A251" t="str">
            <v>BKS211</v>
          </cell>
          <cell r="B251" t="str">
            <v xml:space="preserve">Sykt Sin Hiap Hin Engineering Works S/B  </v>
          </cell>
          <cell r="C251" t="str">
            <v>90 days</v>
          </cell>
          <cell r="D251">
            <v>100000</v>
          </cell>
          <cell r="E251">
            <v>42034.96</v>
          </cell>
          <cell r="F251">
            <v>4849.42</v>
          </cell>
          <cell r="G251">
            <v>2861.22</v>
          </cell>
          <cell r="H251">
            <v>1240</v>
          </cell>
          <cell r="I251">
            <v>33084.32</v>
          </cell>
          <cell r="J251" t="b">
            <v>1</v>
          </cell>
          <cell r="K251" t="str">
            <v>E11</v>
          </cell>
          <cell r="L251" t="str">
            <v>WCM</v>
          </cell>
          <cell r="M251" t="str">
            <v>S</v>
          </cell>
        </row>
        <row r="252">
          <cell r="A252" t="str">
            <v>BKS212</v>
          </cell>
          <cell r="B252" t="str">
            <v xml:space="preserve">Sykt Sin Hiap Hin Engineering Works S/B  </v>
          </cell>
          <cell r="C252" t="str">
            <v>90 days</v>
          </cell>
          <cell r="D252">
            <v>100000</v>
          </cell>
          <cell r="E252">
            <v>32475.360000000001</v>
          </cell>
          <cell r="F252">
            <v>32475.360000000001</v>
          </cell>
          <cell r="G252">
            <v>0</v>
          </cell>
          <cell r="H252">
            <v>0</v>
          </cell>
          <cell r="I252">
            <v>0</v>
          </cell>
          <cell r="J252" t="b">
            <v>1</v>
          </cell>
          <cell r="K252" t="str">
            <v>E12</v>
          </cell>
          <cell r="L252" t="str">
            <v>WCM</v>
          </cell>
          <cell r="M252" t="str">
            <v>A</v>
          </cell>
        </row>
        <row r="253">
          <cell r="A253" t="str">
            <v>BKS222</v>
          </cell>
          <cell r="B253" t="str">
            <v xml:space="preserve">Samyu Tractor Parts Supply     </v>
          </cell>
          <cell r="C253" t="str">
            <v>90 days</v>
          </cell>
          <cell r="D253">
            <v>20000</v>
          </cell>
          <cell r="E253">
            <v>2288.63</v>
          </cell>
          <cell r="F253">
            <v>1413.58</v>
          </cell>
          <cell r="G253">
            <v>74.599999999999994</v>
          </cell>
          <cell r="H253">
            <v>0</v>
          </cell>
          <cell r="I253">
            <v>800.45</v>
          </cell>
          <cell r="J253" t="b">
            <v>1</v>
          </cell>
          <cell r="K253" t="str">
            <v>D62</v>
          </cell>
          <cell r="L253" t="str">
            <v>ICY</v>
          </cell>
          <cell r="M253" t="str">
            <v>S</v>
          </cell>
        </row>
        <row r="254">
          <cell r="A254" t="str">
            <v>BKS251</v>
          </cell>
          <cell r="B254" t="str">
            <v xml:space="preserve">Sri Datai Engineering Sdn Bhd    </v>
          </cell>
          <cell r="C254" t="str">
            <v>30 days</v>
          </cell>
          <cell r="D254">
            <v>50000</v>
          </cell>
          <cell r="E254">
            <v>3500</v>
          </cell>
          <cell r="F254">
            <v>3500</v>
          </cell>
          <cell r="G254">
            <v>0</v>
          </cell>
          <cell r="H254">
            <v>0</v>
          </cell>
          <cell r="I254">
            <v>0</v>
          </cell>
          <cell r="J254" t="b">
            <v>1</v>
          </cell>
          <cell r="K254" t="str">
            <v>E21</v>
          </cell>
          <cell r="L254" t="str">
            <v>LKC</v>
          </cell>
          <cell r="M254" t="str">
            <v>A</v>
          </cell>
        </row>
        <row r="255">
          <cell r="A255" t="str">
            <v>BKS252</v>
          </cell>
          <cell r="B255" t="str">
            <v xml:space="preserve">Sri Datai Engineering Sdn Bhd    </v>
          </cell>
          <cell r="C255" t="str">
            <v>60 days</v>
          </cell>
          <cell r="D255">
            <v>50000</v>
          </cell>
          <cell r="E255">
            <v>18462.599999999999</v>
          </cell>
          <cell r="F255">
            <v>18462.599999999999</v>
          </cell>
          <cell r="G255">
            <v>0</v>
          </cell>
          <cell r="H255">
            <v>0</v>
          </cell>
          <cell r="I255">
            <v>0</v>
          </cell>
          <cell r="J255" t="b">
            <v>1</v>
          </cell>
          <cell r="K255" t="str">
            <v>E22</v>
          </cell>
          <cell r="L255" t="str">
            <v>LKC</v>
          </cell>
          <cell r="M255" t="str">
            <v>A</v>
          </cell>
        </row>
        <row r="256">
          <cell r="A256" t="str">
            <v>BKS262</v>
          </cell>
          <cell r="B256" t="str">
            <v xml:space="preserve">Sri Raya Auto Sdn Bhd    </v>
          </cell>
          <cell r="C256" t="str">
            <v>90 days</v>
          </cell>
          <cell r="D256">
            <v>15000</v>
          </cell>
          <cell r="E256">
            <v>4710.75</v>
          </cell>
          <cell r="F256">
            <v>4710.75</v>
          </cell>
          <cell r="G256">
            <v>0</v>
          </cell>
          <cell r="H256">
            <v>0</v>
          </cell>
          <cell r="I256">
            <v>0</v>
          </cell>
          <cell r="J256" t="b">
            <v>1</v>
          </cell>
          <cell r="K256" t="str">
            <v>D42</v>
          </cell>
          <cell r="L256" t="str">
            <v>HSF</v>
          </cell>
          <cell r="M256" t="str">
            <v>A</v>
          </cell>
        </row>
        <row r="257">
          <cell r="A257" t="str">
            <v>BKS272</v>
          </cell>
          <cell r="B257" t="str">
            <v xml:space="preserve">Sri Tayar Raya      </v>
          </cell>
          <cell r="C257" t="str">
            <v>90 days</v>
          </cell>
          <cell r="D257">
            <v>10000</v>
          </cell>
          <cell r="E257">
            <v>168.2</v>
          </cell>
          <cell r="F257">
            <v>168.2</v>
          </cell>
          <cell r="G257">
            <v>0</v>
          </cell>
          <cell r="H257">
            <v>0</v>
          </cell>
          <cell r="I257">
            <v>0</v>
          </cell>
          <cell r="J257" t="b">
            <v>1</v>
          </cell>
          <cell r="K257" t="str">
            <v>D42</v>
          </cell>
          <cell r="L257" t="str">
            <v>HSF</v>
          </cell>
          <cell r="M257" t="str">
            <v>A</v>
          </cell>
        </row>
        <row r="258">
          <cell r="A258" t="str">
            <v>BKS291</v>
          </cell>
          <cell r="B258" t="str">
            <v xml:space="preserve">Site Kundang Trading      </v>
          </cell>
          <cell r="C258" t="str">
            <v>30 days</v>
          </cell>
          <cell r="D258">
            <v>15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 t="b">
            <v>1</v>
          </cell>
          <cell r="K258" t="str">
            <v>E11</v>
          </cell>
          <cell r="L258" t="str">
            <v>WCM</v>
          </cell>
          <cell r="M258" t="str">
            <v>A</v>
          </cell>
        </row>
        <row r="259">
          <cell r="A259" t="str">
            <v>BKS292</v>
          </cell>
          <cell r="B259" t="str">
            <v xml:space="preserve">Site Kundang Trading      </v>
          </cell>
          <cell r="C259" t="str">
            <v>60 days</v>
          </cell>
          <cell r="D259">
            <v>10000</v>
          </cell>
          <cell r="E259">
            <v>1691.24</v>
          </cell>
          <cell r="F259">
            <v>1691.24</v>
          </cell>
          <cell r="G259">
            <v>0</v>
          </cell>
          <cell r="H259">
            <v>0</v>
          </cell>
          <cell r="I259">
            <v>0</v>
          </cell>
          <cell r="J259" t="b">
            <v>1</v>
          </cell>
          <cell r="K259" t="str">
            <v>E12</v>
          </cell>
          <cell r="L259" t="str">
            <v>WCM</v>
          </cell>
          <cell r="M259" t="str">
            <v>A</v>
          </cell>
        </row>
        <row r="260">
          <cell r="A260" t="str">
            <v>BKT102</v>
          </cell>
          <cell r="B260" t="str">
            <v xml:space="preserve">Ta Tung Trading Sdn Bhd    </v>
          </cell>
          <cell r="C260" t="str">
            <v>90 days</v>
          </cell>
          <cell r="D260">
            <v>20000</v>
          </cell>
          <cell r="E260">
            <v>3633.6</v>
          </cell>
          <cell r="F260">
            <v>3633.6</v>
          </cell>
          <cell r="G260">
            <v>0</v>
          </cell>
          <cell r="H260">
            <v>0</v>
          </cell>
          <cell r="I260">
            <v>0</v>
          </cell>
          <cell r="J260" t="b">
            <v>1</v>
          </cell>
          <cell r="K260" t="str">
            <v>D42</v>
          </cell>
          <cell r="L260" t="str">
            <v>HSF</v>
          </cell>
          <cell r="M260" t="str">
            <v>A</v>
          </cell>
        </row>
        <row r="261">
          <cell r="A261" t="str">
            <v>BKT112</v>
          </cell>
          <cell r="B261" t="str">
            <v xml:space="preserve">Tiong Lian Motor Sdn Bhd    </v>
          </cell>
          <cell r="C261" t="str">
            <v>90 days</v>
          </cell>
          <cell r="D261">
            <v>10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 t="b">
            <v>1</v>
          </cell>
          <cell r="K261" t="str">
            <v>D02</v>
          </cell>
          <cell r="L261" t="str">
            <v>HHJ</v>
          </cell>
          <cell r="M261" t="str">
            <v>A</v>
          </cell>
        </row>
        <row r="262">
          <cell r="A262" t="str">
            <v>BKT121</v>
          </cell>
          <cell r="B262" t="str">
            <v xml:space="preserve">Sykt Teli Tractor Parts &amp; Engineering   </v>
          </cell>
          <cell r="C262" t="str">
            <v>30 days</v>
          </cell>
          <cell r="D262">
            <v>2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b">
            <v>1</v>
          </cell>
          <cell r="K262" t="str">
            <v>D61</v>
          </cell>
          <cell r="L262" t="str">
            <v>ICY</v>
          </cell>
          <cell r="M262" t="str">
            <v>A</v>
          </cell>
        </row>
        <row r="263">
          <cell r="A263" t="str">
            <v>BKT122</v>
          </cell>
          <cell r="B263" t="str">
            <v xml:space="preserve">Sykt Teli Tractor Parts &amp; Engineering   </v>
          </cell>
          <cell r="C263" t="str">
            <v>90 days</v>
          </cell>
          <cell r="D263">
            <v>120000</v>
          </cell>
          <cell r="E263">
            <v>57523.12</v>
          </cell>
          <cell r="F263">
            <v>57523.12</v>
          </cell>
          <cell r="G263">
            <v>0</v>
          </cell>
          <cell r="H263">
            <v>0</v>
          </cell>
          <cell r="I263">
            <v>0</v>
          </cell>
          <cell r="J263" t="b">
            <v>1</v>
          </cell>
          <cell r="K263" t="str">
            <v>D62</v>
          </cell>
          <cell r="L263" t="str">
            <v>ICY</v>
          </cell>
          <cell r="M263" t="str">
            <v>A</v>
          </cell>
        </row>
        <row r="264">
          <cell r="A264" t="str">
            <v>BKT132</v>
          </cell>
          <cell r="B264" t="str">
            <v xml:space="preserve">Terng Dar Auto Parts Supply    </v>
          </cell>
          <cell r="C264" t="str">
            <v>90 days</v>
          </cell>
          <cell r="D264">
            <v>10000</v>
          </cell>
          <cell r="E264">
            <v>4068.1</v>
          </cell>
          <cell r="F264">
            <v>4068.1</v>
          </cell>
          <cell r="G264">
            <v>0</v>
          </cell>
          <cell r="H264">
            <v>0</v>
          </cell>
          <cell r="I264">
            <v>0</v>
          </cell>
          <cell r="J264" t="b">
            <v>1</v>
          </cell>
          <cell r="K264" t="str">
            <v>D42</v>
          </cell>
          <cell r="L264" t="str">
            <v>HSF</v>
          </cell>
          <cell r="M264" t="str">
            <v>A</v>
          </cell>
        </row>
        <row r="265">
          <cell r="A265" t="str">
            <v>BKT172</v>
          </cell>
          <cell r="B265" t="str">
            <v xml:space="preserve">Perniagaan Alat-Alat Ganti Track-Part     </v>
          </cell>
          <cell r="C265" t="str">
            <v>90 days</v>
          </cell>
          <cell r="D265">
            <v>10000</v>
          </cell>
          <cell r="E265">
            <v>25988.720000000001</v>
          </cell>
          <cell r="F265">
            <v>25988.720000000001</v>
          </cell>
          <cell r="G265">
            <v>0</v>
          </cell>
          <cell r="H265">
            <v>0</v>
          </cell>
          <cell r="I265">
            <v>0</v>
          </cell>
          <cell r="J265" t="b">
            <v>1</v>
          </cell>
          <cell r="K265" t="str">
            <v>D42</v>
          </cell>
          <cell r="L265" t="str">
            <v>HSF</v>
          </cell>
          <cell r="M265" t="str">
            <v>A</v>
          </cell>
        </row>
        <row r="266">
          <cell r="A266" t="str">
            <v>BKT192</v>
          </cell>
          <cell r="B266" t="str">
            <v xml:space="preserve">Tractron Industries Sdn Bhd     </v>
          </cell>
          <cell r="C266" t="str">
            <v>90 days</v>
          </cell>
          <cell r="D266">
            <v>10000</v>
          </cell>
          <cell r="E266">
            <v>1317.35</v>
          </cell>
          <cell r="F266">
            <v>1317.35</v>
          </cell>
          <cell r="G266">
            <v>0</v>
          </cell>
          <cell r="H266">
            <v>0</v>
          </cell>
          <cell r="I266">
            <v>0</v>
          </cell>
          <cell r="J266" t="b">
            <v>1</v>
          </cell>
          <cell r="K266" t="str">
            <v>D12</v>
          </cell>
          <cell r="L266" t="str">
            <v>YML</v>
          </cell>
          <cell r="M266" t="str">
            <v>A</v>
          </cell>
        </row>
        <row r="267">
          <cell r="A267" t="str">
            <v>BKT202</v>
          </cell>
          <cell r="B267" t="str">
            <v xml:space="preserve">Tara Technic Sdn Bhd     </v>
          </cell>
          <cell r="C267" t="str">
            <v>90 days</v>
          </cell>
          <cell r="D267">
            <v>50000</v>
          </cell>
          <cell r="E267">
            <v>34080.5</v>
          </cell>
          <cell r="F267">
            <v>34080.5</v>
          </cell>
          <cell r="G267">
            <v>0</v>
          </cell>
          <cell r="H267">
            <v>0</v>
          </cell>
          <cell r="I267">
            <v>0</v>
          </cell>
          <cell r="J267" t="b">
            <v>1</v>
          </cell>
          <cell r="K267" t="str">
            <v>D62</v>
          </cell>
          <cell r="L267" t="str">
            <v>ICY</v>
          </cell>
          <cell r="M267" t="str">
            <v>A</v>
          </cell>
        </row>
        <row r="268">
          <cell r="A268" t="str">
            <v>BKT232</v>
          </cell>
          <cell r="B268" t="str">
            <v xml:space="preserve">Techson Forklift Services      </v>
          </cell>
          <cell r="C268" t="str">
            <v>90 days</v>
          </cell>
          <cell r="D268">
            <v>10000</v>
          </cell>
          <cell r="E268">
            <v>706.7</v>
          </cell>
          <cell r="F268">
            <v>706.7</v>
          </cell>
          <cell r="G268">
            <v>0</v>
          </cell>
          <cell r="H268">
            <v>0</v>
          </cell>
          <cell r="I268">
            <v>0</v>
          </cell>
          <cell r="J268" t="b">
            <v>1</v>
          </cell>
          <cell r="K268" t="str">
            <v>D42</v>
          </cell>
          <cell r="L268" t="str">
            <v>HSF</v>
          </cell>
          <cell r="M268" t="str">
            <v>A</v>
          </cell>
        </row>
        <row r="269">
          <cell r="A269" t="str">
            <v>BKT251</v>
          </cell>
          <cell r="B269" t="str">
            <v xml:space="preserve">Trans Resources Corporation Sdn Bhd    </v>
          </cell>
          <cell r="C269" t="str">
            <v>60 days</v>
          </cell>
          <cell r="D269">
            <v>60000</v>
          </cell>
          <cell r="E269">
            <v>50210.32</v>
          </cell>
          <cell r="F269">
            <v>50210.32</v>
          </cell>
          <cell r="G269">
            <v>0</v>
          </cell>
          <cell r="H269">
            <v>0</v>
          </cell>
          <cell r="I269">
            <v>0</v>
          </cell>
          <cell r="J269" t="b">
            <v>1</v>
          </cell>
          <cell r="K269" t="str">
            <v>E21</v>
          </cell>
          <cell r="L269" t="str">
            <v>LKC</v>
          </cell>
          <cell r="M269" t="str">
            <v>A</v>
          </cell>
        </row>
        <row r="270">
          <cell r="A270" t="str">
            <v>BKT252</v>
          </cell>
          <cell r="B270" t="str">
            <v xml:space="preserve">Trans Resources Corporation Sdn Bhd    </v>
          </cell>
          <cell r="C270" t="str">
            <v>60 days</v>
          </cell>
          <cell r="D270">
            <v>40000</v>
          </cell>
          <cell r="E270">
            <v>61625.35</v>
          </cell>
          <cell r="F270">
            <v>61625.35</v>
          </cell>
          <cell r="G270">
            <v>0</v>
          </cell>
          <cell r="H270">
            <v>0</v>
          </cell>
          <cell r="I270">
            <v>0</v>
          </cell>
          <cell r="J270" t="b">
            <v>1</v>
          </cell>
          <cell r="K270" t="str">
            <v>E22</v>
          </cell>
          <cell r="L270" t="str">
            <v>LKC</v>
          </cell>
          <cell r="M270" t="str">
            <v>A</v>
          </cell>
        </row>
        <row r="271">
          <cell r="A271" t="str">
            <v>BKT272</v>
          </cell>
          <cell r="B271" t="str">
            <v xml:space="preserve">Terus Jaya Auto (M) Sdn Bhd   </v>
          </cell>
          <cell r="C271" t="str">
            <v>90 days</v>
          </cell>
          <cell r="D271">
            <v>30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 t="b">
            <v>1</v>
          </cell>
          <cell r="K271" t="str">
            <v>D42</v>
          </cell>
          <cell r="L271" t="str">
            <v>HSF</v>
          </cell>
          <cell r="M271" t="str">
            <v>A</v>
          </cell>
        </row>
        <row r="272">
          <cell r="A272" t="str">
            <v>BKU100</v>
          </cell>
          <cell r="B272" t="str">
            <v xml:space="preserve">United Tractor Parts Supply Sdn Bhd   </v>
          </cell>
          <cell r="C272" t="str">
            <v>90 days</v>
          </cell>
          <cell r="D272">
            <v>30000</v>
          </cell>
          <cell r="E272">
            <v>27597.599999999999</v>
          </cell>
          <cell r="F272">
            <v>27597.599999999999</v>
          </cell>
          <cell r="G272">
            <v>0</v>
          </cell>
          <cell r="H272">
            <v>0</v>
          </cell>
          <cell r="I272">
            <v>0</v>
          </cell>
          <cell r="J272" t="b">
            <v>1</v>
          </cell>
          <cell r="K272" t="str">
            <v>D62</v>
          </cell>
          <cell r="L272" t="str">
            <v>ICY</v>
          </cell>
          <cell r="M272" t="str">
            <v>A</v>
          </cell>
        </row>
        <row r="273">
          <cell r="A273" t="str">
            <v>BKU101</v>
          </cell>
          <cell r="B273" t="str">
            <v xml:space="preserve">United Tractor Parts Supply Sdn Bhd   </v>
          </cell>
          <cell r="C273" t="str">
            <v>30 days</v>
          </cell>
          <cell r="D273">
            <v>20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 t="b">
            <v>1</v>
          </cell>
          <cell r="K273" t="str">
            <v>D61</v>
          </cell>
          <cell r="L273" t="str">
            <v>ICY</v>
          </cell>
          <cell r="M273" t="str">
            <v>A</v>
          </cell>
        </row>
        <row r="274">
          <cell r="A274" t="str">
            <v>BKU121</v>
          </cell>
          <cell r="B274" t="str">
            <v xml:space="preserve">United Bintang Bhd      </v>
          </cell>
          <cell r="C274" t="str">
            <v>CASH</v>
          </cell>
          <cell r="D274">
            <v>20000</v>
          </cell>
          <cell r="E274">
            <v>1620</v>
          </cell>
          <cell r="F274">
            <v>1620</v>
          </cell>
          <cell r="G274">
            <v>0</v>
          </cell>
          <cell r="H274">
            <v>0</v>
          </cell>
          <cell r="I274">
            <v>0</v>
          </cell>
          <cell r="J274" t="b">
            <v>1</v>
          </cell>
          <cell r="K274" t="str">
            <v>D61</v>
          </cell>
          <cell r="L274" t="str">
            <v>ICY</v>
          </cell>
          <cell r="M274" t="str">
            <v>A</v>
          </cell>
        </row>
        <row r="275">
          <cell r="A275" t="str">
            <v>BKU122</v>
          </cell>
          <cell r="B275" t="str">
            <v xml:space="preserve">United Bintang Bhd      </v>
          </cell>
          <cell r="C275" t="str">
            <v>90 days</v>
          </cell>
          <cell r="D275">
            <v>100000</v>
          </cell>
          <cell r="E275">
            <v>81899.14</v>
          </cell>
          <cell r="F275">
            <v>81899.14</v>
          </cell>
          <cell r="G275">
            <v>0</v>
          </cell>
          <cell r="H275">
            <v>0</v>
          </cell>
          <cell r="I275">
            <v>0</v>
          </cell>
          <cell r="J275" t="b">
            <v>1</v>
          </cell>
          <cell r="K275" t="str">
            <v>D62</v>
          </cell>
          <cell r="L275" t="str">
            <v>ICY</v>
          </cell>
          <cell r="M275" t="str">
            <v>A</v>
          </cell>
        </row>
        <row r="276">
          <cell r="A276" t="str">
            <v>BKU131</v>
          </cell>
          <cell r="B276" t="str">
            <v xml:space="preserve">Uni Machinery Parts Supply Sdn Bhd   </v>
          </cell>
          <cell r="C276" t="str">
            <v>30 days</v>
          </cell>
          <cell r="D276">
            <v>20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b">
            <v>1</v>
          </cell>
          <cell r="K276" t="str">
            <v>D31</v>
          </cell>
          <cell r="L276" t="str">
            <v>TC</v>
          </cell>
          <cell r="M276" t="str">
            <v>A</v>
          </cell>
        </row>
        <row r="277">
          <cell r="A277" t="str">
            <v>BKU132</v>
          </cell>
          <cell r="B277" t="str">
            <v xml:space="preserve">Uni Machinery Parts Supply Sdn Bhd   </v>
          </cell>
          <cell r="C277" t="str">
            <v>90 days</v>
          </cell>
          <cell r="D277">
            <v>20000</v>
          </cell>
          <cell r="E277">
            <v>3700.6</v>
          </cell>
          <cell r="F277">
            <v>3700.6</v>
          </cell>
          <cell r="G277">
            <v>0</v>
          </cell>
          <cell r="H277">
            <v>0</v>
          </cell>
          <cell r="I277">
            <v>0</v>
          </cell>
          <cell r="J277" t="b">
            <v>1</v>
          </cell>
          <cell r="K277" t="str">
            <v>D32</v>
          </cell>
          <cell r="L277" t="str">
            <v>TC</v>
          </cell>
          <cell r="M277" t="str">
            <v>A</v>
          </cell>
        </row>
        <row r="278">
          <cell r="A278" t="str">
            <v>BKU141</v>
          </cell>
          <cell r="B278" t="str">
            <v xml:space="preserve">United Federal Machinery Sdn Bhd    </v>
          </cell>
          <cell r="C278" t="str">
            <v>30 days</v>
          </cell>
          <cell r="D278">
            <v>30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b">
            <v>1</v>
          </cell>
          <cell r="K278" t="str">
            <v>D61</v>
          </cell>
          <cell r="L278" t="str">
            <v>ICY</v>
          </cell>
          <cell r="M278" t="str">
            <v>A</v>
          </cell>
        </row>
        <row r="279">
          <cell r="A279" t="str">
            <v>BKU142</v>
          </cell>
          <cell r="B279" t="str">
            <v xml:space="preserve">United Federal Machinery Sdn Bhd    </v>
          </cell>
          <cell r="C279" t="str">
            <v>90 days</v>
          </cell>
          <cell r="D279">
            <v>20000</v>
          </cell>
          <cell r="E279">
            <v>4577.8100000000004</v>
          </cell>
          <cell r="F279">
            <v>4577.8100000000004</v>
          </cell>
          <cell r="G279">
            <v>0</v>
          </cell>
          <cell r="H279">
            <v>0</v>
          </cell>
          <cell r="I279">
            <v>0</v>
          </cell>
          <cell r="J279" t="b">
            <v>1</v>
          </cell>
          <cell r="K279" t="str">
            <v>D62</v>
          </cell>
          <cell r="L279" t="str">
            <v>ICY</v>
          </cell>
          <cell r="M279" t="str">
            <v>A</v>
          </cell>
        </row>
        <row r="280">
          <cell r="A280" t="str">
            <v>BKV102</v>
          </cell>
          <cell r="B280" t="str">
            <v xml:space="preserve">Vix Industrial Sdn Bhd     </v>
          </cell>
          <cell r="C280" t="str">
            <v>90 days</v>
          </cell>
          <cell r="D280">
            <v>10000</v>
          </cell>
          <cell r="E280">
            <v>227.5</v>
          </cell>
          <cell r="F280">
            <v>227.5</v>
          </cell>
          <cell r="G280">
            <v>0</v>
          </cell>
          <cell r="H280">
            <v>0</v>
          </cell>
          <cell r="I280">
            <v>0</v>
          </cell>
          <cell r="J280" t="b">
            <v>1</v>
          </cell>
          <cell r="K280" t="str">
            <v>D02</v>
          </cell>
          <cell r="L280" t="str">
            <v>HHJ</v>
          </cell>
          <cell r="M280" t="str">
            <v>A</v>
          </cell>
        </row>
        <row r="281">
          <cell r="A281" t="str">
            <v>BKW100</v>
          </cell>
          <cell r="B281" t="str">
            <v xml:space="preserve">Wrenco Sdn Bhd      </v>
          </cell>
          <cell r="C281" t="str">
            <v>90 days</v>
          </cell>
          <cell r="D281">
            <v>100000</v>
          </cell>
          <cell r="E281">
            <v>-175.14</v>
          </cell>
          <cell r="F281">
            <v>-173.04</v>
          </cell>
          <cell r="G281">
            <v>-2.1</v>
          </cell>
          <cell r="H281">
            <v>0</v>
          </cell>
          <cell r="I281">
            <v>0</v>
          </cell>
          <cell r="J281" t="b">
            <v>1</v>
          </cell>
          <cell r="K281" t="str">
            <v>D02</v>
          </cell>
          <cell r="L281" t="str">
            <v>HHJ</v>
          </cell>
          <cell r="M281" t="str">
            <v>S</v>
          </cell>
        </row>
        <row r="282">
          <cell r="A282" t="str">
            <v>BKW101</v>
          </cell>
          <cell r="B282" t="str">
            <v xml:space="preserve">Wrenco Sdn Bhd      </v>
          </cell>
          <cell r="C282" t="str">
            <v>30 days</v>
          </cell>
          <cell r="D282">
            <v>50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 t="b">
            <v>1</v>
          </cell>
          <cell r="K282" t="str">
            <v>D01</v>
          </cell>
          <cell r="L282" t="str">
            <v>HHJ</v>
          </cell>
          <cell r="M282" t="str">
            <v>S</v>
          </cell>
        </row>
        <row r="283">
          <cell r="A283" t="str">
            <v>BKW111</v>
          </cell>
          <cell r="B283" t="str">
            <v xml:space="preserve">Wong Tractor (Jinjang) Sdn Bhd    </v>
          </cell>
          <cell r="C283" t="str">
            <v>30 days</v>
          </cell>
          <cell r="D283">
            <v>60000</v>
          </cell>
          <cell r="E283">
            <v>9940</v>
          </cell>
          <cell r="F283">
            <v>9940</v>
          </cell>
          <cell r="G283">
            <v>0</v>
          </cell>
          <cell r="H283">
            <v>0</v>
          </cell>
          <cell r="I283">
            <v>0</v>
          </cell>
          <cell r="J283" t="b">
            <v>1</v>
          </cell>
          <cell r="K283" t="str">
            <v>D01</v>
          </cell>
          <cell r="L283" t="str">
            <v>HHJ</v>
          </cell>
          <cell r="M283" t="str">
            <v>A</v>
          </cell>
        </row>
        <row r="284">
          <cell r="A284" t="str">
            <v>BKW112</v>
          </cell>
          <cell r="B284" t="str">
            <v xml:space="preserve">Wong Tractor (Jinjang) Sdn Bhd    </v>
          </cell>
          <cell r="C284" t="str">
            <v>90 days</v>
          </cell>
          <cell r="D284">
            <v>150000</v>
          </cell>
          <cell r="E284">
            <v>30424.84</v>
          </cell>
          <cell r="F284">
            <v>30424.84</v>
          </cell>
          <cell r="G284">
            <v>0</v>
          </cell>
          <cell r="H284">
            <v>0</v>
          </cell>
          <cell r="I284">
            <v>0</v>
          </cell>
          <cell r="J284" t="b">
            <v>1</v>
          </cell>
          <cell r="K284" t="str">
            <v>D02</v>
          </cell>
          <cell r="L284" t="str">
            <v>HHJ</v>
          </cell>
          <cell r="M284" t="str">
            <v>A</v>
          </cell>
        </row>
        <row r="285">
          <cell r="A285" t="str">
            <v>BKW142</v>
          </cell>
          <cell r="B285" t="str">
            <v xml:space="preserve">Perniagaan Alat-Alat Ganti Wah Fai    </v>
          </cell>
          <cell r="C285" t="str">
            <v>90 days</v>
          </cell>
          <cell r="D285">
            <v>10000</v>
          </cell>
          <cell r="E285">
            <v>2954.02</v>
          </cell>
          <cell r="F285">
            <v>2954.02</v>
          </cell>
          <cell r="G285">
            <v>0</v>
          </cell>
          <cell r="H285">
            <v>0</v>
          </cell>
          <cell r="I285">
            <v>0</v>
          </cell>
          <cell r="J285" t="b">
            <v>1</v>
          </cell>
          <cell r="K285" t="str">
            <v>D42</v>
          </cell>
          <cell r="L285" t="str">
            <v>HSF</v>
          </cell>
          <cell r="M285" t="str">
            <v>A</v>
          </cell>
        </row>
        <row r="286">
          <cell r="A286" t="str">
            <v>BKW161</v>
          </cell>
          <cell r="B286" t="str">
            <v xml:space="preserve">WCT Engineering Berhad      </v>
          </cell>
          <cell r="C286" t="str">
            <v>60 days</v>
          </cell>
          <cell r="D286">
            <v>80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b">
            <v>1</v>
          </cell>
          <cell r="K286" t="str">
            <v>E21</v>
          </cell>
          <cell r="L286" t="str">
            <v>LKC</v>
          </cell>
          <cell r="M286" t="str">
            <v>ST</v>
          </cell>
        </row>
        <row r="287">
          <cell r="A287" t="str">
            <v>BKW162</v>
          </cell>
          <cell r="B287" t="str">
            <v xml:space="preserve">WCT Engineering Berhad      </v>
          </cell>
          <cell r="C287" t="str">
            <v>60 days</v>
          </cell>
          <cell r="D287">
            <v>60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 t="b">
            <v>1</v>
          </cell>
          <cell r="K287" t="str">
            <v>E22</v>
          </cell>
          <cell r="L287" t="str">
            <v>LKC</v>
          </cell>
          <cell r="M287" t="str">
            <v>ST</v>
          </cell>
        </row>
        <row r="288">
          <cell r="A288" t="str">
            <v>BKW181</v>
          </cell>
          <cell r="B288" t="str">
            <v xml:space="preserve">WCT Machinery Sdn Bhd     </v>
          </cell>
          <cell r="C288" t="str">
            <v>60 days</v>
          </cell>
          <cell r="D288">
            <v>5000</v>
          </cell>
          <cell r="E288">
            <v>69700</v>
          </cell>
          <cell r="F288">
            <v>69700</v>
          </cell>
          <cell r="G288">
            <v>0</v>
          </cell>
          <cell r="H288">
            <v>0</v>
          </cell>
          <cell r="I288">
            <v>0</v>
          </cell>
          <cell r="J288" t="b">
            <v>1</v>
          </cell>
          <cell r="K288" t="str">
            <v>E21</v>
          </cell>
          <cell r="L288" t="str">
            <v>LKC</v>
          </cell>
          <cell r="M288" t="str">
            <v>A</v>
          </cell>
        </row>
        <row r="289">
          <cell r="A289" t="str">
            <v>BKW182</v>
          </cell>
          <cell r="B289" t="str">
            <v xml:space="preserve">WCT Machinery Sdn Bhd     </v>
          </cell>
          <cell r="C289" t="str">
            <v>60 days</v>
          </cell>
          <cell r="D289">
            <v>5000</v>
          </cell>
          <cell r="E289">
            <v>20086.54</v>
          </cell>
          <cell r="F289">
            <v>20086.54</v>
          </cell>
          <cell r="G289">
            <v>0</v>
          </cell>
          <cell r="H289">
            <v>0</v>
          </cell>
          <cell r="I289">
            <v>0</v>
          </cell>
          <cell r="J289" t="b">
            <v>1</v>
          </cell>
          <cell r="K289" t="str">
            <v>E22</v>
          </cell>
          <cell r="L289" t="str">
            <v>LKC</v>
          </cell>
          <cell r="M289" t="str">
            <v>A</v>
          </cell>
        </row>
        <row r="290">
          <cell r="A290" t="str">
            <v>BKY112</v>
          </cell>
          <cell r="B290" t="str">
            <v xml:space="preserve">Yaw Soon Auto Supplies Sdn Bhd   </v>
          </cell>
          <cell r="C290" t="str">
            <v>90 days</v>
          </cell>
          <cell r="D290">
            <v>20000</v>
          </cell>
          <cell r="E290">
            <v>1261</v>
          </cell>
          <cell r="F290">
            <v>1261</v>
          </cell>
          <cell r="G290">
            <v>0</v>
          </cell>
          <cell r="H290">
            <v>0</v>
          </cell>
          <cell r="I290">
            <v>0</v>
          </cell>
          <cell r="J290" t="b">
            <v>1</v>
          </cell>
          <cell r="K290" t="str">
            <v>D42</v>
          </cell>
          <cell r="L290" t="str">
            <v>HSF</v>
          </cell>
          <cell r="M290" t="str">
            <v>A</v>
          </cell>
        </row>
        <row r="291">
          <cell r="A291" t="str">
            <v>BKY122</v>
          </cell>
          <cell r="B291" t="str">
            <v xml:space="preserve">Yew Sin Motor Supply Sdn Bhd   </v>
          </cell>
          <cell r="C291" t="str">
            <v>90 days</v>
          </cell>
          <cell r="D291">
            <v>10000</v>
          </cell>
          <cell r="E291">
            <v>8167.4</v>
          </cell>
          <cell r="F291">
            <v>8167.4</v>
          </cell>
          <cell r="G291">
            <v>0</v>
          </cell>
          <cell r="H291">
            <v>0</v>
          </cell>
          <cell r="I291">
            <v>0</v>
          </cell>
          <cell r="J291" t="b">
            <v>1</v>
          </cell>
          <cell r="K291" t="str">
            <v>D42</v>
          </cell>
          <cell r="L291" t="str">
            <v>HSF</v>
          </cell>
          <cell r="M291" t="str">
            <v>A</v>
          </cell>
        </row>
        <row r="292">
          <cell r="A292" t="str">
            <v>BKY151</v>
          </cell>
          <cell r="B292" t="str">
            <v xml:space="preserve">Yulitaparts Trading (M) Sdn Bhd    </v>
          </cell>
          <cell r="C292" t="str">
            <v>15 days</v>
          </cell>
          <cell r="D292">
            <v>50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 t="b">
            <v>1</v>
          </cell>
          <cell r="K292" t="str">
            <v>D61</v>
          </cell>
          <cell r="L292" t="str">
            <v>ICY</v>
          </cell>
          <cell r="M292" t="str">
            <v>A</v>
          </cell>
        </row>
        <row r="293">
          <cell r="A293" t="str">
            <v>BKY152</v>
          </cell>
          <cell r="B293" t="str">
            <v xml:space="preserve">Yulitaparts Trading (M) Sdn Bhd    </v>
          </cell>
          <cell r="C293" t="str">
            <v>90 days</v>
          </cell>
          <cell r="D293">
            <v>50000</v>
          </cell>
          <cell r="E293">
            <v>37015.57</v>
          </cell>
          <cell r="F293">
            <v>37015.57</v>
          </cell>
          <cell r="G293">
            <v>0</v>
          </cell>
          <cell r="H293">
            <v>0</v>
          </cell>
          <cell r="I293">
            <v>0</v>
          </cell>
          <cell r="J293" t="b">
            <v>1</v>
          </cell>
          <cell r="K293" t="str">
            <v>D62</v>
          </cell>
          <cell r="L293" t="str">
            <v>ICY</v>
          </cell>
          <cell r="M293" t="str">
            <v>A</v>
          </cell>
        </row>
        <row r="294">
          <cell r="A294" t="str">
            <v>BKY161</v>
          </cell>
          <cell r="B294" t="str">
            <v xml:space="preserve">Duta Equipment Sdn Bhd     </v>
          </cell>
          <cell r="C294" t="str">
            <v>15 days</v>
          </cell>
          <cell r="D294">
            <v>20000</v>
          </cell>
          <cell r="E294">
            <v>1751.36</v>
          </cell>
          <cell r="F294">
            <v>1751.36</v>
          </cell>
          <cell r="G294">
            <v>0</v>
          </cell>
          <cell r="H294">
            <v>0</v>
          </cell>
          <cell r="I294">
            <v>0</v>
          </cell>
          <cell r="J294" t="b">
            <v>1</v>
          </cell>
          <cell r="K294" t="str">
            <v>D31</v>
          </cell>
          <cell r="L294" t="str">
            <v>TC</v>
          </cell>
          <cell r="M294" t="str">
            <v>ST</v>
          </cell>
        </row>
        <row r="295">
          <cell r="A295" t="str">
            <v>BKY162</v>
          </cell>
          <cell r="B295" t="str">
            <v xml:space="preserve">Duta Equipment Sdn Bhd     </v>
          </cell>
          <cell r="C295" t="str">
            <v>CASH</v>
          </cell>
          <cell r="D295">
            <v>15000</v>
          </cell>
          <cell r="E295">
            <v>2046</v>
          </cell>
          <cell r="F295">
            <v>2046</v>
          </cell>
          <cell r="G295">
            <v>0</v>
          </cell>
          <cell r="H295">
            <v>0</v>
          </cell>
          <cell r="I295">
            <v>0</v>
          </cell>
          <cell r="J295" t="b">
            <v>1</v>
          </cell>
          <cell r="K295" t="str">
            <v>D32</v>
          </cell>
          <cell r="L295" t="str">
            <v>TC</v>
          </cell>
          <cell r="M295" t="str">
            <v>ST</v>
          </cell>
        </row>
        <row r="296">
          <cell r="A296" t="str">
            <v>BKY171</v>
          </cell>
          <cell r="B296" t="str">
            <v xml:space="preserve">YTL Technologies Sdn Bhd     </v>
          </cell>
          <cell r="C296" t="str">
            <v>60 days</v>
          </cell>
          <cell r="D296">
            <v>50000</v>
          </cell>
          <cell r="E296">
            <v>5916</v>
          </cell>
          <cell r="F296">
            <v>5916</v>
          </cell>
          <cell r="G296">
            <v>0</v>
          </cell>
          <cell r="H296">
            <v>0</v>
          </cell>
          <cell r="I296">
            <v>0</v>
          </cell>
          <cell r="J296" t="b">
            <v>1</v>
          </cell>
          <cell r="K296" t="str">
            <v>E21</v>
          </cell>
          <cell r="L296" t="str">
            <v>LKC</v>
          </cell>
          <cell r="M296" t="str">
            <v>A</v>
          </cell>
        </row>
        <row r="297">
          <cell r="A297" t="str">
            <v>BKY172</v>
          </cell>
          <cell r="B297" t="str">
            <v xml:space="preserve">YTL Technologies Sdn Bhd     </v>
          </cell>
          <cell r="C297" t="str">
            <v>60 days</v>
          </cell>
          <cell r="D297">
            <v>80000</v>
          </cell>
          <cell r="E297">
            <v>18377.7</v>
          </cell>
          <cell r="F297">
            <v>18377.7</v>
          </cell>
          <cell r="G297">
            <v>0</v>
          </cell>
          <cell r="H297">
            <v>0</v>
          </cell>
          <cell r="I297">
            <v>0</v>
          </cell>
          <cell r="J297" t="b">
            <v>1</v>
          </cell>
          <cell r="K297" t="str">
            <v>E22</v>
          </cell>
          <cell r="L297" t="str">
            <v>LKC</v>
          </cell>
          <cell r="M297" t="str">
            <v>A</v>
          </cell>
        </row>
        <row r="298">
          <cell r="A298" t="str">
            <v>BKY191</v>
          </cell>
          <cell r="B298" t="str">
            <v xml:space="preserve">Yew Tex Enterprise Sdn Bhd    </v>
          </cell>
          <cell r="C298" t="str">
            <v>30 days</v>
          </cell>
          <cell r="D298">
            <v>30000</v>
          </cell>
          <cell r="E298">
            <v>15780</v>
          </cell>
          <cell r="F298">
            <v>15780</v>
          </cell>
          <cell r="G298">
            <v>0</v>
          </cell>
          <cell r="H298">
            <v>0</v>
          </cell>
          <cell r="I298">
            <v>0</v>
          </cell>
          <cell r="J298" t="b">
            <v>1</v>
          </cell>
          <cell r="K298" t="str">
            <v>E11</v>
          </cell>
          <cell r="L298" t="str">
            <v>WCM</v>
          </cell>
          <cell r="M298" t="str">
            <v>A</v>
          </cell>
        </row>
        <row r="299">
          <cell r="A299" t="str">
            <v>BKY192</v>
          </cell>
          <cell r="B299" t="str">
            <v xml:space="preserve">Yew Tex Enterprise Sdn Bhd    </v>
          </cell>
          <cell r="C299" t="str">
            <v>60 days</v>
          </cell>
          <cell r="D299">
            <v>20000</v>
          </cell>
          <cell r="E299">
            <v>5036.2</v>
          </cell>
          <cell r="F299">
            <v>5036.2</v>
          </cell>
          <cell r="G299">
            <v>0</v>
          </cell>
          <cell r="H299">
            <v>0</v>
          </cell>
          <cell r="I299">
            <v>0</v>
          </cell>
          <cell r="J299" t="b">
            <v>1</v>
          </cell>
          <cell r="K299" t="str">
            <v>E12</v>
          </cell>
          <cell r="L299" t="str">
            <v>WCM</v>
          </cell>
          <cell r="M299" t="str">
            <v>A</v>
          </cell>
        </row>
        <row r="300">
          <cell r="A300" t="str">
            <v>BKZ101</v>
          </cell>
          <cell r="B300" t="str">
            <v xml:space="preserve">Zhen Hui Tractor Sdn Bhd    </v>
          </cell>
          <cell r="C300" t="str">
            <v>30 days</v>
          </cell>
          <cell r="D300">
            <v>90000</v>
          </cell>
          <cell r="E300">
            <v>12640</v>
          </cell>
          <cell r="F300">
            <v>12640</v>
          </cell>
          <cell r="G300">
            <v>0</v>
          </cell>
          <cell r="H300">
            <v>0</v>
          </cell>
          <cell r="I300">
            <v>0</v>
          </cell>
          <cell r="J300" t="b">
            <v>1</v>
          </cell>
          <cell r="K300" t="str">
            <v>D61</v>
          </cell>
          <cell r="L300" t="str">
            <v>ICY</v>
          </cell>
          <cell r="M300" t="str">
            <v>A</v>
          </cell>
        </row>
        <row r="301">
          <cell r="A301" t="str">
            <v>BKZ102</v>
          </cell>
          <cell r="B301" t="str">
            <v xml:space="preserve">Zhen Hui Tractor Sdn Bhd    </v>
          </cell>
          <cell r="C301" t="str">
            <v>90 days</v>
          </cell>
          <cell r="D301">
            <v>60000</v>
          </cell>
          <cell r="E301">
            <v>39474.959999999999</v>
          </cell>
          <cell r="F301">
            <v>39474.959999999999</v>
          </cell>
          <cell r="G301">
            <v>0</v>
          </cell>
          <cell r="H301">
            <v>0</v>
          </cell>
          <cell r="I301">
            <v>0</v>
          </cell>
          <cell r="J301" t="b">
            <v>1</v>
          </cell>
          <cell r="K301" t="str">
            <v>D62</v>
          </cell>
          <cell r="L301" t="str">
            <v>ICY</v>
          </cell>
          <cell r="M301" t="str">
            <v>A</v>
          </cell>
        </row>
        <row r="302">
          <cell r="A302" t="str">
            <v>BMK101</v>
          </cell>
          <cell r="B302" t="str">
            <v xml:space="preserve">Keng Seng Heavy Mach Parts Centre   </v>
          </cell>
          <cell r="C302" t="str">
            <v>30 days</v>
          </cell>
          <cell r="D302">
            <v>20000</v>
          </cell>
          <cell r="E302">
            <v>220</v>
          </cell>
          <cell r="F302">
            <v>220</v>
          </cell>
          <cell r="G302">
            <v>0</v>
          </cell>
          <cell r="H302">
            <v>0</v>
          </cell>
          <cell r="I302">
            <v>0</v>
          </cell>
          <cell r="J302" t="b">
            <v>1</v>
          </cell>
          <cell r="K302" t="str">
            <v>D61</v>
          </cell>
          <cell r="L302" t="str">
            <v>ICY</v>
          </cell>
          <cell r="M302" t="str">
            <v>A</v>
          </cell>
        </row>
        <row r="303">
          <cell r="A303" t="str">
            <v>BMK102</v>
          </cell>
          <cell r="B303" t="str">
            <v xml:space="preserve">Keng Seng Heavy Mach Parts Centre   </v>
          </cell>
          <cell r="C303" t="str">
            <v>90 days</v>
          </cell>
          <cell r="D303">
            <v>30000</v>
          </cell>
          <cell r="E303">
            <v>4176.6000000000004</v>
          </cell>
          <cell r="F303">
            <v>4176.6000000000004</v>
          </cell>
          <cell r="G303">
            <v>0</v>
          </cell>
          <cell r="H303">
            <v>0</v>
          </cell>
          <cell r="I303">
            <v>0</v>
          </cell>
          <cell r="J303" t="b">
            <v>1</v>
          </cell>
          <cell r="K303" t="str">
            <v>D62</v>
          </cell>
          <cell r="L303" t="str">
            <v>ICY</v>
          </cell>
          <cell r="M303" t="str">
            <v>A</v>
          </cell>
        </row>
        <row r="304">
          <cell r="A304" t="str">
            <v>BMY101</v>
          </cell>
          <cell r="B304" t="str">
            <v xml:space="preserve">Sykt Yong Lee Engineering Sdn Bhd   </v>
          </cell>
          <cell r="C304" t="str">
            <v>30 days</v>
          </cell>
          <cell r="D304">
            <v>20000</v>
          </cell>
          <cell r="E304">
            <v>180.7</v>
          </cell>
          <cell r="F304">
            <v>180.7</v>
          </cell>
          <cell r="G304">
            <v>0</v>
          </cell>
          <cell r="H304">
            <v>0</v>
          </cell>
          <cell r="I304">
            <v>0</v>
          </cell>
          <cell r="J304" t="b">
            <v>1</v>
          </cell>
          <cell r="K304" t="str">
            <v>D61</v>
          </cell>
          <cell r="L304" t="str">
            <v>ICY</v>
          </cell>
          <cell r="M304" t="str">
            <v>A</v>
          </cell>
        </row>
        <row r="305">
          <cell r="A305" t="str">
            <v>BMY102</v>
          </cell>
          <cell r="B305" t="str">
            <v xml:space="preserve">Sykt Yong Lee Engineering Sdn Bhd   </v>
          </cell>
          <cell r="C305" t="str">
            <v>90 days</v>
          </cell>
          <cell r="D305">
            <v>50000</v>
          </cell>
          <cell r="E305">
            <v>12469.7</v>
          </cell>
          <cell r="F305">
            <v>12469.7</v>
          </cell>
          <cell r="G305">
            <v>0</v>
          </cell>
          <cell r="H305">
            <v>0</v>
          </cell>
          <cell r="I305">
            <v>0</v>
          </cell>
          <cell r="J305" t="b">
            <v>1</v>
          </cell>
          <cell r="K305" t="str">
            <v>D62</v>
          </cell>
          <cell r="L305" t="str">
            <v>ICY</v>
          </cell>
          <cell r="M305" t="str">
            <v>A</v>
          </cell>
        </row>
        <row r="306">
          <cell r="A306" t="str">
            <v>BMY112</v>
          </cell>
          <cell r="B306" t="str">
            <v xml:space="preserve">Yonleeco Sdn Bhd      </v>
          </cell>
          <cell r="C306" t="str">
            <v>90 days</v>
          </cell>
          <cell r="D306">
            <v>40000</v>
          </cell>
          <cell r="E306">
            <v>2201.29</v>
          </cell>
          <cell r="F306">
            <v>2201.29</v>
          </cell>
          <cell r="G306">
            <v>0</v>
          </cell>
          <cell r="H306">
            <v>0</v>
          </cell>
          <cell r="I306">
            <v>0</v>
          </cell>
          <cell r="J306" t="b">
            <v>1</v>
          </cell>
          <cell r="K306" t="str">
            <v>D62</v>
          </cell>
          <cell r="L306" t="str">
            <v>ICY</v>
          </cell>
          <cell r="M306" t="str">
            <v>A</v>
          </cell>
        </row>
        <row r="307">
          <cell r="A307" t="str">
            <v>BSH100</v>
          </cell>
          <cell r="B307" t="str">
            <v xml:space="preserve">Hub Leong Tractors Sdn Bhd    </v>
          </cell>
          <cell r="C307" t="str">
            <v>90 days</v>
          </cell>
          <cell r="D307">
            <v>120000</v>
          </cell>
          <cell r="E307">
            <v>40167.57</v>
          </cell>
          <cell r="F307">
            <v>40167.57</v>
          </cell>
          <cell r="G307">
            <v>0</v>
          </cell>
          <cell r="H307">
            <v>0</v>
          </cell>
          <cell r="I307">
            <v>0</v>
          </cell>
          <cell r="J307" t="b">
            <v>1</v>
          </cell>
          <cell r="K307" t="str">
            <v>D02</v>
          </cell>
          <cell r="L307" t="str">
            <v>HHJ</v>
          </cell>
          <cell r="M307" t="str">
            <v>A</v>
          </cell>
        </row>
        <row r="308">
          <cell r="A308" t="str">
            <v>BSH101</v>
          </cell>
          <cell r="B308" t="str">
            <v xml:space="preserve">Hub Leong Tractors Sdn Bhd    </v>
          </cell>
          <cell r="C308" t="str">
            <v>30 days</v>
          </cell>
          <cell r="D308">
            <v>150000</v>
          </cell>
          <cell r="E308">
            <v>876.63</v>
          </cell>
          <cell r="F308">
            <v>895.53</v>
          </cell>
          <cell r="G308">
            <v>0</v>
          </cell>
          <cell r="H308">
            <v>0</v>
          </cell>
          <cell r="I308">
            <v>-18.899999999999999</v>
          </cell>
          <cell r="J308" t="b">
            <v>1</v>
          </cell>
          <cell r="K308" t="str">
            <v>D01</v>
          </cell>
          <cell r="L308" t="str">
            <v>HHJ</v>
          </cell>
          <cell r="M308" t="str">
            <v>A</v>
          </cell>
        </row>
        <row r="309">
          <cell r="A309" t="str">
            <v>BSL101</v>
          </cell>
          <cell r="B309" t="str">
            <v xml:space="preserve">Leanson Tractors And Industrial Sdn Bhd   </v>
          </cell>
          <cell r="C309" t="str">
            <v>30 days</v>
          </cell>
          <cell r="D309">
            <v>100000</v>
          </cell>
          <cell r="E309">
            <v>12220.57</v>
          </cell>
          <cell r="F309">
            <v>12220.57</v>
          </cell>
          <cell r="G309">
            <v>0</v>
          </cell>
          <cell r="H309">
            <v>0</v>
          </cell>
          <cell r="I309">
            <v>0</v>
          </cell>
          <cell r="J309" t="b">
            <v>1</v>
          </cell>
          <cell r="K309" t="str">
            <v>D01</v>
          </cell>
          <cell r="L309" t="str">
            <v>HHJ</v>
          </cell>
          <cell r="M309" t="str">
            <v>A</v>
          </cell>
        </row>
        <row r="310">
          <cell r="A310" t="str">
            <v>BSL102</v>
          </cell>
          <cell r="B310" t="str">
            <v xml:space="preserve">Leanson Tractors And Industrial Sdn Bhd   </v>
          </cell>
          <cell r="C310" t="str">
            <v>90 days</v>
          </cell>
          <cell r="D310">
            <v>150000</v>
          </cell>
          <cell r="E310">
            <v>163052.37</v>
          </cell>
          <cell r="F310">
            <v>163052.37</v>
          </cell>
          <cell r="G310">
            <v>0</v>
          </cell>
          <cell r="H310">
            <v>0</v>
          </cell>
          <cell r="I310">
            <v>0</v>
          </cell>
          <cell r="J310" t="b">
            <v>1</v>
          </cell>
          <cell r="K310" t="str">
            <v>D02</v>
          </cell>
          <cell r="L310" t="str">
            <v>HHJ</v>
          </cell>
          <cell r="M310" t="str">
            <v>A</v>
          </cell>
        </row>
        <row r="311">
          <cell r="A311" t="str">
            <v>BSM101</v>
          </cell>
          <cell r="B311" t="str">
            <v xml:space="preserve">Malaysian Rock Products Sdn Bhd    </v>
          </cell>
          <cell r="C311" t="str">
            <v>30 days</v>
          </cell>
          <cell r="D311">
            <v>30000</v>
          </cell>
          <cell r="E311">
            <v>10300</v>
          </cell>
          <cell r="F311">
            <v>10300</v>
          </cell>
          <cell r="G311">
            <v>0</v>
          </cell>
          <cell r="H311">
            <v>0</v>
          </cell>
          <cell r="I311">
            <v>0</v>
          </cell>
          <cell r="J311" t="b">
            <v>1</v>
          </cell>
          <cell r="K311" t="str">
            <v>E11</v>
          </cell>
          <cell r="L311" t="str">
            <v>WCM</v>
          </cell>
          <cell r="M311" t="str">
            <v>A</v>
          </cell>
        </row>
        <row r="312">
          <cell r="A312" t="str">
            <v>BSM102</v>
          </cell>
          <cell r="B312" t="str">
            <v xml:space="preserve">Malaysian Rock Products Sdn Bhd    </v>
          </cell>
          <cell r="C312" t="str">
            <v>30 days</v>
          </cell>
          <cell r="D312">
            <v>20000</v>
          </cell>
          <cell r="E312">
            <v>486.1</v>
          </cell>
          <cell r="F312">
            <v>486.1</v>
          </cell>
          <cell r="G312">
            <v>0</v>
          </cell>
          <cell r="H312">
            <v>0</v>
          </cell>
          <cell r="I312">
            <v>0</v>
          </cell>
          <cell r="J312" t="b">
            <v>1</v>
          </cell>
          <cell r="K312" t="str">
            <v>E12</v>
          </cell>
          <cell r="L312" t="str">
            <v>WCM</v>
          </cell>
          <cell r="M312" t="str">
            <v>A</v>
          </cell>
        </row>
        <row r="313">
          <cell r="A313" t="str">
            <v>BSU101</v>
          </cell>
          <cell r="B313" t="str">
            <v xml:space="preserve">Unique Tractor Sdn Bhd     </v>
          </cell>
          <cell r="C313" t="str">
            <v>30 days</v>
          </cell>
          <cell r="D313">
            <v>50000</v>
          </cell>
          <cell r="E313">
            <v>9553.68</v>
          </cell>
          <cell r="F313">
            <v>9553.68</v>
          </cell>
          <cell r="G313">
            <v>0</v>
          </cell>
          <cell r="H313">
            <v>0</v>
          </cell>
          <cell r="I313">
            <v>0</v>
          </cell>
          <cell r="J313" t="b">
            <v>1</v>
          </cell>
          <cell r="K313" t="str">
            <v>D01</v>
          </cell>
          <cell r="L313" t="str">
            <v>HHJ</v>
          </cell>
          <cell r="M313" t="str">
            <v>A</v>
          </cell>
        </row>
        <row r="314">
          <cell r="A314" t="str">
            <v>BSU102</v>
          </cell>
          <cell r="B314" t="str">
            <v xml:space="preserve">Unique Tractor Sdn Bhd     </v>
          </cell>
          <cell r="C314" t="str">
            <v>90 days</v>
          </cell>
          <cell r="D314">
            <v>80000</v>
          </cell>
          <cell r="E314">
            <v>56428.73</v>
          </cell>
          <cell r="F314">
            <v>56428.73</v>
          </cell>
          <cell r="G314">
            <v>0</v>
          </cell>
          <cell r="H314">
            <v>0</v>
          </cell>
          <cell r="I314">
            <v>0</v>
          </cell>
          <cell r="J314" t="b">
            <v>1</v>
          </cell>
          <cell r="K314" t="str">
            <v>D02</v>
          </cell>
          <cell r="L314" t="str">
            <v>HHJ</v>
          </cell>
          <cell r="M314" t="str">
            <v>A</v>
          </cell>
        </row>
        <row r="315">
          <cell r="A315" t="str">
            <v>BTS102</v>
          </cell>
          <cell r="B315" t="str">
            <v xml:space="preserve">Perniagaan Alat-Alat Ganti Soon Lei    </v>
          </cell>
          <cell r="C315" t="str">
            <v>90 days</v>
          </cell>
          <cell r="D315">
            <v>10000</v>
          </cell>
          <cell r="E315">
            <v>5395.69</v>
          </cell>
          <cell r="F315">
            <v>5395.69</v>
          </cell>
          <cell r="G315">
            <v>0</v>
          </cell>
          <cell r="H315">
            <v>0</v>
          </cell>
          <cell r="I315">
            <v>0</v>
          </cell>
          <cell r="J315" t="b">
            <v>1</v>
          </cell>
          <cell r="K315" t="str">
            <v>D42</v>
          </cell>
          <cell r="L315" t="str">
            <v>HSF</v>
          </cell>
          <cell r="M315" t="str">
            <v>A</v>
          </cell>
        </row>
        <row r="316">
          <cell r="A316" t="str">
            <v>BTT102</v>
          </cell>
          <cell r="B316" t="str">
            <v xml:space="preserve">Taxon Auto Parts Enterprise     </v>
          </cell>
          <cell r="C316" t="str">
            <v>90 days</v>
          </cell>
          <cell r="D316">
            <v>10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b">
            <v>1</v>
          </cell>
          <cell r="K316" t="str">
            <v>D32</v>
          </cell>
          <cell r="L316" t="str">
            <v>TC</v>
          </cell>
          <cell r="M316" t="str">
            <v>A</v>
          </cell>
        </row>
        <row r="317">
          <cell r="A317" t="str">
            <v>BTT112</v>
          </cell>
          <cell r="B317" t="str">
            <v xml:space="preserve">Perniagaan Alat-Alat Ganti Track Link    </v>
          </cell>
          <cell r="C317" t="str">
            <v>90 days</v>
          </cell>
          <cell r="D317">
            <v>10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 t="b">
            <v>1</v>
          </cell>
          <cell r="K317" t="str">
            <v>D42</v>
          </cell>
          <cell r="L317" t="str">
            <v>HSF</v>
          </cell>
          <cell r="M317" t="str">
            <v>ST</v>
          </cell>
        </row>
        <row r="318">
          <cell r="A318" t="str">
            <v>CBF102</v>
          </cell>
          <cell r="B318" t="str">
            <v xml:space="preserve">Formlee Machinery Sdn Bhd     </v>
          </cell>
          <cell r="C318" t="str">
            <v>90 days</v>
          </cell>
          <cell r="D318">
            <v>30000</v>
          </cell>
          <cell r="E318">
            <v>12248.18</v>
          </cell>
          <cell r="F318">
            <v>12248.18</v>
          </cell>
          <cell r="G318">
            <v>0</v>
          </cell>
          <cell r="H318">
            <v>0</v>
          </cell>
          <cell r="I318">
            <v>0</v>
          </cell>
          <cell r="J318" t="b">
            <v>1</v>
          </cell>
          <cell r="K318" t="str">
            <v>D32</v>
          </cell>
          <cell r="L318" t="str">
            <v>TC</v>
          </cell>
          <cell r="M318" t="str">
            <v>A</v>
          </cell>
        </row>
        <row r="319">
          <cell r="A319" t="str">
            <v>CBM101</v>
          </cell>
          <cell r="B319" t="str">
            <v xml:space="preserve">Massprofit Sdn Bhd      </v>
          </cell>
          <cell r="C319" t="str">
            <v>30 days</v>
          </cell>
          <cell r="D319">
            <v>60000</v>
          </cell>
          <cell r="E319">
            <v>1072.3900000000001</v>
          </cell>
          <cell r="F319">
            <v>1072.3900000000001</v>
          </cell>
          <cell r="G319">
            <v>0</v>
          </cell>
          <cell r="H319">
            <v>0</v>
          </cell>
          <cell r="I319">
            <v>0</v>
          </cell>
          <cell r="J319" t="b">
            <v>1</v>
          </cell>
          <cell r="K319" t="str">
            <v>D31</v>
          </cell>
          <cell r="L319" t="str">
            <v>TC</v>
          </cell>
          <cell r="M319" t="str">
            <v>A</v>
          </cell>
        </row>
        <row r="320">
          <cell r="A320" t="str">
            <v>CBM102</v>
          </cell>
          <cell r="B320" t="str">
            <v xml:space="preserve">Massprofit Sdn Bhd      </v>
          </cell>
          <cell r="C320" t="str">
            <v>90 days</v>
          </cell>
          <cell r="D320">
            <v>150000</v>
          </cell>
          <cell r="E320">
            <v>137320.70000000001</v>
          </cell>
          <cell r="F320">
            <v>137320.70000000001</v>
          </cell>
          <cell r="G320">
            <v>0</v>
          </cell>
          <cell r="H320">
            <v>0</v>
          </cell>
          <cell r="I320">
            <v>0</v>
          </cell>
          <cell r="J320" t="b">
            <v>1</v>
          </cell>
          <cell r="K320" t="str">
            <v>D32</v>
          </cell>
          <cell r="L320" t="str">
            <v>TC</v>
          </cell>
          <cell r="M320" t="str">
            <v>A</v>
          </cell>
        </row>
        <row r="321">
          <cell r="A321" t="str">
            <v>CBW101</v>
          </cell>
          <cell r="B321" t="str">
            <v xml:space="preserve">Wawasan Jaya Mach &amp; Parts Services Co  </v>
          </cell>
          <cell r="C321" t="str">
            <v>60 days</v>
          </cell>
          <cell r="D321">
            <v>30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b">
            <v>1</v>
          </cell>
          <cell r="K321" t="str">
            <v>D31</v>
          </cell>
          <cell r="L321" t="str">
            <v>TC</v>
          </cell>
          <cell r="M321" t="str">
            <v>A</v>
          </cell>
        </row>
        <row r="322">
          <cell r="A322" t="str">
            <v>CBW102</v>
          </cell>
          <cell r="B322" t="str">
            <v xml:space="preserve">Wawasan Jaya Pach &amp; Parts Services Co  </v>
          </cell>
          <cell r="C322" t="str">
            <v>90 days</v>
          </cell>
          <cell r="D322">
            <v>30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b">
            <v>1</v>
          </cell>
          <cell r="K322" t="str">
            <v>D32</v>
          </cell>
          <cell r="L322" t="str">
            <v>TC</v>
          </cell>
          <cell r="M322" t="str">
            <v>A</v>
          </cell>
        </row>
        <row r="323">
          <cell r="A323" t="str">
            <v>CKE122</v>
          </cell>
          <cell r="B323" t="str">
            <v xml:space="preserve">Eternal Tractor Parts Sdn Bhd    </v>
          </cell>
          <cell r="C323" t="str">
            <v>90 days</v>
          </cell>
          <cell r="D323">
            <v>100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 t="b">
            <v>1</v>
          </cell>
          <cell r="K323" t="str">
            <v>D32</v>
          </cell>
          <cell r="L323" t="str">
            <v>TC</v>
          </cell>
          <cell r="M323" t="str">
            <v>S</v>
          </cell>
        </row>
        <row r="324">
          <cell r="A324" t="str">
            <v>CKK101</v>
          </cell>
          <cell r="B324" t="str">
            <v xml:space="preserve">Kinabalu Distributors Sdn Bhd     </v>
          </cell>
          <cell r="C324" t="str">
            <v>60 days</v>
          </cell>
          <cell r="D324">
            <v>30000</v>
          </cell>
          <cell r="E324">
            <v>213.29</v>
          </cell>
          <cell r="F324">
            <v>213.29</v>
          </cell>
          <cell r="G324">
            <v>0</v>
          </cell>
          <cell r="H324">
            <v>0</v>
          </cell>
          <cell r="I324">
            <v>0</v>
          </cell>
          <cell r="J324" t="b">
            <v>1</v>
          </cell>
          <cell r="K324" t="str">
            <v>D31</v>
          </cell>
          <cell r="L324" t="str">
            <v>TC</v>
          </cell>
          <cell r="M324" t="str">
            <v>A</v>
          </cell>
        </row>
        <row r="325">
          <cell r="A325" t="str">
            <v>CKK102</v>
          </cell>
          <cell r="B325" t="str">
            <v xml:space="preserve">Kinabalu Distributors Sdn Bhd     </v>
          </cell>
          <cell r="C325" t="str">
            <v>90 days</v>
          </cell>
          <cell r="D325">
            <v>60000</v>
          </cell>
          <cell r="E325">
            <v>3356.26</v>
          </cell>
          <cell r="F325">
            <v>3356.26</v>
          </cell>
          <cell r="G325">
            <v>0</v>
          </cell>
          <cell r="H325">
            <v>0</v>
          </cell>
          <cell r="I325">
            <v>0</v>
          </cell>
          <cell r="J325" t="b">
            <v>1</v>
          </cell>
          <cell r="K325" t="str">
            <v>D32</v>
          </cell>
          <cell r="L325" t="str">
            <v>TC</v>
          </cell>
          <cell r="M325" t="str">
            <v>A</v>
          </cell>
        </row>
        <row r="326">
          <cell r="A326" t="str">
            <v>CKK111</v>
          </cell>
          <cell r="B326" t="str">
            <v xml:space="preserve">TWT Excavator Parts Sdn Bhd    </v>
          </cell>
          <cell r="C326" t="str">
            <v>60 days</v>
          </cell>
          <cell r="D326">
            <v>50000</v>
          </cell>
          <cell r="E326">
            <v>6905.57</v>
          </cell>
          <cell r="F326">
            <v>6905.57</v>
          </cell>
          <cell r="G326">
            <v>0</v>
          </cell>
          <cell r="H326">
            <v>0</v>
          </cell>
          <cell r="I326">
            <v>0</v>
          </cell>
          <cell r="J326" t="b">
            <v>1</v>
          </cell>
          <cell r="K326" t="str">
            <v>D31</v>
          </cell>
          <cell r="L326" t="str">
            <v>TC</v>
          </cell>
          <cell r="M326" t="str">
            <v>A</v>
          </cell>
        </row>
        <row r="327">
          <cell r="A327" t="str">
            <v>CKK112</v>
          </cell>
          <cell r="B327" t="str">
            <v xml:space="preserve">TWT Excavator Parts Sdn Bhd    </v>
          </cell>
          <cell r="C327" t="str">
            <v>90 days</v>
          </cell>
          <cell r="D327">
            <v>50000</v>
          </cell>
          <cell r="E327">
            <v>16587</v>
          </cell>
          <cell r="F327">
            <v>16587</v>
          </cell>
          <cell r="G327">
            <v>0</v>
          </cell>
          <cell r="H327">
            <v>0</v>
          </cell>
          <cell r="I327">
            <v>0</v>
          </cell>
          <cell r="J327" t="b">
            <v>1</v>
          </cell>
          <cell r="K327" t="str">
            <v>D32</v>
          </cell>
          <cell r="L327" t="str">
            <v>TC</v>
          </cell>
          <cell r="M327" t="str">
            <v>A</v>
          </cell>
        </row>
        <row r="328">
          <cell r="A328" t="str">
            <v>CKL102</v>
          </cell>
          <cell r="B328" t="str">
            <v xml:space="preserve">Leseng Supllier (Kota Kinabalu) Sdn Bhd   </v>
          </cell>
          <cell r="C328" t="str">
            <v>90 days</v>
          </cell>
          <cell r="D328">
            <v>50000</v>
          </cell>
          <cell r="E328">
            <v>2643.63</v>
          </cell>
          <cell r="F328">
            <v>2660.08</v>
          </cell>
          <cell r="G328">
            <v>0</v>
          </cell>
          <cell r="H328">
            <v>-0.65</v>
          </cell>
          <cell r="I328">
            <v>-15.8</v>
          </cell>
          <cell r="J328" t="b">
            <v>1</v>
          </cell>
          <cell r="K328" t="str">
            <v>D32</v>
          </cell>
          <cell r="L328" t="str">
            <v>TC</v>
          </cell>
          <cell r="M328" t="str">
            <v>A</v>
          </cell>
        </row>
        <row r="329">
          <cell r="A329" t="str">
            <v>CKT101</v>
          </cell>
          <cell r="B329" t="str">
            <v xml:space="preserve">TMS Tractors (S) Sdn Bhd    </v>
          </cell>
          <cell r="C329" t="str">
            <v>60 days</v>
          </cell>
          <cell r="D329">
            <v>30000</v>
          </cell>
          <cell r="E329">
            <v>1296.75</v>
          </cell>
          <cell r="F329">
            <v>1296.75</v>
          </cell>
          <cell r="G329">
            <v>0</v>
          </cell>
          <cell r="H329">
            <v>0</v>
          </cell>
          <cell r="I329">
            <v>0</v>
          </cell>
          <cell r="J329" t="b">
            <v>1</v>
          </cell>
          <cell r="K329" t="str">
            <v>D31</v>
          </cell>
          <cell r="L329" t="str">
            <v>TC</v>
          </cell>
          <cell r="M329" t="str">
            <v>A</v>
          </cell>
        </row>
        <row r="330">
          <cell r="A330" t="str">
            <v>CKT102</v>
          </cell>
          <cell r="B330" t="str">
            <v xml:space="preserve">TMS Tractors (S) Sdn Bhd    </v>
          </cell>
          <cell r="C330" t="str">
            <v>90 days</v>
          </cell>
          <cell r="D330">
            <v>50000</v>
          </cell>
          <cell r="E330">
            <v>16617.310000000001</v>
          </cell>
          <cell r="F330">
            <v>16617.310000000001</v>
          </cell>
          <cell r="G330">
            <v>0</v>
          </cell>
          <cell r="H330">
            <v>0</v>
          </cell>
          <cell r="I330">
            <v>0</v>
          </cell>
          <cell r="J330" t="b">
            <v>1</v>
          </cell>
          <cell r="K330" t="str">
            <v>D32</v>
          </cell>
          <cell r="L330" t="str">
            <v>TC</v>
          </cell>
          <cell r="M330" t="str">
            <v>A</v>
          </cell>
        </row>
        <row r="331">
          <cell r="A331" t="str">
            <v>CKW112</v>
          </cell>
          <cell r="B331" t="str">
            <v xml:space="preserve">Wong Tractor Spares      </v>
          </cell>
          <cell r="C331" t="str">
            <v>90 days</v>
          </cell>
          <cell r="D331">
            <v>20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 t="b">
            <v>1</v>
          </cell>
          <cell r="K331" t="str">
            <v>D32</v>
          </cell>
          <cell r="L331" t="str">
            <v>TC</v>
          </cell>
          <cell r="M331" t="str">
            <v>ST</v>
          </cell>
        </row>
        <row r="332">
          <cell r="A332" t="str">
            <v>CMU102</v>
          </cell>
          <cell r="B332" t="str">
            <v xml:space="preserve">United Parts Agency (Sarawak)     </v>
          </cell>
          <cell r="C332" t="str">
            <v>90 days</v>
          </cell>
          <cell r="D332">
            <v>20000</v>
          </cell>
          <cell r="E332">
            <v>29617.97</v>
          </cell>
          <cell r="F332">
            <v>29617.97</v>
          </cell>
          <cell r="G332">
            <v>0</v>
          </cell>
          <cell r="H332">
            <v>0</v>
          </cell>
          <cell r="I332">
            <v>0</v>
          </cell>
          <cell r="J332" t="b">
            <v>1</v>
          </cell>
          <cell r="K332" t="str">
            <v>D32</v>
          </cell>
          <cell r="L332" t="str">
            <v>TC</v>
          </cell>
          <cell r="M332" t="str">
            <v>A</v>
          </cell>
        </row>
        <row r="333">
          <cell r="A333" t="str">
            <v>CSF102</v>
          </cell>
          <cell r="B333" t="str">
            <v xml:space="preserve">Fook Hang Sdn Bhd     </v>
          </cell>
          <cell r="C333" t="str">
            <v>90 days</v>
          </cell>
          <cell r="D333">
            <v>20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b">
            <v>1</v>
          </cell>
          <cell r="K333" t="str">
            <v>D32</v>
          </cell>
          <cell r="L333" t="str">
            <v>TC</v>
          </cell>
          <cell r="M333" t="str">
            <v>A</v>
          </cell>
        </row>
        <row r="334">
          <cell r="A334" t="str">
            <v>CSF111</v>
          </cell>
          <cell r="B334" t="str">
            <v xml:space="preserve">Forvision Sdn Bhd      </v>
          </cell>
          <cell r="C334" t="str">
            <v>60 days</v>
          </cell>
          <cell r="D334">
            <v>150000</v>
          </cell>
          <cell r="E334">
            <v>2331.9699999999998</v>
          </cell>
          <cell r="F334">
            <v>2331.9699999999998</v>
          </cell>
          <cell r="G334">
            <v>0</v>
          </cell>
          <cell r="H334">
            <v>0</v>
          </cell>
          <cell r="I334">
            <v>0</v>
          </cell>
          <cell r="J334" t="b">
            <v>1</v>
          </cell>
          <cell r="K334" t="str">
            <v>D31</v>
          </cell>
          <cell r="L334" t="str">
            <v>TC</v>
          </cell>
          <cell r="M334" t="str">
            <v>A</v>
          </cell>
        </row>
        <row r="335">
          <cell r="A335" t="str">
            <v>CSF112</v>
          </cell>
          <cell r="B335" t="str">
            <v xml:space="preserve">Forvision Sdn Bhd      </v>
          </cell>
          <cell r="C335" t="str">
            <v>90 days</v>
          </cell>
          <cell r="D335">
            <v>50000</v>
          </cell>
          <cell r="E335">
            <v>205064.67</v>
          </cell>
          <cell r="F335">
            <v>205064.67</v>
          </cell>
          <cell r="G335">
            <v>0</v>
          </cell>
          <cell r="H335">
            <v>0</v>
          </cell>
          <cell r="I335">
            <v>0</v>
          </cell>
          <cell r="J335" t="b">
            <v>1</v>
          </cell>
          <cell r="K335" t="str">
            <v>D32</v>
          </cell>
          <cell r="L335" t="str">
            <v>TC</v>
          </cell>
          <cell r="M335" t="str">
            <v>A</v>
          </cell>
        </row>
        <row r="336">
          <cell r="A336" t="str">
            <v>CSI102</v>
          </cell>
          <cell r="B336" t="str">
            <v xml:space="preserve">Intergreat Harvest Spare Trading Sdn Bhd   </v>
          </cell>
          <cell r="C336" t="str">
            <v>90 days</v>
          </cell>
          <cell r="D336">
            <v>50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 t="b">
            <v>1</v>
          </cell>
          <cell r="K336" t="str">
            <v>D32</v>
          </cell>
          <cell r="L336" t="str">
            <v>TC</v>
          </cell>
          <cell r="M336" t="str">
            <v>S</v>
          </cell>
        </row>
        <row r="337">
          <cell r="A337" t="str">
            <v>CSO102</v>
          </cell>
          <cell r="B337" t="str">
            <v xml:space="preserve">O E M Parts Supply Company   </v>
          </cell>
          <cell r="C337" t="str">
            <v>90 days</v>
          </cell>
          <cell r="D337">
            <v>150000</v>
          </cell>
          <cell r="E337">
            <v>41960.03</v>
          </cell>
          <cell r="F337">
            <v>41960.03</v>
          </cell>
          <cell r="G337">
            <v>0</v>
          </cell>
          <cell r="H337">
            <v>0</v>
          </cell>
          <cell r="I337">
            <v>0</v>
          </cell>
          <cell r="J337" t="b">
            <v>1</v>
          </cell>
          <cell r="K337" t="str">
            <v>D32</v>
          </cell>
          <cell r="L337" t="str">
            <v>TC</v>
          </cell>
          <cell r="M337" t="str">
            <v>A</v>
          </cell>
        </row>
        <row r="338">
          <cell r="A338" t="str">
            <v>CSP101</v>
          </cell>
          <cell r="B338" t="str">
            <v xml:space="preserve">Pensa Tractors Supply Sdn Bhd    </v>
          </cell>
          <cell r="C338" t="str">
            <v>90 days</v>
          </cell>
          <cell r="D338">
            <v>200000</v>
          </cell>
          <cell r="E338">
            <v>120.75</v>
          </cell>
          <cell r="F338">
            <v>120.75</v>
          </cell>
          <cell r="G338">
            <v>0</v>
          </cell>
          <cell r="H338">
            <v>0</v>
          </cell>
          <cell r="I338">
            <v>0</v>
          </cell>
          <cell r="J338" t="b">
            <v>1</v>
          </cell>
          <cell r="K338" t="str">
            <v>NM6</v>
          </cell>
          <cell r="L338" t="str">
            <v>MGT</v>
          </cell>
          <cell r="M338" t="str">
            <v>A</v>
          </cell>
        </row>
        <row r="339">
          <cell r="A339" t="str">
            <v>CSP102</v>
          </cell>
          <cell r="B339" t="str">
            <v xml:space="preserve">Pensa Tractors Supply Sdn Bhd    </v>
          </cell>
          <cell r="C339" t="str">
            <v>90 days</v>
          </cell>
          <cell r="D339">
            <v>300000</v>
          </cell>
          <cell r="E339">
            <v>144409.88</v>
          </cell>
          <cell r="F339">
            <v>144409.88</v>
          </cell>
          <cell r="G339">
            <v>0</v>
          </cell>
          <cell r="H339">
            <v>0</v>
          </cell>
          <cell r="I339">
            <v>0</v>
          </cell>
          <cell r="J339" t="b">
            <v>1</v>
          </cell>
          <cell r="K339" t="str">
            <v>NM7</v>
          </cell>
          <cell r="L339" t="str">
            <v>MGT</v>
          </cell>
          <cell r="M339" t="str">
            <v>A</v>
          </cell>
        </row>
        <row r="340">
          <cell r="A340" t="str">
            <v>CSP107</v>
          </cell>
          <cell r="B340" t="str">
            <v xml:space="preserve">Pensa Tractors Supply Sdn Bhd    </v>
          </cell>
          <cell r="C340" t="str">
            <v>90 days</v>
          </cell>
          <cell r="D340">
            <v>300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b">
            <v>1</v>
          </cell>
          <cell r="K340" t="str">
            <v>NM7</v>
          </cell>
          <cell r="L340" t="str">
            <v>MGT</v>
          </cell>
          <cell r="M340" t="str">
            <v>A</v>
          </cell>
        </row>
        <row r="341">
          <cell r="A341" t="str">
            <v>CSS101</v>
          </cell>
          <cell r="B341" t="str">
            <v xml:space="preserve">Sunthat Tractor Spares      </v>
          </cell>
          <cell r="C341" t="str">
            <v>CASH</v>
          </cell>
          <cell r="D341">
            <v>20000</v>
          </cell>
          <cell r="E341">
            <v>126</v>
          </cell>
          <cell r="F341">
            <v>126</v>
          </cell>
          <cell r="G341">
            <v>0</v>
          </cell>
          <cell r="H341">
            <v>0</v>
          </cell>
          <cell r="I341">
            <v>0</v>
          </cell>
          <cell r="J341" t="b">
            <v>1</v>
          </cell>
          <cell r="K341" t="str">
            <v>D31</v>
          </cell>
          <cell r="L341" t="str">
            <v>TC</v>
          </cell>
          <cell r="M341" t="str">
            <v>A</v>
          </cell>
        </row>
        <row r="342">
          <cell r="A342" t="str">
            <v>CSS102</v>
          </cell>
          <cell r="B342" t="str">
            <v xml:space="preserve">Sunthat Tractor Spares      </v>
          </cell>
          <cell r="C342" t="str">
            <v>60 days</v>
          </cell>
          <cell r="D342">
            <v>20000</v>
          </cell>
          <cell r="E342">
            <v>1080.8</v>
          </cell>
          <cell r="F342">
            <v>1080.8</v>
          </cell>
          <cell r="G342">
            <v>0</v>
          </cell>
          <cell r="H342">
            <v>0</v>
          </cell>
          <cell r="I342">
            <v>0</v>
          </cell>
          <cell r="J342" t="b">
            <v>1</v>
          </cell>
          <cell r="K342" t="str">
            <v>D32</v>
          </cell>
          <cell r="L342" t="str">
            <v>TC</v>
          </cell>
          <cell r="M342" t="str">
            <v>A</v>
          </cell>
        </row>
        <row r="343">
          <cell r="A343" t="str">
            <v>CSS111</v>
          </cell>
          <cell r="B343" t="str">
            <v xml:space="preserve">Sin Yew Seng Roller Company    </v>
          </cell>
          <cell r="C343" t="str">
            <v>30 days</v>
          </cell>
          <cell r="D343">
            <v>50000</v>
          </cell>
          <cell r="E343">
            <v>134.22999999999999</v>
          </cell>
          <cell r="F343">
            <v>134.22999999999999</v>
          </cell>
          <cell r="G343">
            <v>0</v>
          </cell>
          <cell r="H343">
            <v>0</v>
          </cell>
          <cell r="I343">
            <v>0</v>
          </cell>
          <cell r="J343" t="b">
            <v>1</v>
          </cell>
          <cell r="K343" t="str">
            <v>D31</v>
          </cell>
          <cell r="L343" t="str">
            <v>TC</v>
          </cell>
          <cell r="M343" t="str">
            <v>A</v>
          </cell>
        </row>
        <row r="344">
          <cell r="A344" t="str">
            <v>CSS112</v>
          </cell>
          <cell r="B344" t="str">
            <v xml:space="preserve">Sin Yew Seng Roller Company    </v>
          </cell>
          <cell r="C344" t="str">
            <v>90 days</v>
          </cell>
          <cell r="D344">
            <v>50000</v>
          </cell>
          <cell r="E344">
            <v>27324.95</v>
          </cell>
          <cell r="F344">
            <v>27324.95</v>
          </cell>
          <cell r="G344">
            <v>0</v>
          </cell>
          <cell r="H344">
            <v>0</v>
          </cell>
          <cell r="I344">
            <v>0</v>
          </cell>
          <cell r="J344" t="b">
            <v>1</v>
          </cell>
          <cell r="K344" t="str">
            <v>D32</v>
          </cell>
          <cell r="L344" t="str">
            <v>TC</v>
          </cell>
          <cell r="M344" t="str">
            <v>A</v>
          </cell>
        </row>
        <row r="345">
          <cell r="A345" t="str">
            <v>CST101</v>
          </cell>
          <cell r="B345" t="str">
            <v xml:space="preserve">Tractor Parts (Sandakan) Sdn Bhd    </v>
          </cell>
          <cell r="C345" t="str">
            <v>60 days</v>
          </cell>
          <cell r="D345">
            <v>30000</v>
          </cell>
          <cell r="E345">
            <v>216.83</v>
          </cell>
          <cell r="F345">
            <v>216.83</v>
          </cell>
          <cell r="G345">
            <v>0</v>
          </cell>
          <cell r="H345">
            <v>0</v>
          </cell>
          <cell r="I345">
            <v>0</v>
          </cell>
          <cell r="J345" t="b">
            <v>1</v>
          </cell>
          <cell r="K345" t="str">
            <v>D31</v>
          </cell>
          <cell r="L345" t="str">
            <v>TC</v>
          </cell>
          <cell r="M345" t="str">
            <v>A</v>
          </cell>
        </row>
        <row r="346">
          <cell r="A346" t="str">
            <v>CST102</v>
          </cell>
          <cell r="B346" t="str">
            <v xml:space="preserve">Tractor Parts (Sandakan) Sdn Bhd    </v>
          </cell>
          <cell r="C346" t="str">
            <v>90 days</v>
          </cell>
          <cell r="D346">
            <v>100000</v>
          </cell>
          <cell r="E346">
            <v>88731.12</v>
          </cell>
          <cell r="F346">
            <v>88731.12</v>
          </cell>
          <cell r="G346">
            <v>0</v>
          </cell>
          <cell r="H346">
            <v>0</v>
          </cell>
          <cell r="I346">
            <v>0</v>
          </cell>
          <cell r="J346" t="b">
            <v>1</v>
          </cell>
          <cell r="K346" t="str">
            <v>D32</v>
          </cell>
          <cell r="L346" t="str">
            <v>TC</v>
          </cell>
          <cell r="M346" t="str">
            <v>A</v>
          </cell>
        </row>
        <row r="347">
          <cell r="A347" t="str">
            <v>CTL102</v>
          </cell>
          <cell r="B347" t="str">
            <v xml:space="preserve">Leseng Supplier (Sabah) Sdn Bhd    </v>
          </cell>
          <cell r="C347" t="str">
            <v>90 days</v>
          </cell>
          <cell r="D347">
            <v>30000</v>
          </cell>
          <cell r="E347">
            <v>1118</v>
          </cell>
          <cell r="F347">
            <v>1118</v>
          </cell>
          <cell r="G347">
            <v>0</v>
          </cell>
          <cell r="H347">
            <v>0</v>
          </cell>
          <cell r="I347">
            <v>0</v>
          </cell>
          <cell r="J347" t="b">
            <v>1</v>
          </cell>
          <cell r="K347" t="str">
            <v>D32</v>
          </cell>
          <cell r="L347" t="str">
            <v>TC</v>
          </cell>
          <cell r="M347" t="str">
            <v>A</v>
          </cell>
        </row>
        <row r="348">
          <cell r="A348" t="str">
            <v>CTP101</v>
          </cell>
          <cell r="B348" t="str">
            <v xml:space="preserve">Progress Parts &amp; Equipment Sdn Bhd   </v>
          </cell>
          <cell r="C348" t="str">
            <v>30 days</v>
          </cell>
          <cell r="D348">
            <v>10000</v>
          </cell>
          <cell r="E348">
            <v>231</v>
          </cell>
          <cell r="F348">
            <v>231</v>
          </cell>
          <cell r="G348">
            <v>0</v>
          </cell>
          <cell r="H348">
            <v>0</v>
          </cell>
          <cell r="I348">
            <v>0</v>
          </cell>
          <cell r="J348" t="b">
            <v>1</v>
          </cell>
          <cell r="K348" t="str">
            <v>D31</v>
          </cell>
          <cell r="L348" t="str">
            <v>TC</v>
          </cell>
          <cell r="M348" t="str">
            <v>A</v>
          </cell>
        </row>
        <row r="349">
          <cell r="A349" t="str">
            <v>CTP102</v>
          </cell>
          <cell r="B349" t="str">
            <v xml:space="preserve">Progress Parts &amp; Equipment Sdn Bhd   </v>
          </cell>
          <cell r="C349" t="str">
            <v>90 days</v>
          </cell>
          <cell r="D349">
            <v>50000</v>
          </cell>
          <cell r="E349">
            <v>3426.45</v>
          </cell>
          <cell r="F349">
            <v>3426.45</v>
          </cell>
          <cell r="G349">
            <v>0</v>
          </cell>
          <cell r="H349">
            <v>0</v>
          </cell>
          <cell r="I349">
            <v>0</v>
          </cell>
          <cell r="J349" t="b">
            <v>1</v>
          </cell>
          <cell r="K349" t="str">
            <v>D32</v>
          </cell>
          <cell r="L349" t="str">
            <v>TC</v>
          </cell>
          <cell r="M349" t="str">
            <v>A</v>
          </cell>
        </row>
        <row r="350">
          <cell r="A350" t="str">
            <v>CUH121</v>
          </cell>
          <cell r="B350" t="str">
            <v xml:space="preserve">Hock Guan Hin Machinery Company    </v>
          </cell>
          <cell r="C350" t="str">
            <v>60 days</v>
          </cell>
          <cell r="D350">
            <v>20000</v>
          </cell>
          <cell r="E350">
            <v>6050.51</v>
          </cell>
          <cell r="F350">
            <v>6050.51</v>
          </cell>
          <cell r="G350">
            <v>0</v>
          </cell>
          <cell r="H350">
            <v>0</v>
          </cell>
          <cell r="I350">
            <v>0</v>
          </cell>
          <cell r="J350" t="b">
            <v>1</v>
          </cell>
          <cell r="K350" t="str">
            <v>D31</v>
          </cell>
          <cell r="L350" t="str">
            <v>TC</v>
          </cell>
          <cell r="M350" t="str">
            <v>A</v>
          </cell>
        </row>
        <row r="351">
          <cell r="A351" t="str">
            <v>CUH122</v>
          </cell>
          <cell r="B351" t="str">
            <v xml:space="preserve">Hock Guan Hin Machinery Company    </v>
          </cell>
          <cell r="C351" t="str">
            <v>90 days</v>
          </cell>
          <cell r="D351">
            <v>30000</v>
          </cell>
          <cell r="E351">
            <v>14185.93</v>
          </cell>
          <cell r="F351">
            <v>14185.93</v>
          </cell>
          <cell r="G351">
            <v>0</v>
          </cell>
          <cell r="H351">
            <v>0</v>
          </cell>
          <cell r="I351">
            <v>0</v>
          </cell>
          <cell r="J351" t="b">
            <v>1</v>
          </cell>
          <cell r="K351" t="str">
            <v>D32</v>
          </cell>
          <cell r="L351" t="str">
            <v>TC</v>
          </cell>
          <cell r="M351" t="str">
            <v>A</v>
          </cell>
        </row>
        <row r="352">
          <cell r="A352" t="str">
            <v>CUJ101</v>
          </cell>
          <cell r="B352" t="str">
            <v xml:space="preserve">JN Industrial Equipment Sdn Bhd    </v>
          </cell>
          <cell r="C352" t="str">
            <v>60 days</v>
          </cell>
          <cell r="D352">
            <v>50000</v>
          </cell>
          <cell r="E352">
            <v>9036.5300000000007</v>
          </cell>
          <cell r="F352">
            <v>9036.5300000000007</v>
          </cell>
          <cell r="G352">
            <v>0</v>
          </cell>
          <cell r="H352">
            <v>0</v>
          </cell>
          <cell r="I352">
            <v>0</v>
          </cell>
          <cell r="J352" t="b">
            <v>1</v>
          </cell>
          <cell r="K352" t="str">
            <v>D31</v>
          </cell>
          <cell r="L352" t="str">
            <v>TC</v>
          </cell>
          <cell r="M352" t="str">
            <v>A</v>
          </cell>
        </row>
        <row r="353">
          <cell r="A353" t="str">
            <v>CUJ102</v>
          </cell>
          <cell r="B353" t="str">
            <v xml:space="preserve">JN Industrial Equipment Sdn Bhd    </v>
          </cell>
          <cell r="C353" t="str">
            <v>90 days</v>
          </cell>
          <cell r="D353">
            <v>50000</v>
          </cell>
          <cell r="E353">
            <v>916.98</v>
          </cell>
          <cell r="F353">
            <v>916.98</v>
          </cell>
          <cell r="G353">
            <v>0</v>
          </cell>
          <cell r="H353">
            <v>0</v>
          </cell>
          <cell r="I353">
            <v>0</v>
          </cell>
          <cell r="J353" t="b">
            <v>1</v>
          </cell>
          <cell r="K353" t="str">
            <v>D32</v>
          </cell>
          <cell r="L353" t="str">
            <v>TC</v>
          </cell>
          <cell r="M353" t="str">
            <v>A</v>
          </cell>
        </row>
        <row r="354">
          <cell r="A354" t="str">
            <v>CUJ111</v>
          </cell>
          <cell r="B354" t="str">
            <v xml:space="preserve">Joon Chiap Parts Company     </v>
          </cell>
          <cell r="C354" t="str">
            <v>60 days</v>
          </cell>
          <cell r="D354">
            <v>60000</v>
          </cell>
          <cell r="E354">
            <v>148.05000000000001</v>
          </cell>
          <cell r="F354">
            <v>148.05000000000001</v>
          </cell>
          <cell r="G354">
            <v>0</v>
          </cell>
          <cell r="H354">
            <v>0</v>
          </cell>
          <cell r="I354">
            <v>0</v>
          </cell>
          <cell r="J354" t="b">
            <v>1</v>
          </cell>
          <cell r="K354" t="str">
            <v>D31</v>
          </cell>
          <cell r="L354" t="str">
            <v>TC</v>
          </cell>
          <cell r="M354" t="str">
            <v>A</v>
          </cell>
        </row>
        <row r="355">
          <cell r="A355" t="str">
            <v>CUJ112</v>
          </cell>
          <cell r="B355" t="str">
            <v xml:space="preserve">Joon Chiap Parts Company     </v>
          </cell>
          <cell r="C355" t="str">
            <v>90 days</v>
          </cell>
          <cell r="D355">
            <v>60000</v>
          </cell>
          <cell r="E355">
            <v>4265</v>
          </cell>
          <cell r="F355">
            <v>4265</v>
          </cell>
          <cell r="G355">
            <v>0</v>
          </cell>
          <cell r="H355">
            <v>0</v>
          </cell>
          <cell r="I355">
            <v>0</v>
          </cell>
          <cell r="J355" t="b">
            <v>1</v>
          </cell>
          <cell r="K355" t="str">
            <v>D32</v>
          </cell>
          <cell r="L355" t="str">
            <v>TC</v>
          </cell>
          <cell r="M355" t="str">
            <v>A</v>
          </cell>
        </row>
        <row r="356">
          <cell r="A356" t="str">
            <v>CUK102</v>
          </cell>
          <cell r="B356" t="str">
            <v xml:space="preserve">Luck Enterprise Sdn Bhd     </v>
          </cell>
          <cell r="C356" t="str">
            <v>90 days</v>
          </cell>
          <cell r="D356">
            <v>50000</v>
          </cell>
          <cell r="E356">
            <v>4839.79</v>
          </cell>
          <cell r="F356">
            <v>3194.03</v>
          </cell>
          <cell r="G356">
            <v>259.97000000000003</v>
          </cell>
          <cell r="H356">
            <v>209.93</v>
          </cell>
          <cell r="I356">
            <v>1175.8599999999999</v>
          </cell>
          <cell r="J356" t="b">
            <v>1</v>
          </cell>
          <cell r="K356" t="str">
            <v>D32</v>
          </cell>
          <cell r="L356" t="str">
            <v>TC</v>
          </cell>
          <cell r="M356" t="str">
            <v>S</v>
          </cell>
        </row>
        <row r="357">
          <cell r="A357" t="str">
            <v>CUK112</v>
          </cell>
          <cell r="B357" t="str">
            <v xml:space="preserve">Kim Engineering Company      </v>
          </cell>
          <cell r="C357" t="str">
            <v>90 days</v>
          </cell>
          <cell r="D357">
            <v>20000</v>
          </cell>
          <cell r="E357">
            <v>1830.4</v>
          </cell>
          <cell r="F357">
            <v>108.42</v>
          </cell>
          <cell r="G357">
            <v>173.49</v>
          </cell>
          <cell r="H357">
            <v>158.04</v>
          </cell>
          <cell r="I357">
            <v>1390.45</v>
          </cell>
          <cell r="J357" t="b">
            <v>1</v>
          </cell>
          <cell r="K357" t="str">
            <v>D32</v>
          </cell>
          <cell r="L357" t="str">
            <v>TC</v>
          </cell>
          <cell r="M357" t="str">
            <v>ST</v>
          </cell>
        </row>
        <row r="358">
          <cell r="A358" t="str">
            <v>CUS102</v>
          </cell>
          <cell r="B358" t="str">
            <v xml:space="preserve">Sim Parts Trading      </v>
          </cell>
          <cell r="C358" t="str">
            <v>90 days</v>
          </cell>
          <cell r="D358">
            <v>20000</v>
          </cell>
          <cell r="E358">
            <v>882.02</v>
          </cell>
          <cell r="F358">
            <v>0</v>
          </cell>
          <cell r="G358">
            <v>0</v>
          </cell>
          <cell r="H358">
            <v>0</v>
          </cell>
          <cell r="I358">
            <v>882.02</v>
          </cell>
          <cell r="J358" t="b">
            <v>1</v>
          </cell>
          <cell r="K358" t="str">
            <v>D32</v>
          </cell>
          <cell r="L358" t="str">
            <v>TC</v>
          </cell>
          <cell r="M358" t="str">
            <v>ST</v>
          </cell>
        </row>
        <row r="359">
          <cell r="A359" t="str">
            <v>CUW101</v>
          </cell>
          <cell r="B359" t="str">
            <v xml:space="preserve">Wei Tung Company      </v>
          </cell>
          <cell r="C359" t="str">
            <v>60 days</v>
          </cell>
          <cell r="D359">
            <v>80000</v>
          </cell>
          <cell r="E359">
            <v>10.84</v>
          </cell>
          <cell r="F359">
            <v>10.84</v>
          </cell>
          <cell r="G359">
            <v>0</v>
          </cell>
          <cell r="H359">
            <v>0</v>
          </cell>
          <cell r="I359">
            <v>0</v>
          </cell>
          <cell r="J359" t="b">
            <v>1</v>
          </cell>
          <cell r="K359" t="str">
            <v>D31</v>
          </cell>
          <cell r="L359" t="str">
            <v>TC</v>
          </cell>
          <cell r="M359" t="str">
            <v>A</v>
          </cell>
        </row>
        <row r="360">
          <cell r="A360" t="str">
            <v>CUW102</v>
          </cell>
          <cell r="B360" t="str">
            <v xml:space="preserve">Wei Tung Company      </v>
          </cell>
          <cell r="C360" t="str">
            <v>60 days</v>
          </cell>
          <cell r="D360">
            <v>20000</v>
          </cell>
          <cell r="E360">
            <v>2466</v>
          </cell>
          <cell r="F360">
            <v>2466</v>
          </cell>
          <cell r="G360">
            <v>0</v>
          </cell>
          <cell r="H360">
            <v>0</v>
          </cell>
          <cell r="I360">
            <v>0</v>
          </cell>
          <cell r="J360" t="b">
            <v>1</v>
          </cell>
          <cell r="K360" t="str">
            <v>D32</v>
          </cell>
          <cell r="L360" t="str">
            <v>TC</v>
          </cell>
          <cell r="M360" t="str">
            <v>A</v>
          </cell>
        </row>
        <row r="361">
          <cell r="A361" t="str">
            <v>LH1022</v>
          </cell>
          <cell r="B361" t="str">
            <v xml:space="preserve">Sykt Hawk Soon Hin Sdn Bhd   </v>
          </cell>
          <cell r="C361" t="str">
            <v>30 days</v>
          </cell>
          <cell r="D361">
            <v>50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b">
            <v>1</v>
          </cell>
          <cell r="K361" t="str">
            <v>NM2</v>
          </cell>
          <cell r="L361" t="str">
            <v>MGT</v>
          </cell>
          <cell r="M361" t="str">
            <v>A</v>
          </cell>
        </row>
        <row r="362">
          <cell r="A362" t="str">
            <v>SMK102</v>
          </cell>
          <cell r="B362" t="str">
            <v xml:space="preserve">Kemajuan Tat Young Sdn Bhd    </v>
          </cell>
          <cell r="C362" t="str">
            <v>90 days</v>
          </cell>
          <cell r="D362">
            <v>20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 t="b">
            <v>1</v>
          </cell>
          <cell r="K362" t="str">
            <v>NM6</v>
          </cell>
          <cell r="L362" t="str">
            <v>MGT</v>
          </cell>
          <cell r="M362" t="str">
            <v>ST</v>
          </cell>
        </row>
        <row r="363">
          <cell r="A363" t="str">
            <v>XC1027</v>
          </cell>
          <cell r="B363" t="str">
            <v xml:space="preserve">Chee Shee Loy      </v>
          </cell>
          <cell r="C363" t="str">
            <v>30 days</v>
          </cell>
          <cell r="D363">
            <v>10000</v>
          </cell>
          <cell r="E363">
            <v>2706.2</v>
          </cell>
          <cell r="F363">
            <v>2706.2</v>
          </cell>
          <cell r="G363">
            <v>0</v>
          </cell>
          <cell r="H363">
            <v>0</v>
          </cell>
          <cell r="I363">
            <v>0</v>
          </cell>
          <cell r="J363" t="b">
            <v>1</v>
          </cell>
          <cell r="K363" t="str">
            <v>L07</v>
          </cell>
          <cell r="L363" t="str">
            <v>TCM</v>
          </cell>
          <cell r="M363" t="str">
            <v>A</v>
          </cell>
        </row>
        <row r="364">
          <cell r="A364" t="str">
            <v>XC1046</v>
          </cell>
          <cell r="B364" t="str">
            <v xml:space="preserve">Chai Chup Seng Realty Sdn Bhd   </v>
          </cell>
          <cell r="C364" t="str">
            <v>CASH</v>
          </cell>
          <cell r="D364">
            <v>20000</v>
          </cell>
          <cell r="E364">
            <v>1440</v>
          </cell>
          <cell r="F364">
            <v>1440</v>
          </cell>
          <cell r="G364">
            <v>0</v>
          </cell>
          <cell r="H364">
            <v>0</v>
          </cell>
          <cell r="I364">
            <v>0</v>
          </cell>
          <cell r="J364" t="b">
            <v>1</v>
          </cell>
          <cell r="K364" t="str">
            <v>L06</v>
          </cell>
          <cell r="L364" t="str">
            <v>TCM</v>
          </cell>
          <cell r="M364" t="str">
            <v>A</v>
          </cell>
        </row>
        <row r="365">
          <cell r="A365" t="str">
            <v>XC1047</v>
          </cell>
          <cell r="B365" t="str">
            <v xml:space="preserve">Chai Chup Seng Realty Sdn Bhd   </v>
          </cell>
          <cell r="C365" t="str">
            <v>30 days</v>
          </cell>
          <cell r="D365">
            <v>5000</v>
          </cell>
          <cell r="E365">
            <v>6067.26</v>
          </cell>
          <cell r="F365">
            <v>6067.26</v>
          </cell>
          <cell r="G365">
            <v>0</v>
          </cell>
          <cell r="H365">
            <v>0</v>
          </cell>
          <cell r="I365">
            <v>0</v>
          </cell>
          <cell r="J365" t="b">
            <v>1</v>
          </cell>
          <cell r="K365" t="str">
            <v>L07</v>
          </cell>
          <cell r="L365" t="str">
            <v>TCM</v>
          </cell>
          <cell r="M365" t="str">
            <v>A</v>
          </cell>
        </row>
        <row r="366">
          <cell r="A366" t="str">
            <v>XD1007</v>
          </cell>
          <cell r="B366" t="str">
            <v xml:space="preserve">Dubong Timber Sdn Bhd     </v>
          </cell>
          <cell r="C366" t="str">
            <v>30 days</v>
          </cell>
          <cell r="D366">
            <v>15000</v>
          </cell>
          <cell r="E366">
            <v>1429.9</v>
          </cell>
          <cell r="F366">
            <v>0</v>
          </cell>
          <cell r="G366">
            <v>0</v>
          </cell>
          <cell r="H366">
            <v>0</v>
          </cell>
          <cell r="I366">
            <v>1429.9</v>
          </cell>
          <cell r="J366" t="b">
            <v>1</v>
          </cell>
          <cell r="K366" t="str">
            <v>L07</v>
          </cell>
          <cell r="L366" t="str">
            <v>TCM</v>
          </cell>
          <cell r="M366" t="str">
            <v>#</v>
          </cell>
        </row>
        <row r="367">
          <cell r="A367" t="str">
            <v>XD1017</v>
          </cell>
          <cell r="B367" t="str">
            <v xml:space="preserve">Delta Trading Co (Johor) Sdn Bhd   </v>
          </cell>
          <cell r="C367" t="str">
            <v>60 days</v>
          </cell>
          <cell r="D367">
            <v>5000</v>
          </cell>
          <cell r="E367">
            <v>364.8</v>
          </cell>
          <cell r="F367">
            <v>364.8</v>
          </cell>
          <cell r="G367">
            <v>0</v>
          </cell>
          <cell r="H367">
            <v>0</v>
          </cell>
          <cell r="I367">
            <v>0</v>
          </cell>
          <cell r="J367" t="b">
            <v>1</v>
          </cell>
          <cell r="K367" t="str">
            <v>L07</v>
          </cell>
          <cell r="L367" t="str">
            <v>TCM</v>
          </cell>
          <cell r="M367" t="str">
            <v>ST</v>
          </cell>
        </row>
        <row r="368">
          <cell r="A368" t="str">
            <v>XE1006</v>
          </cell>
          <cell r="B368" t="str">
            <v xml:space="preserve">Eng Hoe Timber Trading Co    </v>
          </cell>
          <cell r="C368" t="str">
            <v>30 days</v>
          </cell>
          <cell r="D368">
            <v>15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 t="b">
            <v>1</v>
          </cell>
          <cell r="K368" t="str">
            <v>L06</v>
          </cell>
          <cell r="L368" t="str">
            <v>TCM</v>
          </cell>
          <cell r="M368" t="str">
            <v>A</v>
          </cell>
        </row>
        <row r="369">
          <cell r="A369" t="str">
            <v>XE1007</v>
          </cell>
          <cell r="B369" t="str">
            <v xml:space="preserve">Eng Hoe Timber Trading Co    </v>
          </cell>
          <cell r="C369" t="str">
            <v>30 days</v>
          </cell>
          <cell r="D369">
            <v>10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 t="b">
            <v>1</v>
          </cell>
          <cell r="K369" t="str">
            <v>L07</v>
          </cell>
          <cell r="L369" t="str">
            <v>TCM</v>
          </cell>
          <cell r="M369" t="str">
            <v>A</v>
          </cell>
        </row>
        <row r="370">
          <cell r="A370" t="str">
            <v>XG1007</v>
          </cell>
          <cell r="B370" t="str">
            <v xml:space="preserve">Sykt Gunung Timor Sdn Bhd    </v>
          </cell>
          <cell r="C370" t="str">
            <v>30 days</v>
          </cell>
          <cell r="D370">
            <v>10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 t="b">
            <v>1</v>
          </cell>
          <cell r="K370" t="str">
            <v>L07</v>
          </cell>
          <cell r="L370" t="str">
            <v>TCM</v>
          </cell>
          <cell r="M370" t="str">
            <v>A</v>
          </cell>
        </row>
        <row r="371">
          <cell r="A371" t="str">
            <v>XG1016</v>
          </cell>
          <cell r="B371" t="str">
            <v xml:space="preserve">Garisanemas Plantation Sdn Bhd     </v>
          </cell>
          <cell r="C371" t="str">
            <v>CASH</v>
          </cell>
          <cell r="D371">
            <v>10000</v>
          </cell>
          <cell r="E371">
            <v>7340</v>
          </cell>
          <cell r="F371">
            <v>7340</v>
          </cell>
          <cell r="G371">
            <v>0</v>
          </cell>
          <cell r="H371">
            <v>0</v>
          </cell>
          <cell r="I371">
            <v>0</v>
          </cell>
          <cell r="J371" t="b">
            <v>1</v>
          </cell>
          <cell r="K371" t="str">
            <v>L06</v>
          </cell>
          <cell r="L371" t="str">
            <v>TCM</v>
          </cell>
          <cell r="M371" t="str">
            <v>A</v>
          </cell>
        </row>
        <row r="372">
          <cell r="A372" t="str">
            <v>XG1017</v>
          </cell>
          <cell r="B372" t="str">
            <v xml:space="preserve">Garisanemas Plantation Sdn Bhd     </v>
          </cell>
          <cell r="C372" t="str">
            <v>30 days</v>
          </cell>
          <cell r="D372">
            <v>20000</v>
          </cell>
          <cell r="E372">
            <v>2896.1</v>
          </cell>
          <cell r="F372">
            <v>2896.1</v>
          </cell>
          <cell r="G372">
            <v>0</v>
          </cell>
          <cell r="H372">
            <v>0</v>
          </cell>
          <cell r="I372">
            <v>0</v>
          </cell>
          <cell r="J372" t="b">
            <v>1</v>
          </cell>
          <cell r="K372" t="str">
            <v>L07</v>
          </cell>
          <cell r="L372" t="str">
            <v>TCM</v>
          </cell>
          <cell r="M372" t="str">
            <v>A</v>
          </cell>
        </row>
        <row r="373">
          <cell r="A373" t="str">
            <v>XH1006</v>
          </cell>
          <cell r="B373" t="str">
            <v xml:space="preserve">Harsoon Engineering Sdn Bhd     </v>
          </cell>
          <cell r="C373" t="str">
            <v>30 days</v>
          </cell>
          <cell r="D373">
            <v>20000</v>
          </cell>
          <cell r="E373">
            <v>15280</v>
          </cell>
          <cell r="F373">
            <v>15280</v>
          </cell>
          <cell r="G373">
            <v>0</v>
          </cell>
          <cell r="H373">
            <v>0</v>
          </cell>
          <cell r="I373">
            <v>0</v>
          </cell>
          <cell r="J373" t="b">
            <v>1</v>
          </cell>
          <cell r="K373" t="str">
            <v>L06</v>
          </cell>
          <cell r="L373" t="str">
            <v>TCM</v>
          </cell>
          <cell r="M373" t="str">
            <v>A</v>
          </cell>
        </row>
        <row r="374">
          <cell r="A374" t="str">
            <v>XH1007</v>
          </cell>
          <cell r="B374" t="str">
            <v xml:space="preserve">Harsoon Engineering Sdn Bhd     </v>
          </cell>
          <cell r="C374" t="str">
            <v>30 days</v>
          </cell>
          <cell r="D374">
            <v>15000</v>
          </cell>
          <cell r="E374">
            <v>3190.5</v>
          </cell>
          <cell r="F374">
            <v>3190.5</v>
          </cell>
          <cell r="G374">
            <v>0</v>
          </cell>
          <cell r="H374">
            <v>0</v>
          </cell>
          <cell r="I374">
            <v>0</v>
          </cell>
          <cell r="J374" t="b">
            <v>1</v>
          </cell>
          <cell r="K374" t="str">
            <v>L07</v>
          </cell>
          <cell r="L374" t="str">
            <v>TCM</v>
          </cell>
          <cell r="M374" t="str">
            <v>A</v>
          </cell>
        </row>
        <row r="375">
          <cell r="A375" t="str">
            <v>XH1017</v>
          </cell>
          <cell r="B375" t="str">
            <v xml:space="preserve">Hock Seng Teck Sawmill Co Pte Ltd  </v>
          </cell>
          <cell r="C375" t="str">
            <v>30 days</v>
          </cell>
          <cell r="D375">
            <v>10000</v>
          </cell>
          <cell r="E375">
            <v>1929.85</v>
          </cell>
          <cell r="F375">
            <v>1929.85</v>
          </cell>
          <cell r="G375">
            <v>0</v>
          </cell>
          <cell r="H375">
            <v>0</v>
          </cell>
          <cell r="I375">
            <v>0</v>
          </cell>
          <cell r="J375" t="b">
            <v>1</v>
          </cell>
          <cell r="K375" t="str">
            <v>L07</v>
          </cell>
          <cell r="L375" t="str">
            <v>TCM</v>
          </cell>
          <cell r="M375" t="str">
            <v>A</v>
          </cell>
        </row>
        <row r="376">
          <cell r="A376" t="str">
            <v>XH1026</v>
          </cell>
          <cell r="B376" t="str">
            <v xml:space="preserve">Perng Hock Boon Heng Tyr &amp; Tractor Serv </v>
          </cell>
          <cell r="C376" t="str">
            <v>CASH</v>
          </cell>
          <cell r="D376">
            <v>10000</v>
          </cell>
          <cell r="E376">
            <v>6.7</v>
          </cell>
          <cell r="F376">
            <v>0</v>
          </cell>
          <cell r="G376">
            <v>0</v>
          </cell>
          <cell r="H376">
            <v>0</v>
          </cell>
          <cell r="I376">
            <v>6.7</v>
          </cell>
          <cell r="J376" t="b">
            <v>1</v>
          </cell>
          <cell r="K376" t="str">
            <v>L06</v>
          </cell>
          <cell r="L376" t="str">
            <v>TCM</v>
          </cell>
          <cell r="M376" t="str">
            <v>#</v>
          </cell>
        </row>
        <row r="377">
          <cell r="A377" t="str">
            <v>XH1027</v>
          </cell>
          <cell r="B377" t="str">
            <v xml:space="preserve">Perng Hock Boon Heng Tyr &amp; Tractor Serv </v>
          </cell>
          <cell r="C377" t="str">
            <v>60 days</v>
          </cell>
          <cell r="D377">
            <v>15000</v>
          </cell>
          <cell r="E377">
            <v>1021</v>
          </cell>
          <cell r="F377">
            <v>0</v>
          </cell>
          <cell r="G377">
            <v>0</v>
          </cell>
          <cell r="H377">
            <v>0</v>
          </cell>
          <cell r="I377">
            <v>1021</v>
          </cell>
          <cell r="J377" t="b">
            <v>1</v>
          </cell>
          <cell r="K377" t="str">
            <v>L07</v>
          </cell>
          <cell r="L377" t="str">
            <v>TCM</v>
          </cell>
          <cell r="M377" t="str">
            <v>#</v>
          </cell>
        </row>
        <row r="378">
          <cell r="A378" t="str">
            <v>XJ1006</v>
          </cell>
          <cell r="B378" t="str">
            <v xml:space="preserve">Johor Workshop       </v>
          </cell>
          <cell r="C378" t="str">
            <v>CASH</v>
          </cell>
          <cell r="D378">
            <v>15000</v>
          </cell>
          <cell r="E378">
            <v>13</v>
          </cell>
          <cell r="F378">
            <v>13</v>
          </cell>
          <cell r="G378">
            <v>0</v>
          </cell>
          <cell r="H378">
            <v>0</v>
          </cell>
          <cell r="I378">
            <v>0</v>
          </cell>
          <cell r="J378" t="b">
            <v>1</v>
          </cell>
          <cell r="K378" t="str">
            <v>L06</v>
          </cell>
          <cell r="L378" t="str">
            <v>TCM</v>
          </cell>
          <cell r="M378" t="str">
            <v>A</v>
          </cell>
        </row>
        <row r="379">
          <cell r="A379" t="str">
            <v>XJ1007</v>
          </cell>
          <cell r="B379" t="str">
            <v xml:space="preserve">Johor Workshop       </v>
          </cell>
          <cell r="C379" t="str">
            <v>30 days</v>
          </cell>
          <cell r="D379">
            <v>10000</v>
          </cell>
          <cell r="E379">
            <v>474.2</v>
          </cell>
          <cell r="F379">
            <v>474.2</v>
          </cell>
          <cell r="G379">
            <v>0</v>
          </cell>
          <cell r="H379">
            <v>0</v>
          </cell>
          <cell r="I379">
            <v>0</v>
          </cell>
          <cell r="J379" t="b">
            <v>1</v>
          </cell>
          <cell r="K379" t="str">
            <v>L07</v>
          </cell>
          <cell r="L379" t="str">
            <v>TCM</v>
          </cell>
          <cell r="M379" t="str">
            <v>A</v>
          </cell>
        </row>
        <row r="380">
          <cell r="A380" t="str">
            <v>XK1006</v>
          </cell>
          <cell r="B380" t="str">
            <v xml:space="preserve">Kulayeang Timber Trading Sdn Bhd    </v>
          </cell>
          <cell r="C380" t="str">
            <v>30 days</v>
          </cell>
          <cell r="D380">
            <v>20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b">
            <v>1</v>
          </cell>
          <cell r="K380" t="str">
            <v>L06</v>
          </cell>
          <cell r="L380" t="str">
            <v>TCM</v>
          </cell>
          <cell r="M380" t="str">
            <v>A</v>
          </cell>
        </row>
        <row r="381">
          <cell r="A381" t="str">
            <v>XK1007</v>
          </cell>
          <cell r="B381" t="str">
            <v xml:space="preserve">Kulayeang Timber Trading Sdn Bhd    </v>
          </cell>
          <cell r="C381" t="str">
            <v>60 days</v>
          </cell>
          <cell r="D381">
            <v>20000</v>
          </cell>
          <cell r="E381">
            <v>3634.9</v>
          </cell>
          <cell r="F381">
            <v>3634.9</v>
          </cell>
          <cell r="G381">
            <v>0</v>
          </cell>
          <cell r="H381">
            <v>0</v>
          </cell>
          <cell r="I381">
            <v>0</v>
          </cell>
          <cell r="J381" t="b">
            <v>1</v>
          </cell>
          <cell r="K381" t="str">
            <v>L07</v>
          </cell>
          <cell r="L381" t="str">
            <v>TCM</v>
          </cell>
          <cell r="M381" t="str">
            <v>A</v>
          </cell>
        </row>
        <row r="382">
          <cell r="A382" t="str">
            <v>XK1017</v>
          </cell>
          <cell r="B382" t="str">
            <v xml:space="preserve">Kai Feng Tractor      </v>
          </cell>
          <cell r="C382" t="str">
            <v>60 days</v>
          </cell>
          <cell r="D382">
            <v>10000</v>
          </cell>
          <cell r="E382">
            <v>2337.65</v>
          </cell>
          <cell r="F382">
            <v>2337.65</v>
          </cell>
          <cell r="G382">
            <v>0</v>
          </cell>
          <cell r="H382">
            <v>0</v>
          </cell>
          <cell r="I382">
            <v>0</v>
          </cell>
          <cell r="J382" t="b">
            <v>1</v>
          </cell>
          <cell r="K382" t="str">
            <v>L07</v>
          </cell>
          <cell r="L382" t="str">
            <v>TCM</v>
          </cell>
          <cell r="M382" t="str">
            <v>ST</v>
          </cell>
        </row>
        <row r="383">
          <cell r="A383" t="str">
            <v>XK1027</v>
          </cell>
          <cell r="B383" t="str">
            <v xml:space="preserve">Koo Tractor Work      </v>
          </cell>
          <cell r="C383" t="str">
            <v>30 days</v>
          </cell>
          <cell r="D383">
            <v>10000</v>
          </cell>
          <cell r="E383">
            <v>1295.3</v>
          </cell>
          <cell r="F383">
            <v>0</v>
          </cell>
          <cell r="G383">
            <v>7.5</v>
          </cell>
          <cell r="H383">
            <v>1287.8</v>
          </cell>
          <cell r="I383">
            <v>0</v>
          </cell>
          <cell r="J383" t="b">
            <v>1</v>
          </cell>
          <cell r="K383" t="str">
            <v>L07</v>
          </cell>
          <cell r="L383" t="str">
            <v>TCM</v>
          </cell>
          <cell r="M383" t="str">
            <v>ST</v>
          </cell>
        </row>
        <row r="384">
          <cell r="A384" t="str">
            <v>XK1037</v>
          </cell>
          <cell r="B384" t="str">
            <v xml:space="preserve">Kim Tat Enterprise      </v>
          </cell>
          <cell r="C384" t="str">
            <v>60 days</v>
          </cell>
          <cell r="D384">
            <v>10000</v>
          </cell>
          <cell r="E384">
            <v>19499.23</v>
          </cell>
          <cell r="F384">
            <v>19499.23</v>
          </cell>
          <cell r="G384">
            <v>0</v>
          </cell>
          <cell r="H384">
            <v>0</v>
          </cell>
          <cell r="I384">
            <v>0</v>
          </cell>
          <cell r="J384" t="b">
            <v>1</v>
          </cell>
          <cell r="K384" t="str">
            <v>L07</v>
          </cell>
          <cell r="L384" t="str">
            <v>TCM</v>
          </cell>
          <cell r="M384" t="str">
            <v>A</v>
          </cell>
        </row>
        <row r="385">
          <cell r="A385" t="str">
            <v>XK1046</v>
          </cell>
          <cell r="B385" t="str">
            <v xml:space="preserve">Kim Tong Sawmill Sdn Bhd    </v>
          </cell>
          <cell r="C385" t="str">
            <v>30 days</v>
          </cell>
          <cell r="D385">
            <v>10000</v>
          </cell>
          <cell r="E385">
            <v>398</v>
          </cell>
          <cell r="F385">
            <v>398</v>
          </cell>
          <cell r="G385">
            <v>0</v>
          </cell>
          <cell r="H385">
            <v>0</v>
          </cell>
          <cell r="I385">
            <v>0</v>
          </cell>
          <cell r="J385" t="b">
            <v>1</v>
          </cell>
          <cell r="K385" t="str">
            <v>L06</v>
          </cell>
          <cell r="L385" t="str">
            <v>TCM</v>
          </cell>
          <cell r="M385" t="str">
            <v>ST</v>
          </cell>
        </row>
        <row r="386">
          <cell r="A386" t="str">
            <v>XK1056</v>
          </cell>
          <cell r="B386" t="str">
            <v xml:space="preserve">Kia Lim Timber Trading Sdn Bhd   </v>
          </cell>
          <cell r="C386" t="str">
            <v>CASH</v>
          </cell>
          <cell r="D386">
            <v>10000</v>
          </cell>
          <cell r="E386">
            <v>1900</v>
          </cell>
          <cell r="F386">
            <v>0</v>
          </cell>
          <cell r="G386">
            <v>0</v>
          </cell>
          <cell r="H386">
            <v>0</v>
          </cell>
          <cell r="I386">
            <v>1900</v>
          </cell>
          <cell r="J386" t="b">
            <v>1</v>
          </cell>
          <cell r="K386" t="str">
            <v>L06</v>
          </cell>
          <cell r="L386" t="str">
            <v>TCM</v>
          </cell>
          <cell r="M386" t="str">
            <v>ST</v>
          </cell>
        </row>
        <row r="387">
          <cell r="A387" t="str">
            <v>XK1067</v>
          </cell>
          <cell r="B387" t="str">
            <v xml:space="preserve">Kim Seng Quarry Company -1965 Sdn Bhd  </v>
          </cell>
          <cell r="C387" t="str">
            <v>60 days</v>
          </cell>
          <cell r="D387">
            <v>10000</v>
          </cell>
          <cell r="E387">
            <v>6870</v>
          </cell>
          <cell r="F387">
            <v>0</v>
          </cell>
          <cell r="G387">
            <v>3470</v>
          </cell>
          <cell r="H387">
            <v>3400</v>
          </cell>
          <cell r="I387">
            <v>0</v>
          </cell>
          <cell r="J387" t="b">
            <v>1</v>
          </cell>
          <cell r="K387" t="str">
            <v>L07</v>
          </cell>
          <cell r="L387" t="str">
            <v>TCM</v>
          </cell>
          <cell r="M387" t="str">
            <v>A</v>
          </cell>
        </row>
        <row r="388">
          <cell r="A388" t="str">
            <v>XK1077</v>
          </cell>
          <cell r="B388" t="str">
            <v xml:space="preserve">Syarikat Kim Peng Trading     </v>
          </cell>
          <cell r="C388" t="str">
            <v>30 days</v>
          </cell>
          <cell r="D388">
            <v>10000</v>
          </cell>
          <cell r="E388">
            <v>61.6</v>
          </cell>
          <cell r="F388">
            <v>61.6</v>
          </cell>
          <cell r="G388">
            <v>0</v>
          </cell>
          <cell r="H388">
            <v>0</v>
          </cell>
          <cell r="I388">
            <v>0</v>
          </cell>
          <cell r="J388" t="b">
            <v>1</v>
          </cell>
          <cell r="K388" t="str">
            <v>L07</v>
          </cell>
          <cell r="L388" t="str">
            <v>TCM</v>
          </cell>
          <cell r="M388" t="str">
            <v>A</v>
          </cell>
        </row>
        <row r="389">
          <cell r="A389" t="str">
            <v>XK1086</v>
          </cell>
          <cell r="B389" t="str">
            <v xml:space="preserve">K C L Construction Sdn Bhd   </v>
          </cell>
          <cell r="C389" t="str">
            <v>30 days</v>
          </cell>
          <cell r="D389">
            <v>15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b">
            <v>1</v>
          </cell>
          <cell r="K389" t="str">
            <v>L06</v>
          </cell>
          <cell r="L389" t="str">
            <v>TCM</v>
          </cell>
          <cell r="M389" t="str">
            <v>ST</v>
          </cell>
        </row>
        <row r="390">
          <cell r="A390" t="str">
            <v>XK1087</v>
          </cell>
          <cell r="B390" t="str">
            <v xml:space="preserve">K C L Construction Sdn Bhd   </v>
          </cell>
          <cell r="C390" t="str">
            <v>60 days</v>
          </cell>
          <cell r="D390">
            <v>20000</v>
          </cell>
          <cell r="E390">
            <v>189.76</v>
          </cell>
          <cell r="F390">
            <v>189.76</v>
          </cell>
          <cell r="G390">
            <v>0</v>
          </cell>
          <cell r="H390">
            <v>0</v>
          </cell>
          <cell r="I390">
            <v>0</v>
          </cell>
          <cell r="J390" t="b">
            <v>1</v>
          </cell>
          <cell r="K390" t="str">
            <v>L07</v>
          </cell>
          <cell r="L390" t="str">
            <v>TCM</v>
          </cell>
          <cell r="M390" t="str">
            <v>ST</v>
          </cell>
        </row>
        <row r="391">
          <cell r="A391" t="str">
            <v>XL1027</v>
          </cell>
          <cell r="B391" t="str">
            <v xml:space="preserve">Liong Kam Paw      </v>
          </cell>
          <cell r="C391" t="str">
            <v>30 days</v>
          </cell>
          <cell r="D391">
            <v>10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 t="b">
            <v>1</v>
          </cell>
          <cell r="K391" t="str">
            <v>L07</v>
          </cell>
          <cell r="L391" t="str">
            <v>TCM</v>
          </cell>
          <cell r="M391" t="str">
            <v>A</v>
          </cell>
        </row>
        <row r="392">
          <cell r="A392" t="str">
            <v>XL1037</v>
          </cell>
          <cell r="B392" t="str">
            <v xml:space="preserve">Lim Guan Lee Engrn Workshop    </v>
          </cell>
          <cell r="C392" t="str">
            <v>30 days</v>
          </cell>
          <cell r="D392">
            <v>15000</v>
          </cell>
          <cell r="E392">
            <v>1448.7</v>
          </cell>
          <cell r="F392">
            <v>1448.7</v>
          </cell>
          <cell r="G392">
            <v>0</v>
          </cell>
          <cell r="H392">
            <v>0</v>
          </cell>
          <cell r="I392">
            <v>0</v>
          </cell>
          <cell r="J392" t="b">
            <v>1</v>
          </cell>
          <cell r="K392" t="str">
            <v>L07</v>
          </cell>
          <cell r="L392" t="str">
            <v>TCM</v>
          </cell>
          <cell r="M392" t="str">
            <v>A</v>
          </cell>
        </row>
        <row r="393">
          <cell r="A393" t="str">
            <v>XL1046</v>
          </cell>
          <cell r="B393" t="str">
            <v xml:space="preserve">L.S. Machinery Services      </v>
          </cell>
          <cell r="C393" t="str">
            <v>30 days</v>
          </cell>
          <cell r="D393">
            <v>15000</v>
          </cell>
          <cell r="E393">
            <v>1860</v>
          </cell>
          <cell r="F393">
            <v>1860</v>
          </cell>
          <cell r="G393">
            <v>0</v>
          </cell>
          <cell r="H393">
            <v>0</v>
          </cell>
          <cell r="I393">
            <v>0</v>
          </cell>
          <cell r="J393" t="b">
            <v>1</v>
          </cell>
          <cell r="K393" t="str">
            <v>L06</v>
          </cell>
          <cell r="L393" t="str">
            <v>TCM</v>
          </cell>
          <cell r="M393" t="str">
            <v>ST</v>
          </cell>
        </row>
        <row r="394">
          <cell r="A394" t="str">
            <v>XL1047</v>
          </cell>
          <cell r="B394" t="str">
            <v xml:space="preserve">L.S. Machinery Services      </v>
          </cell>
          <cell r="C394" t="str">
            <v>60 days</v>
          </cell>
          <cell r="D394">
            <v>15000</v>
          </cell>
          <cell r="E394">
            <v>19.2</v>
          </cell>
          <cell r="F394">
            <v>19.2</v>
          </cell>
          <cell r="G394">
            <v>0</v>
          </cell>
          <cell r="H394">
            <v>0</v>
          </cell>
          <cell r="I394">
            <v>0</v>
          </cell>
          <cell r="J394" t="b">
            <v>1</v>
          </cell>
          <cell r="K394" t="str">
            <v>L07</v>
          </cell>
          <cell r="L394" t="str">
            <v>TCM</v>
          </cell>
          <cell r="M394" t="str">
            <v>ST</v>
          </cell>
        </row>
        <row r="395">
          <cell r="A395" t="str">
            <v>XL1067</v>
          </cell>
          <cell r="B395" t="str">
            <v xml:space="preserve">Leong Fai Fong      </v>
          </cell>
          <cell r="C395" t="str">
            <v>30 days</v>
          </cell>
          <cell r="D395">
            <v>10000</v>
          </cell>
          <cell r="E395">
            <v>102.7</v>
          </cell>
          <cell r="F395">
            <v>102.7</v>
          </cell>
          <cell r="G395">
            <v>0</v>
          </cell>
          <cell r="H395">
            <v>0</v>
          </cell>
          <cell r="I395">
            <v>0</v>
          </cell>
          <cell r="J395" t="b">
            <v>1</v>
          </cell>
          <cell r="K395" t="str">
            <v>L07</v>
          </cell>
          <cell r="L395" t="str">
            <v>TCM</v>
          </cell>
          <cell r="M395" t="str">
            <v>A</v>
          </cell>
        </row>
        <row r="396">
          <cell r="A396" t="str">
            <v>XL1076</v>
          </cell>
          <cell r="B396" t="str">
            <v xml:space="preserve">Low Soon Kok      </v>
          </cell>
          <cell r="C396" t="str">
            <v>30 days</v>
          </cell>
          <cell r="D396">
            <v>15000</v>
          </cell>
          <cell r="E396">
            <v>0</v>
          </cell>
          <cell r="F396">
            <v>100</v>
          </cell>
          <cell r="G396">
            <v>0</v>
          </cell>
          <cell r="H396">
            <v>0</v>
          </cell>
          <cell r="I396">
            <v>-100</v>
          </cell>
          <cell r="J396" t="b">
            <v>1</v>
          </cell>
          <cell r="K396" t="str">
            <v>L06</v>
          </cell>
          <cell r="L396" t="str">
            <v>TCM</v>
          </cell>
          <cell r="M396" t="str">
            <v>A</v>
          </cell>
        </row>
        <row r="397">
          <cell r="A397" t="str">
            <v>XL1077</v>
          </cell>
          <cell r="B397" t="str">
            <v xml:space="preserve">Low Soon Kok      </v>
          </cell>
          <cell r="C397" t="str">
            <v>30 days</v>
          </cell>
          <cell r="D397">
            <v>10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 t="b">
            <v>1</v>
          </cell>
          <cell r="K397" t="str">
            <v>L07</v>
          </cell>
          <cell r="L397" t="str">
            <v>TCM</v>
          </cell>
          <cell r="M397" t="str">
            <v>A</v>
          </cell>
        </row>
        <row r="398">
          <cell r="A398" t="str">
            <v>XL1086</v>
          </cell>
          <cell r="B398" t="str">
            <v xml:space="preserve">Lee Hup Guang Construction     </v>
          </cell>
          <cell r="C398" t="str">
            <v>30 days</v>
          </cell>
          <cell r="D398">
            <v>15000</v>
          </cell>
          <cell r="E398">
            <v>2093.8000000000002</v>
          </cell>
          <cell r="F398">
            <v>2093.8000000000002</v>
          </cell>
          <cell r="G398">
            <v>0</v>
          </cell>
          <cell r="H398">
            <v>0</v>
          </cell>
          <cell r="I398">
            <v>0</v>
          </cell>
          <cell r="J398" t="b">
            <v>1</v>
          </cell>
          <cell r="K398" t="str">
            <v>L06</v>
          </cell>
          <cell r="L398" t="str">
            <v>TCM</v>
          </cell>
          <cell r="M398" t="str">
            <v>A</v>
          </cell>
        </row>
        <row r="399">
          <cell r="A399" t="str">
            <v>XL1087</v>
          </cell>
          <cell r="B399" t="str">
            <v xml:space="preserve">Lee Hup Guang Construction     </v>
          </cell>
          <cell r="C399" t="str">
            <v>60 days</v>
          </cell>
          <cell r="D399">
            <v>10000</v>
          </cell>
          <cell r="E399">
            <v>93.8</v>
          </cell>
          <cell r="F399">
            <v>93.8</v>
          </cell>
          <cell r="G399">
            <v>0</v>
          </cell>
          <cell r="H399">
            <v>0</v>
          </cell>
          <cell r="I399">
            <v>0</v>
          </cell>
          <cell r="J399" t="b">
            <v>1</v>
          </cell>
          <cell r="K399" t="str">
            <v>L07</v>
          </cell>
          <cell r="L399" t="str">
            <v>TCM</v>
          </cell>
          <cell r="M399" t="str">
            <v>A</v>
          </cell>
        </row>
        <row r="400">
          <cell r="A400" t="str">
            <v>XL1096</v>
          </cell>
          <cell r="B400" t="str">
            <v xml:space="preserve">Jie Lee Trading      </v>
          </cell>
          <cell r="C400" t="str">
            <v>CASH</v>
          </cell>
          <cell r="D400">
            <v>30000</v>
          </cell>
          <cell r="E400">
            <v>3</v>
          </cell>
          <cell r="F400">
            <v>3</v>
          </cell>
          <cell r="G400">
            <v>0</v>
          </cell>
          <cell r="H400">
            <v>0</v>
          </cell>
          <cell r="I400">
            <v>0</v>
          </cell>
          <cell r="J400" t="b">
            <v>1</v>
          </cell>
          <cell r="K400" t="str">
            <v>L06</v>
          </cell>
          <cell r="L400" t="str">
            <v>TCM</v>
          </cell>
          <cell r="M400" t="str">
            <v>A</v>
          </cell>
        </row>
        <row r="401">
          <cell r="A401" t="str">
            <v>XL1097</v>
          </cell>
          <cell r="B401" t="str">
            <v xml:space="preserve">Jie Lee Trading      </v>
          </cell>
          <cell r="C401" t="str">
            <v>30 days</v>
          </cell>
          <cell r="D401">
            <v>10000</v>
          </cell>
          <cell r="E401">
            <v>2849.4</v>
          </cell>
          <cell r="F401">
            <v>2849.4</v>
          </cell>
          <cell r="G401">
            <v>0</v>
          </cell>
          <cell r="H401">
            <v>0</v>
          </cell>
          <cell r="I401">
            <v>0</v>
          </cell>
          <cell r="J401" t="b">
            <v>1</v>
          </cell>
          <cell r="K401" t="str">
            <v>L07</v>
          </cell>
          <cell r="L401" t="str">
            <v>TCM</v>
          </cell>
          <cell r="M401" t="str">
            <v>A</v>
          </cell>
        </row>
        <row r="402">
          <cell r="A402" t="str">
            <v>XM1007</v>
          </cell>
          <cell r="B402" t="str">
            <v xml:space="preserve">Mini Sawmill Sdn Bhd     </v>
          </cell>
          <cell r="C402" t="str">
            <v>30 days</v>
          </cell>
          <cell r="D402">
            <v>10000</v>
          </cell>
          <cell r="E402">
            <v>2875</v>
          </cell>
          <cell r="F402">
            <v>2875</v>
          </cell>
          <cell r="G402">
            <v>0</v>
          </cell>
          <cell r="H402">
            <v>0</v>
          </cell>
          <cell r="I402">
            <v>0</v>
          </cell>
          <cell r="J402" t="b">
            <v>1</v>
          </cell>
          <cell r="K402" t="str">
            <v>L07</v>
          </cell>
          <cell r="L402" t="str">
            <v>TCM</v>
          </cell>
          <cell r="M402" t="str">
            <v>A</v>
          </cell>
        </row>
        <row r="403">
          <cell r="A403" t="str">
            <v>XN1006</v>
          </cell>
          <cell r="B403" t="str">
            <v xml:space="preserve">Ng Seng Teck      </v>
          </cell>
          <cell r="C403" t="str">
            <v>30 days</v>
          </cell>
          <cell r="D403">
            <v>30000</v>
          </cell>
          <cell r="E403">
            <v>7593.1</v>
          </cell>
          <cell r="F403">
            <v>4304</v>
          </cell>
          <cell r="G403">
            <v>3289.1</v>
          </cell>
          <cell r="H403">
            <v>0</v>
          </cell>
          <cell r="I403">
            <v>0</v>
          </cell>
          <cell r="J403" t="b">
            <v>1</v>
          </cell>
          <cell r="K403" t="str">
            <v>L06</v>
          </cell>
          <cell r="L403" t="str">
            <v>TCM</v>
          </cell>
          <cell r="M403" t="str">
            <v>A</v>
          </cell>
        </row>
        <row r="404">
          <cell r="A404" t="str">
            <v>XN1007</v>
          </cell>
          <cell r="B404" t="str">
            <v xml:space="preserve">Ng Seng Teck      </v>
          </cell>
          <cell r="C404" t="str">
            <v>60 days</v>
          </cell>
          <cell r="D404">
            <v>20000</v>
          </cell>
          <cell r="E404">
            <v>518.4</v>
          </cell>
          <cell r="F404">
            <v>518.4</v>
          </cell>
          <cell r="G404">
            <v>0</v>
          </cell>
          <cell r="H404">
            <v>0</v>
          </cell>
          <cell r="I404">
            <v>0</v>
          </cell>
          <cell r="J404" t="b">
            <v>1</v>
          </cell>
          <cell r="K404" t="str">
            <v>L07</v>
          </cell>
          <cell r="L404" t="str">
            <v>TCM</v>
          </cell>
          <cell r="M404" t="str">
            <v>A</v>
          </cell>
        </row>
        <row r="405">
          <cell r="A405" t="str">
            <v>XN1017</v>
          </cell>
          <cell r="B405" t="str">
            <v xml:space="preserve">New Poh Leong      </v>
          </cell>
          <cell r="C405" t="str">
            <v>30 days</v>
          </cell>
          <cell r="D405">
            <v>10000</v>
          </cell>
          <cell r="E405">
            <v>10018.129999999999</v>
          </cell>
          <cell r="F405">
            <v>10018.129999999999</v>
          </cell>
          <cell r="G405">
            <v>0</v>
          </cell>
          <cell r="H405">
            <v>0</v>
          </cell>
          <cell r="I405">
            <v>0</v>
          </cell>
          <cell r="J405" t="b">
            <v>1</v>
          </cell>
          <cell r="K405" t="str">
            <v>L07</v>
          </cell>
          <cell r="L405" t="str">
            <v>TCM</v>
          </cell>
          <cell r="M405" t="str">
            <v>A</v>
          </cell>
        </row>
        <row r="406">
          <cell r="A406" t="str">
            <v>XN1026</v>
          </cell>
          <cell r="B406" t="str">
            <v xml:space="preserve">Ng Sam Ngah      </v>
          </cell>
          <cell r="C406" t="str">
            <v>CASH</v>
          </cell>
          <cell r="D406">
            <v>30000</v>
          </cell>
          <cell r="E406">
            <v>-60</v>
          </cell>
          <cell r="F406">
            <v>-60</v>
          </cell>
          <cell r="G406">
            <v>0</v>
          </cell>
          <cell r="H406">
            <v>0</v>
          </cell>
          <cell r="I406">
            <v>0</v>
          </cell>
          <cell r="J406" t="b">
            <v>1</v>
          </cell>
          <cell r="K406" t="str">
            <v>L06</v>
          </cell>
          <cell r="L406" t="str">
            <v>TCM</v>
          </cell>
          <cell r="M406" t="str">
            <v>A</v>
          </cell>
        </row>
        <row r="407">
          <cell r="A407" t="str">
            <v>XN1027</v>
          </cell>
          <cell r="B407" t="str">
            <v xml:space="preserve">Ng Sam Ngah      </v>
          </cell>
          <cell r="C407" t="str">
            <v>30 days</v>
          </cell>
          <cell r="D407">
            <v>10000</v>
          </cell>
          <cell r="E407">
            <v>2754.95</v>
          </cell>
          <cell r="F407">
            <v>645.20000000000005</v>
          </cell>
          <cell r="G407">
            <v>2109.75</v>
          </cell>
          <cell r="H407">
            <v>0</v>
          </cell>
          <cell r="I407">
            <v>0</v>
          </cell>
          <cell r="J407" t="b">
            <v>1</v>
          </cell>
          <cell r="K407" t="str">
            <v>L07</v>
          </cell>
          <cell r="L407" t="str">
            <v>TCM</v>
          </cell>
          <cell r="M407" t="str">
            <v>A</v>
          </cell>
        </row>
        <row r="408">
          <cell r="A408" t="str">
            <v>XP1036</v>
          </cell>
          <cell r="B408" t="str">
            <v xml:space="preserve">Pembalakan Loong Seng      </v>
          </cell>
          <cell r="C408" t="str">
            <v>30 days</v>
          </cell>
          <cell r="D408">
            <v>200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b">
            <v>1</v>
          </cell>
          <cell r="K408" t="str">
            <v>L06</v>
          </cell>
          <cell r="L408" t="str">
            <v>TCM</v>
          </cell>
          <cell r="M408" t="str">
            <v>A</v>
          </cell>
        </row>
        <row r="409">
          <cell r="A409" t="str">
            <v>XP1037</v>
          </cell>
          <cell r="B409" t="str">
            <v xml:space="preserve">Pembalakan Loong Seng      </v>
          </cell>
          <cell r="C409" t="str">
            <v>60 days</v>
          </cell>
          <cell r="D409">
            <v>20000</v>
          </cell>
          <cell r="E409">
            <v>4917.25</v>
          </cell>
          <cell r="F409">
            <v>4917.25</v>
          </cell>
          <cell r="G409">
            <v>0</v>
          </cell>
          <cell r="H409">
            <v>0</v>
          </cell>
          <cell r="I409">
            <v>0</v>
          </cell>
          <cell r="J409" t="b">
            <v>1</v>
          </cell>
          <cell r="K409" t="str">
            <v>L07</v>
          </cell>
          <cell r="L409" t="str">
            <v>TCM</v>
          </cell>
          <cell r="M409" t="str">
            <v>A</v>
          </cell>
        </row>
        <row r="410">
          <cell r="A410" t="str">
            <v>XP1056</v>
          </cell>
          <cell r="B410" t="str">
            <v xml:space="preserve">Perintas Desa Sdn Bhd     </v>
          </cell>
          <cell r="C410" t="str">
            <v>30 days</v>
          </cell>
          <cell r="D410">
            <v>15000</v>
          </cell>
          <cell r="E410">
            <v>9640</v>
          </cell>
          <cell r="F410">
            <v>9640</v>
          </cell>
          <cell r="G410">
            <v>0</v>
          </cell>
          <cell r="H410">
            <v>0</v>
          </cell>
          <cell r="I410">
            <v>0</v>
          </cell>
          <cell r="J410" t="b">
            <v>1</v>
          </cell>
          <cell r="K410" t="str">
            <v>L06</v>
          </cell>
          <cell r="L410" t="str">
            <v>TCM</v>
          </cell>
          <cell r="M410" t="str">
            <v>A</v>
          </cell>
        </row>
        <row r="411">
          <cell r="A411" t="str">
            <v>XP1057</v>
          </cell>
          <cell r="B411" t="str">
            <v xml:space="preserve">Perintas Desa Sdn Bhd     </v>
          </cell>
          <cell r="C411" t="str">
            <v>60 days</v>
          </cell>
          <cell r="D411">
            <v>10000</v>
          </cell>
          <cell r="E411">
            <v>4434.1499999999996</v>
          </cell>
          <cell r="F411">
            <v>4434.1499999999996</v>
          </cell>
          <cell r="G411">
            <v>0</v>
          </cell>
          <cell r="H411">
            <v>0</v>
          </cell>
          <cell r="I411">
            <v>0</v>
          </cell>
          <cell r="J411" t="b">
            <v>1</v>
          </cell>
          <cell r="K411" t="str">
            <v>L07</v>
          </cell>
          <cell r="L411" t="str">
            <v>TCM</v>
          </cell>
          <cell r="M411" t="str">
            <v>A</v>
          </cell>
        </row>
        <row r="412">
          <cell r="A412" t="str">
            <v>XS1006</v>
          </cell>
          <cell r="B412" t="str">
            <v xml:space="preserve">Sak Hoy Thon Tractor Works    </v>
          </cell>
          <cell r="C412" t="str">
            <v>CASH</v>
          </cell>
          <cell r="D412">
            <v>15000</v>
          </cell>
          <cell r="E412">
            <v>12</v>
          </cell>
          <cell r="F412">
            <v>12</v>
          </cell>
          <cell r="G412">
            <v>0</v>
          </cell>
          <cell r="H412">
            <v>0</v>
          </cell>
          <cell r="I412">
            <v>0</v>
          </cell>
          <cell r="J412" t="b">
            <v>1</v>
          </cell>
          <cell r="K412" t="str">
            <v>L06</v>
          </cell>
          <cell r="L412" t="str">
            <v>TCM</v>
          </cell>
          <cell r="M412" t="str">
            <v>A</v>
          </cell>
        </row>
        <row r="413">
          <cell r="A413" t="str">
            <v>XS1007</v>
          </cell>
          <cell r="B413" t="str">
            <v xml:space="preserve">Sak Hoy Thon Tractor Works    </v>
          </cell>
          <cell r="C413" t="str">
            <v>30 days</v>
          </cell>
          <cell r="D413">
            <v>1000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b">
            <v>1</v>
          </cell>
          <cell r="K413" t="str">
            <v>L07</v>
          </cell>
          <cell r="L413" t="str">
            <v>TCM</v>
          </cell>
          <cell r="M413" t="str">
            <v>A</v>
          </cell>
        </row>
        <row r="414">
          <cell r="A414" t="str">
            <v>XS1027</v>
          </cell>
          <cell r="B414" t="str">
            <v xml:space="preserve">Shin Cheong Loong Sawmill Sdn Bhd   </v>
          </cell>
          <cell r="C414" t="str">
            <v>30 days</v>
          </cell>
          <cell r="D414">
            <v>10000</v>
          </cell>
          <cell r="E414">
            <v>5095.1000000000004</v>
          </cell>
          <cell r="F414">
            <v>5095.1000000000004</v>
          </cell>
          <cell r="G414">
            <v>0</v>
          </cell>
          <cell r="H414">
            <v>0</v>
          </cell>
          <cell r="I414">
            <v>0</v>
          </cell>
          <cell r="J414" t="b">
            <v>1</v>
          </cell>
          <cell r="K414" t="str">
            <v>L07</v>
          </cell>
          <cell r="L414" t="str">
            <v>TCM</v>
          </cell>
          <cell r="M414" t="str">
            <v>A</v>
          </cell>
        </row>
        <row r="415">
          <cell r="A415" t="str">
            <v>XS1036</v>
          </cell>
          <cell r="B415" t="str">
            <v xml:space="preserve">Soon Huat Timber Trading Co    </v>
          </cell>
          <cell r="C415" t="str">
            <v>30 days</v>
          </cell>
          <cell r="D415">
            <v>20000</v>
          </cell>
          <cell r="E415">
            <v>8</v>
          </cell>
          <cell r="F415">
            <v>8</v>
          </cell>
          <cell r="G415">
            <v>0</v>
          </cell>
          <cell r="H415">
            <v>0</v>
          </cell>
          <cell r="I415">
            <v>0</v>
          </cell>
          <cell r="J415" t="b">
            <v>1</v>
          </cell>
          <cell r="K415" t="str">
            <v>L06</v>
          </cell>
          <cell r="L415" t="str">
            <v>TCM</v>
          </cell>
          <cell r="M415" t="str">
            <v>A</v>
          </cell>
        </row>
        <row r="416">
          <cell r="A416" t="str">
            <v>XS1037</v>
          </cell>
          <cell r="B416" t="str">
            <v xml:space="preserve">Soon Huat Timber Trading Co    </v>
          </cell>
          <cell r="C416" t="str">
            <v>30 days</v>
          </cell>
          <cell r="D416">
            <v>10000</v>
          </cell>
          <cell r="E416">
            <v>3813.55</v>
          </cell>
          <cell r="F416">
            <v>3813.55</v>
          </cell>
          <cell r="G416">
            <v>0</v>
          </cell>
          <cell r="H416">
            <v>0</v>
          </cell>
          <cell r="I416">
            <v>0</v>
          </cell>
          <cell r="J416" t="b">
            <v>1</v>
          </cell>
          <cell r="K416" t="str">
            <v>L07</v>
          </cell>
          <cell r="L416" t="str">
            <v>TCM</v>
          </cell>
          <cell r="M416" t="str">
            <v>A</v>
          </cell>
        </row>
        <row r="417">
          <cell r="A417" t="str">
            <v>XS1046</v>
          </cell>
          <cell r="B417" t="str">
            <v xml:space="preserve">Perniagaan Perkayuan Sim Fatt     </v>
          </cell>
          <cell r="C417" t="str">
            <v>30 days</v>
          </cell>
          <cell r="D417">
            <v>15000</v>
          </cell>
          <cell r="E417">
            <v>8</v>
          </cell>
          <cell r="F417">
            <v>8</v>
          </cell>
          <cell r="G417">
            <v>0</v>
          </cell>
          <cell r="H417">
            <v>0</v>
          </cell>
          <cell r="I417">
            <v>0</v>
          </cell>
          <cell r="J417" t="b">
            <v>1</v>
          </cell>
          <cell r="K417" t="str">
            <v>L06</v>
          </cell>
          <cell r="L417" t="str">
            <v>TCM</v>
          </cell>
          <cell r="M417" t="str">
            <v>A</v>
          </cell>
        </row>
        <row r="418">
          <cell r="A418" t="str">
            <v>XS1047</v>
          </cell>
          <cell r="B418" t="str">
            <v xml:space="preserve">Perniagaan Perkayuan Sim Fatt     </v>
          </cell>
          <cell r="C418" t="str">
            <v>30 days</v>
          </cell>
          <cell r="D418">
            <v>10000</v>
          </cell>
          <cell r="E418">
            <v>2600.1</v>
          </cell>
          <cell r="F418">
            <v>2600.1</v>
          </cell>
          <cell r="G418">
            <v>0</v>
          </cell>
          <cell r="H418">
            <v>0</v>
          </cell>
          <cell r="I418">
            <v>0</v>
          </cell>
          <cell r="J418" t="b">
            <v>1</v>
          </cell>
          <cell r="K418" t="str">
            <v>L07</v>
          </cell>
          <cell r="L418" t="str">
            <v>TCM</v>
          </cell>
          <cell r="M418" t="str">
            <v>A</v>
          </cell>
        </row>
        <row r="419">
          <cell r="A419" t="str">
            <v>XS1067</v>
          </cell>
          <cell r="B419" t="str">
            <v xml:space="preserve">Sin Heng Enterprise      </v>
          </cell>
          <cell r="C419" t="str">
            <v>30 days</v>
          </cell>
          <cell r="D419">
            <v>30000</v>
          </cell>
          <cell r="E419">
            <v>48.65</v>
          </cell>
          <cell r="F419">
            <v>48.65</v>
          </cell>
          <cell r="G419">
            <v>0</v>
          </cell>
          <cell r="H419">
            <v>0</v>
          </cell>
          <cell r="I419">
            <v>0</v>
          </cell>
          <cell r="J419" t="b">
            <v>1</v>
          </cell>
          <cell r="K419" t="str">
            <v>L07</v>
          </cell>
          <cell r="L419" t="str">
            <v>TCM</v>
          </cell>
          <cell r="M419" t="str">
            <v>A</v>
          </cell>
        </row>
        <row r="420">
          <cell r="A420" t="str">
            <v>XS1087</v>
          </cell>
          <cell r="B420" t="str">
            <v xml:space="preserve">Perusahaan Kayu Balak Sheng Long    </v>
          </cell>
          <cell r="C420" t="str">
            <v>30 days</v>
          </cell>
          <cell r="D420">
            <v>30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 t="b">
            <v>1</v>
          </cell>
          <cell r="K420" t="str">
            <v>L07</v>
          </cell>
          <cell r="L420" t="str">
            <v>TCM</v>
          </cell>
          <cell r="M420" t="str">
            <v>A</v>
          </cell>
        </row>
        <row r="421">
          <cell r="A421" t="str">
            <v>XS1097</v>
          </cell>
          <cell r="B421" t="str">
            <v xml:space="preserve">Sing Zai Timber Trading     </v>
          </cell>
          <cell r="C421" t="str">
            <v>45 days</v>
          </cell>
          <cell r="D421">
            <v>10000</v>
          </cell>
          <cell r="E421">
            <v>1767.05</v>
          </cell>
          <cell r="F421">
            <v>1767.05</v>
          </cell>
          <cell r="G421">
            <v>0</v>
          </cell>
          <cell r="H421">
            <v>0</v>
          </cell>
          <cell r="I421">
            <v>0</v>
          </cell>
          <cell r="J421" t="b">
            <v>1</v>
          </cell>
          <cell r="K421" t="str">
            <v>L07</v>
          </cell>
          <cell r="L421" t="str">
            <v>TCM</v>
          </cell>
          <cell r="M421" t="str">
            <v>A</v>
          </cell>
        </row>
        <row r="422">
          <cell r="A422" t="str">
            <v>XT1026</v>
          </cell>
          <cell r="B422" t="str">
            <v xml:space="preserve">Thai Yi Engineering Trading     </v>
          </cell>
          <cell r="C422" t="str">
            <v>CASH</v>
          </cell>
          <cell r="D422">
            <v>200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b">
            <v>1</v>
          </cell>
          <cell r="K422" t="str">
            <v>L06</v>
          </cell>
          <cell r="L422" t="str">
            <v>TCM</v>
          </cell>
          <cell r="M422" t="str">
            <v>A</v>
          </cell>
        </row>
        <row r="423">
          <cell r="A423" t="str">
            <v>XT1027</v>
          </cell>
          <cell r="B423" t="str">
            <v xml:space="preserve">Thai Yi Engineering Trading     </v>
          </cell>
          <cell r="C423" t="str">
            <v>30 days</v>
          </cell>
          <cell r="D423">
            <v>1000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 t="b">
            <v>1</v>
          </cell>
          <cell r="K423" t="str">
            <v>L07</v>
          </cell>
          <cell r="L423" t="str">
            <v>TCM</v>
          </cell>
          <cell r="M423" t="str">
            <v>A</v>
          </cell>
        </row>
        <row r="424">
          <cell r="A424" t="str">
            <v>XT1036</v>
          </cell>
          <cell r="B424" t="str">
            <v xml:space="preserve">Tan Yuya Brothers Timber Trading    </v>
          </cell>
          <cell r="C424" t="str">
            <v>30 days</v>
          </cell>
          <cell r="D424">
            <v>50000</v>
          </cell>
          <cell r="E424">
            <v>8100</v>
          </cell>
          <cell r="F424">
            <v>8100</v>
          </cell>
          <cell r="G424">
            <v>0</v>
          </cell>
          <cell r="H424">
            <v>0</v>
          </cell>
          <cell r="I424">
            <v>0</v>
          </cell>
          <cell r="J424" t="b">
            <v>1</v>
          </cell>
          <cell r="K424" t="str">
            <v>L06</v>
          </cell>
          <cell r="L424" t="str">
            <v>TCM</v>
          </cell>
          <cell r="M424" t="str">
            <v>A</v>
          </cell>
        </row>
        <row r="425">
          <cell r="A425" t="str">
            <v>XT1037</v>
          </cell>
          <cell r="B425" t="str">
            <v xml:space="preserve">Tan Yuya Brothers Timber Trading    </v>
          </cell>
          <cell r="C425" t="str">
            <v>60 days</v>
          </cell>
          <cell r="D425">
            <v>30000</v>
          </cell>
          <cell r="E425">
            <v>53741.81</v>
          </cell>
          <cell r="F425">
            <v>46581.91</v>
          </cell>
          <cell r="G425">
            <v>7159.9</v>
          </cell>
          <cell r="H425">
            <v>0</v>
          </cell>
          <cell r="I425">
            <v>0</v>
          </cell>
          <cell r="J425" t="b">
            <v>1</v>
          </cell>
          <cell r="K425" t="str">
            <v>L07</v>
          </cell>
          <cell r="L425" t="str">
            <v>TCM</v>
          </cell>
          <cell r="M425" t="str">
            <v>A</v>
          </cell>
        </row>
        <row r="426">
          <cell r="A426" t="str">
            <v>XU1007</v>
          </cell>
          <cell r="B426" t="str">
            <v xml:space="preserve">United Tractor Machinery      </v>
          </cell>
          <cell r="C426" t="str">
            <v>60 days</v>
          </cell>
          <cell r="D426">
            <v>10000</v>
          </cell>
          <cell r="E426">
            <v>1587.4</v>
          </cell>
          <cell r="F426">
            <v>1587.4</v>
          </cell>
          <cell r="G426">
            <v>0</v>
          </cell>
          <cell r="H426">
            <v>0</v>
          </cell>
          <cell r="I426">
            <v>0</v>
          </cell>
          <cell r="J426" t="b">
            <v>1</v>
          </cell>
          <cell r="K426" t="str">
            <v>L07</v>
          </cell>
          <cell r="L426" t="str">
            <v>TCM</v>
          </cell>
          <cell r="M426" t="str">
            <v>A</v>
          </cell>
        </row>
        <row r="427">
          <cell r="A427" t="str">
            <v>XU1017</v>
          </cell>
          <cell r="B427" t="str">
            <v xml:space="preserve">Syarikat Urea Handle Sdn Bhd    </v>
          </cell>
          <cell r="C427" t="str">
            <v>60 days</v>
          </cell>
          <cell r="D427">
            <v>500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b">
            <v>1</v>
          </cell>
          <cell r="K427" t="str">
            <v>L07</v>
          </cell>
          <cell r="L427" t="str">
            <v>TCM</v>
          </cell>
          <cell r="M427" t="str">
            <v>ST</v>
          </cell>
        </row>
        <row r="428">
          <cell r="A428" t="str">
            <v>XW1007</v>
          </cell>
          <cell r="B428" t="str">
            <v xml:space="preserve">Wellex (M) Sdn Bhd     </v>
          </cell>
          <cell r="C428" t="str">
            <v>90 days</v>
          </cell>
          <cell r="D428">
            <v>5000</v>
          </cell>
          <cell r="E428">
            <v>302.39999999999998</v>
          </cell>
          <cell r="F428">
            <v>302.39999999999998</v>
          </cell>
          <cell r="G428">
            <v>0</v>
          </cell>
          <cell r="H428">
            <v>0</v>
          </cell>
          <cell r="I428">
            <v>0</v>
          </cell>
          <cell r="J428" t="b">
            <v>1</v>
          </cell>
          <cell r="K428" t="str">
            <v>L07</v>
          </cell>
          <cell r="L428" t="str">
            <v>TCM</v>
          </cell>
          <cell r="M428" t="str">
            <v>ST</v>
          </cell>
        </row>
        <row r="429">
          <cell r="A429" t="str">
            <v>XW1017</v>
          </cell>
          <cell r="B429" t="str">
            <v xml:space="preserve">Wen Trading       </v>
          </cell>
          <cell r="C429" t="str">
            <v>30 days</v>
          </cell>
          <cell r="D429">
            <v>100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 t="b">
            <v>1</v>
          </cell>
          <cell r="K429" t="str">
            <v>L07</v>
          </cell>
          <cell r="L429" t="str">
            <v>TCM</v>
          </cell>
          <cell r="M429" t="str">
            <v>ST</v>
          </cell>
        </row>
        <row r="430">
          <cell r="A430" t="str">
            <v>XW1026</v>
          </cell>
          <cell r="B430" t="str">
            <v xml:space="preserve">Perkayuan Wong Heng      </v>
          </cell>
          <cell r="C430" t="str">
            <v>30 days</v>
          </cell>
          <cell r="D430">
            <v>15000</v>
          </cell>
          <cell r="E430">
            <v>-975</v>
          </cell>
          <cell r="F430">
            <v>0</v>
          </cell>
          <cell r="G430">
            <v>0</v>
          </cell>
          <cell r="H430">
            <v>-975</v>
          </cell>
          <cell r="I430">
            <v>0</v>
          </cell>
          <cell r="J430" t="b">
            <v>1</v>
          </cell>
          <cell r="K430" t="str">
            <v>L06</v>
          </cell>
          <cell r="L430" t="str">
            <v>TCM</v>
          </cell>
          <cell r="M430" t="str">
            <v>A</v>
          </cell>
        </row>
        <row r="431">
          <cell r="A431" t="str">
            <v>XW1027</v>
          </cell>
          <cell r="B431" t="str">
            <v xml:space="preserve">Perkayuan Wong Heng      </v>
          </cell>
          <cell r="C431" t="str">
            <v>30 days</v>
          </cell>
          <cell r="D431">
            <v>10000</v>
          </cell>
          <cell r="E431">
            <v>3114.4</v>
          </cell>
          <cell r="F431">
            <v>1803.1</v>
          </cell>
          <cell r="G431">
            <v>0</v>
          </cell>
          <cell r="H431">
            <v>1311.3</v>
          </cell>
          <cell r="I431">
            <v>0</v>
          </cell>
          <cell r="J431" t="b">
            <v>1</v>
          </cell>
          <cell r="K431" t="str">
            <v>L07</v>
          </cell>
          <cell r="L431" t="str">
            <v>TCM</v>
          </cell>
          <cell r="M431" t="str">
            <v>A</v>
          </cell>
        </row>
        <row r="432">
          <cell r="A432" t="str">
            <v>XW1037</v>
          </cell>
          <cell r="B432" t="str">
            <v xml:space="preserve">Woon Brothers Construction Sdn Bhd    </v>
          </cell>
          <cell r="C432" t="str">
            <v>60 days</v>
          </cell>
          <cell r="D432">
            <v>10000</v>
          </cell>
          <cell r="E432">
            <v>2940.2</v>
          </cell>
          <cell r="F432">
            <v>3058.7</v>
          </cell>
          <cell r="G432">
            <v>-118.5</v>
          </cell>
          <cell r="H432">
            <v>0</v>
          </cell>
          <cell r="I432">
            <v>0</v>
          </cell>
          <cell r="J432" t="b">
            <v>1</v>
          </cell>
          <cell r="K432" t="str">
            <v>L07</v>
          </cell>
          <cell r="L432" t="str">
            <v>TCM</v>
          </cell>
          <cell r="M432" t="str">
            <v>ST</v>
          </cell>
        </row>
        <row r="433">
          <cell r="A433" t="str">
            <v>XW1047</v>
          </cell>
          <cell r="B433" t="str">
            <v xml:space="preserve">Wong Kah Wei      </v>
          </cell>
          <cell r="C433" t="str">
            <v>30 days</v>
          </cell>
          <cell r="D433">
            <v>10000</v>
          </cell>
          <cell r="E433">
            <v>675.6</v>
          </cell>
          <cell r="F433">
            <v>675.6</v>
          </cell>
          <cell r="G433">
            <v>0</v>
          </cell>
          <cell r="H433">
            <v>0</v>
          </cell>
          <cell r="I433">
            <v>0</v>
          </cell>
          <cell r="J433" t="b">
            <v>1</v>
          </cell>
          <cell r="K433" t="str">
            <v>L07</v>
          </cell>
          <cell r="L433" t="str">
            <v>TCM</v>
          </cell>
          <cell r="M433" t="str">
            <v>A</v>
          </cell>
        </row>
        <row r="434">
          <cell r="A434" t="str">
            <v>XY1016</v>
          </cell>
          <cell r="B434" t="str">
            <v xml:space="preserve">Yong Hin Machinery &amp; H'ware Trading   </v>
          </cell>
          <cell r="C434" t="str">
            <v>30 days</v>
          </cell>
          <cell r="D434">
            <v>25000</v>
          </cell>
          <cell r="E434">
            <v>4746.8500000000004</v>
          </cell>
          <cell r="F434">
            <v>4746.8500000000004</v>
          </cell>
          <cell r="G434">
            <v>0</v>
          </cell>
          <cell r="H434">
            <v>0</v>
          </cell>
          <cell r="I434">
            <v>0</v>
          </cell>
          <cell r="J434" t="b">
            <v>1</v>
          </cell>
          <cell r="K434" t="str">
            <v>L06</v>
          </cell>
          <cell r="L434" t="str">
            <v>TCM</v>
          </cell>
          <cell r="M434" t="str">
            <v>A</v>
          </cell>
        </row>
        <row r="435">
          <cell r="A435" t="str">
            <v>XY1017</v>
          </cell>
          <cell r="B435" t="str">
            <v xml:space="preserve">Yong Hin Mach &amp; Hardware Trading   </v>
          </cell>
          <cell r="C435" t="str">
            <v>60 days</v>
          </cell>
          <cell r="D435">
            <v>20000</v>
          </cell>
          <cell r="E435">
            <v>4786.8</v>
          </cell>
          <cell r="F435">
            <v>4786.8</v>
          </cell>
          <cell r="G435">
            <v>0</v>
          </cell>
          <cell r="H435">
            <v>0</v>
          </cell>
          <cell r="I435">
            <v>0</v>
          </cell>
          <cell r="J435" t="b">
            <v>1</v>
          </cell>
          <cell r="K435" t="str">
            <v>L07</v>
          </cell>
          <cell r="L435" t="str">
            <v>TCM</v>
          </cell>
          <cell r="M435" t="str">
            <v>A</v>
          </cell>
        </row>
        <row r="436">
          <cell r="A436" t="str">
            <v>XY1026</v>
          </cell>
          <cell r="B436" t="str">
            <v xml:space="preserve">Yit Fatt Engineering      </v>
          </cell>
          <cell r="C436" t="str">
            <v>30 days</v>
          </cell>
          <cell r="D436">
            <v>20000</v>
          </cell>
          <cell r="E436">
            <v>1889.75</v>
          </cell>
          <cell r="F436">
            <v>1885</v>
          </cell>
          <cell r="G436">
            <v>4.75</v>
          </cell>
          <cell r="H436">
            <v>0</v>
          </cell>
          <cell r="I436">
            <v>0</v>
          </cell>
          <cell r="J436" t="b">
            <v>1</v>
          </cell>
          <cell r="K436" t="str">
            <v>L06</v>
          </cell>
          <cell r="L436" t="str">
            <v>TCM</v>
          </cell>
          <cell r="M436" t="str">
            <v>A</v>
          </cell>
        </row>
        <row r="437">
          <cell r="A437" t="str">
            <v>XY1027</v>
          </cell>
          <cell r="B437" t="str">
            <v xml:space="preserve">Yit Fatt Engineering      </v>
          </cell>
          <cell r="C437" t="str">
            <v>60 days</v>
          </cell>
          <cell r="D437">
            <v>35000</v>
          </cell>
          <cell r="E437">
            <v>6955.9</v>
          </cell>
          <cell r="F437">
            <v>6955.9</v>
          </cell>
          <cell r="G437">
            <v>0</v>
          </cell>
          <cell r="H437">
            <v>0</v>
          </cell>
          <cell r="I437">
            <v>0</v>
          </cell>
          <cell r="J437" t="b">
            <v>1</v>
          </cell>
          <cell r="K437" t="str">
            <v>L07</v>
          </cell>
          <cell r="L437" t="str">
            <v>TCM</v>
          </cell>
          <cell r="M437" t="str">
            <v>A</v>
          </cell>
        </row>
        <row r="438">
          <cell r="A438" t="str">
            <v>XY1037</v>
          </cell>
          <cell r="B438" t="str">
            <v xml:space="preserve">Yap Sui Fah      </v>
          </cell>
          <cell r="C438" t="str">
            <v>30 days</v>
          </cell>
          <cell r="D438">
            <v>10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b">
            <v>1</v>
          </cell>
          <cell r="K438" t="str">
            <v>L07</v>
          </cell>
          <cell r="L438" t="str">
            <v>TCM</v>
          </cell>
          <cell r="M438" t="str">
            <v>ST</v>
          </cell>
        </row>
        <row r="439">
          <cell r="A439" t="str">
            <v>XY1046</v>
          </cell>
          <cell r="B439" t="str">
            <v xml:space="preserve">Yong Earthwork Timber Construction     </v>
          </cell>
          <cell r="C439" t="str">
            <v>30 days</v>
          </cell>
          <cell r="D439">
            <v>15000</v>
          </cell>
          <cell r="E439">
            <v>8200</v>
          </cell>
          <cell r="F439">
            <v>8200</v>
          </cell>
          <cell r="G439">
            <v>0</v>
          </cell>
          <cell r="H439">
            <v>0</v>
          </cell>
          <cell r="I439">
            <v>0</v>
          </cell>
          <cell r="J439" t="b">
            <v>1</v>
          </cell>
          <cell r="K439" t="str">
            <v>L06</v>
          </cell>
          <cell r="L439" t="str">
            <v>TCM</v>
          </cell>
          <cell r="M439" t="str">
            <v>A</v>
          </cell>
        </row>
        <row r="440">
          <cell r="A440" t="str">
            <v>XY1047</v>
          </cell>
          <cell r="B440" t="str">
            <v xml:space="preserve">Yong Earthwork Timber Construction     </v>
          </cell>
          <cell r="C440" t="str">
            <v>30 days</v>
          </cell>
          <cell r="D440">
            <v>10000</v>
          </cell>
          <cell r="E440">
            <v>2147.6999999999998</v>
          </cell>
          <cell r="F440">
            <v>2147.6999999999998</v>
          </cell>
          <cell r="G440">
            <v>0</v>
          </cell>
          <cell r="H440">
            <v>0</v>
          </cell>
          <cell r="I440">
            <v>0</v>
          </cell>
          <cell r="J440" t="b">
            <v>1</v>
          </cell>
          <cell r="K440" t="str">
            <v>L07</v>
          </cell>
          <cell r="L440" t="str">
            <v>TCM</v>
          </cell>
          <cell r="M440" t="str">
            <v>A</v>
          </cell>
        </row>
        <row r="441">
          <cell r="A441" t="str">
            <v>XY1077</v>
          </cell>
          <cell r="B441" t="str">
            <v xml:space="preserve">Yong Sann       </v>
          </cell>
          <cell r="C441" t="str">
            <v>30 days</v>
          </cell>
          <cell r="D441">
            <v>10000</v>
          </cell>
          <cell r="E441">
            <v>543.5</v>
          </cell>
          <cell r="F441">
            <v>543.5</v>
          </cell>
          <cell r="G441">
            <v>0</v>
          </cell>
          <cell r="H441">
            <v>0</v>
          </cell>
          <cell r="I441">
            <v>0</v>
          </cell>
          <cell r="J441" t="b">
            <v>1</v>
          </cell>
          <cell r="K441" t="str">
            <v>L07</v>
          </cell>
          <cell r="L441" t="str">
            <v>TCM</v>
          </cell>
          <cell r="M441" t="str">
            <v>A</v>
          </cell>
        </row>
        <row r="442">
          <cell r="A442" t="str">
            <v>YI1007</v>
          </cell>
          <cell r="B442" t="str">
            <v xml:space="preserve">Interhill Logging Sdn Bhd     </v>
          </cell>
          <cell r="C442" t="str">
            <v>90 days</v>
          </cell>
          <cell r="D442">
            <v>10000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 t="b">
            <v>1</v>
          </cell>
          <cell r="K442" t="str">
            <v>L17</v>
          </cell>
          <cell r="L442" t="str">
            <v>LSA</v>
          </cell>
          <cell r="M442" t="str">
            <v>ST</v>
          </cell>
        </row>
        <row r="443">
          <cell r="A443" t="str">
            <v>YM1007</v>
          </cell>
          <cell r="B443" t="str">
            <v xml:space="preserve">Miri Parts Trading Sdn Bhd    </v>
          </cell>
          <cell r="C443" t="str">
            <v>60 days</v>
          </cell>
          <cell r="D443">
            <v>800000</v>
          </cell>
          <cell r="E443">
            <v>3488.5</v>
          </cell>
          <cell r="F443">
            <v>0</v>
          </cell>
          <cell r="G443">
            <v>-1</v>
          </cell>
          <cell r="H443">
            <v>0</v>
          </cell>
          <cell r="I443">
            <v>3489.5</v>
          </cell>
          <cell r="J443" t="b">
            <v>1</v>
          </cell>
          <cell r="K443" t="str">
            <v>L17</v>
          </cell>
          <cell r="L443" t="str">
            <v>LSA</v>
          </cell>
          <cell r="M443" t="str">
            <v>ST</v>
          </cell>
        </row>
        <row r="444">
          <cell r="A444" t="str">
            <v>YP1007</v>
          </cell>
          <cell r="B444" t="str">
            <v xml:space="preserve">Promage (M) Sdn Bhd     </v>
          </cell>
          <cell r="C444" t="str">
            <v>60 days</v>
          </cell>
          <cell r="D444">
            <v>300000</v>
          </cell>
          <cell r="E444">
            <v>22646.720000000001</v>
          </cell>
          <cell r="F444">
            <v>0</v>
          </cell>
          <cell r="G444">
            <v>0</v>
          </cell>
          <cell r="H444">
            <v>0</v>
          </cell>
          <cell r="I444">
            <v>22646.720000000001</v>
          </cell>
          <cell r="J444" t="b">
            <v>1</v>
          </cell>
          <cell r="K444" t="str">
            <v>L17</v>
          </cell>
          <cell r="L444" t="str">
            <v>LSA</v>
          </cell>
          <cell r="M444" t="str">
            <v>ST</v>
          </cell>
        </row>
        <row r="445">
          <cell r="A445" t="str">
            <v>YR1027</v>
          </cell>
          <cell r="B445" t="str">
            <v xml:space="preserve">Rimex Sdn Bhd      </v>
          </cell>
          <cell r="C445" t="str">
            <v>60 days</v>
          </cell>
          <cell r="D445">
            <v>300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 t="b">
            <v>1</v>
          </cell>
          <cell r="K445" t="str">
            <v>L17</v>
          </cell>
          <cell r="L445" t="str">
            <v>LSA</v>
          </cell>
          <cell r="M445" t="str">
            <v>ST</v>
          </cell>
        </row>
        <row r="446">
          <cell r="A446" t="str">
            <v>YS1047</v>
          </cell>
          <cell r="B446" t="str">
            <v xml:space="preserve">Syarikat Welltrade       </v>
          </cell>
          <cell r="C446" t="str">
            <v>60 days</v>
          </cell>
          <cell r="D446">
            <v>600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 t="b">
            <v>1</v>
          </cell>
          <cell r="K446" t="str">
            <v>L17</v>
          </cell>
          <cell r="L446" t="str">
            <v>LSA</v>
          </cell>
          <cell r="M446" t="str">
            <v>ST</v>
          </cell>
        </row>
        <row r="447">
          <cell r="A447" t="str">
            <v>YS1066</v>
          </cell>
          <cell r="B447" t="str">
            <v xml:space="preserve">Scatech Engineering Pte Ltd     </v>
          </cell>
          <cell r="C447" t="str">
            <v>30 days</v>
          </cell>
          <cell r="D447">
            <v>50000</v>
          </cell>
          <cell r="E447">
            <v>65651.97</v>
          </cell>
          <cell r="F447">
            <v>65651.97</v>
          </cell>
          <cell r="G447">
            <v>0</v>
          </cell>
          <cell r="H447">
            <v>0</v>
          </cell>
          <cell r="I447">
            <v>0</v>
          </cell>
          <cell r="J447" t="b">
            <v>1</v>
          </cell>
          <cell r="K447" t="str">
            <v>L16</v>
          </cell>
          <cell r="L447" t="str">
            <v>LSA</v>
          </cell>
          <cell r="M447" t="str">
            <v>ST</v>
          </cell>
        </row>
        <row r="448">
          <cell r="A448" t="str">
            <v>YS1087</v>
          </cell>
          <cell r="B448" t="str">
            <v xml:space="preserve">Serandex Sdn Bhd      </v>
          </cell>
          <cell r="C448" t="str">
            <v>90 days</v>
          </cell>
          <cell r="D448">
            <v>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b">
            <v>1</v>
          </cell>
          <cell r="K448" t="str">
            <v>L17</v>
          </cell>
          <cell r="L448" t="str">
            <v>TCM</v>
          </cell>
          <cell r="M448" t="str">
            <v>ST</v>
          </cell>
        </row>
        <row r="449">
          <cell r="A449" t="str">
            <v>ZA1017</v>
          </cell>
          <cell r="B449" t="str">
            <v xml:space="preserve">Autex Fibre Rope Sdn Bhd    </v>
          </cell>
          <cell r="C449" t="str">
            <v>60 days</v>
          </cell>
          <cell r="D449">
            <v>5000</v>
          </cell>
          <cell r="E449">
            <v>643.26</v>
          </cell>
          <cell r="F449">
            <v>643.26</v>
          </cell>
          <cell r="G449">
            <v>0</v>
          </cell>
          <cell r="H449">
            <v>0</v>
          </cell>
          <cell r="I449">
            <v>0</v>
          </cell>
          <cell r="J449" t="b">
            <v>1</v>
          </cell>
          <cell r="K449" t="str">
            <v>NR7</v>
          </cell>
          <cell r="L449" t="str">
            <v>NR</v>
          </cell>
          <cell r="M449" t="str">
            <v>A</v>
          </cell>
        </row>
        <row r="450">
          <cell r="A450" t="str">
            <v>ZA1025</v>
          </cell>
          <cell r="B450" t="str">
            <v xml:space="preserve">Adrindo Jaya Sdn Bhd     </v>
          </cell>
          <cell r="C450" t="str">
            <v>CASH</v>
          </cell>
          <cell r="D450">
            <v>1000</v>
          </cell>
          <cell r="E450">
            <v>100</v>
          </cell>
          <cell r="F450">
            <v>100</v>
          </cell>
          <cell r="G450">
            <v>0</v>
          </cell>
          <cell r="H450">
            <v>0</v>
          </cell>
          <cell r="I450">
            <v>0</v>
          </cell>
          <cell r="J450" t="b">
            <v>1</v>
          </cell>
          <cell r="K450" t="str">
            <v>NR7</v>
          </cell>
          <cell r="L450" t="str">
            <v>NR</v>
          </cell>
          <cell r="M450" t="str">
            <v>A</v>
          </cell>
        </row>
        <row r="451">
          <cell r="A451" t="str">
            <v>ZE1012</v>
          </cell>
          <cell r="B451" t="str">
            <v xml:space="preserve">USG Healthguard Sdn Bhd     </v>
          </cell>
          <cell r="C451" t="str">
            <v>CASH</v>
          </cell>
          <cell r="D451">
            <v>1000</v>
          </cell>
          <cell r="E451">
            <v>250</v>
          </cell>
          <cell r="F451">
            <v>250</v>
          </cell>
          <cell r="G451">
            <v>0</v>
          </cell>
          <cell r="H451">
            <v>0</v>
          </cell>
          <cell r="I451">
            <v>0</v>
          </cell>
          <cell r="J451" t="b">
            <v>1</v>
          </cell>
          <cell r="K451" t="str">
            <v>NR7</v>
          </cell>
          <cell r="L451" t="str">
            <v>NR</v>
          </cell>
          <cell r="M451" t="str">
            <v>A</v>
          </cell>
        </row>
        <row r="452">
          <cell r="A452" t="str">
            <v>ZE1015</v>
          </cell>
          <cell r="B452" t="str">
            <v xml:space="preserve">USG Healthguard Sdn Bhd     </v>
          </cell>
          <cell r="C452" t="str">
            <v>CASH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 t="b">
            <v>1</v>
          </cell>
          <cell r="K452" t="str">
            <v>NR7</v>
          </cell>
          <cell r="L452" t="str">
            <v>NR</v>
          </cell>
          <cell r="M452" t="str">
            <v>A</v>
          </cell>
        </row>
        <row r="453">
          <cell r="A453" t="str">
            <v>ZG1015</v>
          </cell>
          <cell r="B453" t="str">
            <v xml:space="preserve">Grand Focus Sdn Bhd     </v>
          </cell>
          <cell r="C453" t="str">
            <v>CASH</v>
          </cell>
          <cell r="D453">
            <v>1000</v>
          </cell>
          <cell r="E453">
            <v>100</v>
          </cell>
          <cell r="F453">
            <v>100</v>
          </cell>
          <cell r="G453">
            <v>0</v>
          </cell>
          <cell r="H453">
            <v>0</v>
          </cell>
          <cell r="I453">
            <v>0</v>
          </cell>
          <cell r="J453" t="b">
            <v>1</v>
          </cell>
          <cell r="K453" t="str">
            <v>NR7</v>
          </cell>
          <cell r="L453" t="str">
            <v>NR</v>
          </cell>
          <cell r="M453" t="str">
            <v>A</v>
          </cell>
        </row>
        <row r="454">
          <cell r="A454" t="str">
            <v>ZKG101</v>
          </cell>
          <cell r="B454" t="str">
            <v xml:space="preserve">Grand Tractor Parts Sdn Bhd    </v>
          </cell>
          <cell r="C454" t="str">
            <v>60 days</v>
          </cell>
          <cell r="D454">
            <v>1300000</v>
          </cell>
          <cell r="E454">
            <v>172722.2</v>
          </cell>
          <cell r="F454">
            <v>172722.2</v>
          </cell>
          <cell r="G454">
            <v>0</v>
          </cell>
          <cell r="H454">
            <v>0</v>
          </cell>
          <cell r="I454">
            <v>0</v>
          </cell>
          <cell r="J454" t="b">
            <v>1</v>
          </cell>
          <cell r="K454" t="str">
            <v>NR1</v>
          </cell>
          <cell r="L454" t="str">
            <v>NR</v>
          </cell>
          <cell r="M454" t="str">
            <v>A</v>
          </cell>
        </row>
        <row r="455">
          <cell r="A455" t="str">
            <v>ZKG102</v>
          </cell>
          <cell r="B455" t="str">
            <v xml:space="preserve">Grand Tractor Parts Sdn Bhd    </v>
          </cell>
          <cell r="C455" t="str">
            <v>120 days</v>
          </cell>
          <cell r="D455">
            <v>1000000</v>
          </cell>
          <cell r="E455">
            <v>112683.97</v>
          </cell>
          <cell r="F455">
            <v>112683.97</v>
          </cell>
          <cell r="G455">
            <v>0</v>
          </cell>
          <cell r="H455">
            <v>0</v>
          </cell>
          <cell r="I455">
            <v>0</v>
          </cell>
          <cell r="J455" t="b">
            <v>1</v>
          </cell>
          <cell r="K455" t="str">
            <v>NR2</v>
          </cell>
          <cell r="L455" t="str">
            <v>NR</v>
          </cell>
          <cell r="M455" t="str">
            <v>A</v>
          </cell>
        </row>
        <row r="456">
          <cell r="A456" t="str">
            <v>ZKG107</v>
          </cell>
          <cell r="B456" t="str">
            <v xml:space="preserve">Grand Tractor Parts Sdn Bhd    </v>
          </cell>
          <cell r="C456" t="str">
            <v>120 days</v>
          </cell>
          <cell r="D456">
            <v>100000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 t="b">
            <v>1</v>
          </cell>
          <cell r="K456" t="str">
            <v>NR7</v>
          </cell>
          <cell r="L456" t="str">
            <v>NR</v>
          </cell>
          <cell r="M456" t="str">
            <v>A</v>
          </cell>
        </row>
        <row r="457">
          <cell r="A457" t="str">
            <v>ZSK102</v>
          </cell>
          <cell r="B457" t="str">
            <v xml:space="preserve">KM Products Europe Ltd     </v>
          </cell>
          <cell r="C457" t="str">
            <v>90 days</v>
          </cell>
          <cell r="D457">
            <v>500000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b">
            <v>1</v>
          </cell>
          <cell r="K457" t="str">
            <v>NM6</v>
          </cell>
          <cell r="L457" t="str">
            <v>MGT</v>
          </cell>
          <cell r="M457" t="str">
            <v>ST</v>
          </cell>
        </row>
        <row r="458">
          <cell r="A458" t="str">
            <v>ZSU101</v>
          </cell>
          <cell r="B458" t="str">
            <v xml:space="preserve">USG Products (F.E.) Pte Ltd    </v>
          </cell>
          <cell r="C458" t="str">
            <v>60 days</v>
          </cell>
          <cell r="D458">
            <v>3000000</v>
          </cell>
          <cell r="E458">
            <v>112418.18</v>
          </cell>
          <cell r="F458">
            <v>112418.18</v>
          </cell>
          <cell r="G458">
            <v>0</v>
          </cell>
          <cell r="H458">
            <v>0</v>
          </cell>
          <cell r="I458">
            <v>0</v>
          </cell>
          <cell r="J458" t="b">
            <v>1</v>
          </cell>
          <cell r="K458" t="str">
            <v>NR1</v>
          </cell>
          <cell r="L458" t="str">
            <v>NR</v>
          </cell>
          <cell r="M458" t="str">
            <v>A</v>
          </cell>
        </row>
        <row r="459">
          <cell r="A459" t="str">
            <v>ZSU102</v>
          </cell>
          <cell r="B459" t="str">
            <v xml:space="preserve">USG Products (F.E.) Pte Ltd    </v>
          </cell>
          <cell r="C459" t="str">
            <v>120 days</v>
          </cell>
          <cell r="D459">
            <v>500000</v>
          </cell>
          <cell r="E459">
            <v>95277.89</v>
          </cell>
          <cell r="F459">
            <v>95277.89</v>
          </cell>
          <cell r="G459">
            <v>0</v>
          </cell>
          <cell r="H459">
            <v>0</v>
          </cell>
          <cell r="I459">
            <v>0</v>
          </cell>
          <cell r="J459" t="b">
            <v>1</v>
          </cell>
          <cell r="K459" t="str">
            <v>NR2</v>
          </cell>
          <cell r="L459" t="str">
            <v>NR</v>
          </cell>
          <cell r="M459" t="str">
            <v>A</v>
          </cell>
        </row>
        <row r="460">
          <cell r="A460" t="str">
            <v>ZSU106</v>
          </cell>
          <cell r="B460" t="str">
            <v xml:space="preserve">USG Products (F.E.) Pte Ltd    </v>
          </cell>
          <cell r="C460" t="str">
            <v>60 days</v>
          </cell>
          <cell r="D460">
            <v>3000000</v>
          </cell>
          <cell r="E460">
            <v>45056.78</v>
          </cell>
          <cell r="F460">
            <v>45056.78</v>
          </cell>
          <cell r="G460">
            <v>0</v>
          </cell>
          <cell r="H460">
            <v>0</v>
          </cell>
          <cell r="I460">
            <v>0</v>
          </cell>
          <cell r="J460" t="b">
            <v>1</v>
          </cell>
          <cell r="K460" t="str">
            <v>NR6</v>
          </cell>
          <cell r="L460" t="str">
            <v>NR</v>
          </cell>
          <cell r="M460" t="str">
            <v>A</v>
          </cell>
        </row>
        <row r="461">
          <cell r="A461" t="str">
            <v>ZSU107</v>
          </cell>
          <cell r="B461" t="str">
            <v xml:space="preserve">USG Products (F.E.) Pte Ltd    </v>
          </cell>
          <cell r="C461" t="str">
            <v>120 days</v>
          </cell>
          <cell r="D461">
            <v>500000</v>
          </cell>
          <cell r="E461">
            <v>188.92</v>
          </cell>
          <cell r="F461">
            <v>188.92</v>
          </cell>
          <cell r="G461">
            <v>0</v>
          </cell>
          <cell r="H461">
            <v>0</v>
          </cell>
          <cell r="I461">
            <v>0</v>
          </cell>
          <cell r="J461" t="b">
            <v>1</v>
          </cell>
          <cell r="K461" t="str">
            <v>NR7</v>
          </cell>
          <cell r="L461" t="str">
            <v>NR</v>
          </cell>
          <cell r="M461" t="str">
            <v>A</v>
          </cell>
        </row>
        <row r="462">
          <cell r="A462" t="str">
            <v>ZTT102</v>
          </cell>
          <cell r="B462" t="str">
            <v xml:space="preserve">Triumphal Engineering Supply Sdn Bhd    </v>
          </cell>
          <cell r="C462" t="str">
            <v>CASH</v>
          </cell>
          <cell r="D462">
            <v>2000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 t="b">
            <v>1</v>
          </cell>
          <cell r="K462" t="str">
            <v>NR7</v>
          </cell>
          <cell r="L462" t="str">
            <v>NR</v>
          </cell>
          <cell r="M462" t="str">
            <v>A</v>
          </cell>
        </row>
        <row r="463">
          <cell r="A463" t="str">
            <v>ZTT111</v>
          </cell>
          <cell r="B463" t="str">
            <v xml:space="preserve">Triumphal Motor Co Sdn Bhd    </v>
          </cell>
          <cell r="C463" t="str">
            <v>60 days</v>
          </cell>
          <cell r="D463">
            <v>1300000</v>
          </cell>
          <cell r="E463">
            <v>92863.51</v>
          </cell>
          <cell r="F463">
            <v>92863.51</v>
          </cell>
          <cell r="G463">
            <v>0</v>
          </cell>
          <cell r="H463">
            <v>0</v>
          </cell>
          <cell r="I463">
            <v>0</v>
          </cell>
          <cell r="J463" t="b">
            <v>1</v>
          </cell>
          <cell r="K463" t="str">
            <v>NR1</v>
          </cell>
          <cell r="L463" t="str">
            <v>NR</v>
          </cell>
          <cell r="M463" t="str">
            <v>A</v>
          </cell>
        </row>
        <row r="464">
          <cell r="A464" t="str">
            <v>ZTT112</v>
          </cell>
          <cell r="B464" t="str">
            <v xml:space="preserve">Triumphal Motor Co Sdn Bhd    </v>
          </cell>
          <cell r="C464" t="str">
            <v>120 days</v>
          </cell>
          <cell r="D464">
            <v>750000</v>
          </cell>
          <cell r="E464">
            <v>103301.53</v>
          </cell>
          <cell r="F464">
            <v>103301.53</v>
          </cell>
          <cell r="G464">
            <v>0</v>
          </cell>
          <cell r="H464">
            <v>0</v>
          </cell>
          <cell r="I464">
            <v>0</v>
          </cell>
          <cell r="J464" t="b">
            <v>1</v>
          </cell>
          <cell r="K464" t="str">
            <v>NR2</v>
          </cell>
          <cell r="L464" t="str">
            <v>NR</v>
          </cell>
          <cell r="M464" t="str">
            <v>A</v>
          </cell>
        </row>
        <row r="465">
          <cell r="A465" t="str">
            <v>ZTT116</v>
          </cell>
          <cell r="B465" t="str">
            <v xml:space="preserve">Triumphal Motor Co Sdn Bhd    </v>
          </cell>
          <cell r="C465" t="str">
            <v>60 days</v>
          </cell>
          <cell r="D465">
            <v>130000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 t="b">
            <v>1</v>
          </cell>
          <cell r="K465" t="str">
            <v>NR6</v>
          </cell>
          <cell r="L465" t="str">
            <v>NR</v>
          </cell>
          <cell r="M465" t="str">
            <v>A</v>
          </cell>
        </row>
        <row r="466">
          <cell r="A466" t="str">
            <v>ZTT117</v>
          </cell>
          <cell r="B466" t="str">
            <v xml:space="preserve">Triumphal Motor Co Sdn Bhd    </v>
          </cell>
          <cell r="C466" t="str">
            <v>120 days</v>
          </cell>
          <cell r="D466">
            <v>750000</v>
          </cell>
          <cell r="E466">
            <v>18723.73</v>
          </cell>
          <cell r="F466">
            <v>18723.73</v>
          </cell>
          <cell r="G466">
            <v>0</v>
          </cell>
          <cell r="H466">
            <v>0</v>
          </cell>
          <cell r="I466">
            <v>0</v>
          </cell>
          <cell r="J466" t="b">
            <v>1</v>
          </cell>
          <cell r="K466" t="str">
            <v>NR7</v>
          </cell>
          <cell r="L466" t="str">
            <v>NR</v>
          </cell>
          <cell r="M466" t="str">
            <v>A</v>
          </cell>
        </row>
        <row r="467">
          <cell r="A467" t="str">
            <v>ZU1005</v>
          </cell>
          <cell r="B467" t="str">
            <v xml:space="preserve">USG Manufacturing Sdn Bhd     </v>
          </cell>
          <cell r="C467" t="str">
            <v>CASH</v>
          </cell>
          <cell r="D467">
            <v>20000</v>
          </cell>
          <cell r="E467">
            <v>100</v>
          </cell>
          <cell r="F467">
            <v>100</v>
          </cell>
          <cell r="G467">
            <v>0</v>
          </cell>
          <cell r="H467">
            <v>0</v>
          </cell>
          <cell r="I467">
            <v>0</v>
          </cell>
          <cell r="J467" t="b">
            <v>1</v>
          </cell>
          <cell r="K467" t="str">
            <v>NR7</v>
          </cell>
          <cell r="L467" t="str">
            <v>NR</v>
          </cell>
          <cell r="M467" t="str">
            <v>A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intDec00"/>
      <sheetName val="Age311299TAS"/>
      <sheetName val="P4DDBFTAS"/>
      <sheetName val="Age311299TESP"/>
      <sheetName val="IntDec00TespM&amp;B"/>
      <sheetName val="P4DDBFTESP"/>
      <sheetName val=" "/>
    </sheetNames>
    <sheetDataSet>
      <sheetData sheetId="0" refreshError="1">
        <row r="7">
          <cell r="A7" t="str">
            <v>2GS003</v>
          </cell>
          <cell r="B7" t="str">
            <v>Perusahaan Seri Batu Kuari</v>
          </cell>
          <cell r="C7">
            <v>137.93</v>
          </cell>
          <cell r="N7">
            <v>-137.93</v>
          </cell>
          <cell r="P7">
            <v>0</v>
          </cell>
        </row>
        <row r="8">
          <cell r="A8" t="str">
            <v>BKD161</v>
          </cell>
          <cell r="B8" t="str">
            <v>Drillman Industrial Supplies S/B</v>
          </cell>
          <cell r="C8">
            <v>72.510000000000005</v>
          </cell>
          <cell r="P8">
            <v>72.510000000000005</v>
          </cell>
        </row>
        <row r="9">
          <cell r="A9" t="str">
            <v>BKD162</v>
          </cell>
          <cell r="B9" t="str">
            <v>Drillman Industrial Supplies S/B</v>
          </cell>
          <cell r="C9">
            <v>585.5</v>
          </cell>
          <cell r="F9">
            <v>-585.5</v>
          </cell>
          <cell r="P9">
            <v>0</v>
          </cell>
        </row>
        <row r="10">
          <cell r="A10" t="str">
            <v>BKH242</v>
          </cell>
          <cell r="B10" t="str">
            <v>Ha Yew Chan</v>
          </cell>
          <cell r="C10">
            <v>1765.21</v>
          </cell>
          <cell r="D10">
            <v>39.44</v>
          </cell>
          <cell r="E10">
            <v>39.44</v>
          </cell>
          <cell r="F10">
            <v>39.44</v>
          </cell>
          <cell r="G10">
            <v>39.44</v>
          </cell>
          <cell r="H10">
            <v>34.94</v>
          </cell>
          <cell r="I10">
            <v>34.94</v>
          </cell>
          <cell r="J10">
            <v>34.94</v>
          </cell>
          <cell r="K10">
            <v>34.94</v>
          </cell>
          <cell r="L10">
            <v>34.94</v>
          </cell>
          <cell r="M10">
            <v>34.94</v>
          </cell>
          <cell r="N10">
            <v>24.43</v>
          </cell>
          <cell r="O10">
            <v>13.94</v>
          </cell>
          <cell r="P10">
            <v>2170.9800000000005</v>
          </cell>
        </row>
        <row r="11">
          <cell r="A11" t="str">
            <v>BKL231</v>
          </cell>
          <cell r="B11" t="str">
            <v>Gadang Engrn (M) Sdn Bhd</v>
          </cell>
          <cell r="C11">
            <v>1649.43</v>
          </cell>
          <cell r="D11">
            <v>549.80999999999995</v>
          </cell>
          <cell r="E11">
            <v>399.81</v>
          </cell>
          <cell r="F11">
            <v>277.39999999999998</v>
          </cell>
          <cell r="G11">
            <v>277.39999999999998</v>
          </cell>
          <cell r="H11">
            <v>277.39999999999998</v>
          </cell>
          <cell r="I11">
            <v>70.42</v>
          </cell>
          <cell r="J11">
            <v>70.42</v>
          </cell>
          <cell r="K11">
            <v>30.82</v>
          </cell>
          <cell r="L11">
            <v>30.82</v>
          </cell>
          <cell r="P11">
            <v>3633.7300000000005</v>
          </cell>
        </row>
        <row r="12">
          <cell r="A12" t="str">
            <v>BKL232</v>
          </cell>
          <cell r="B12" t="str">
            <v>Gadang Engrn (M) Sdn Bhd</v>
          </cell>
          <cell r="C12">
            <v>1585.68</v>
          </cell>
          <cell r="D12">
            <v>310.89999999999998</v>
          </cell>
          <cell r="E12">
            <v>310.89999999999998</v>
          </cell>
          <cell r="F12">
            <v>287.8</v>
          </cell>
          <cell r="G12">
            <v>287.8</v>
          </cell>
          <cell r="H12">
            <v>287.8</v>
          </cell>
          <cell r="I12">
            <v>287.8</v>
          </cell>
          <cell r="J12">
            <v>208.6</v>
          </cell>
          <cell r="K12">
            <v>125.89</v>
          </cell>
          <cell r="L12">
            <v>125.89</v>
          </cell>
          <cell r="M12">
            <v>38.92</v>
          </cell>
          <cell r="N12">
            <v>38.92</v>
          </cell>
          <cell r="O12">
            <v>38.92</v>
          </cell>
          <cell r="P12">
            <v>3935.8200000000006</v>
          </cell>
        </row>
        <row r="13">
          <cell r="A13" t="str">
            <v>BKR132</v>
          </cell>
          <cell r="B13" t="str">
            <v>Ram Tractor(1991) Sdn Bhd</v>
          </cell>
          <cell r="C13">
            <v>1523.83</v>
          </cell>
          <cell r="D13">
            <v>-1523.83</v>
          </cell>
          <cell r="P13">
            <v>0</v>
          </cell>
        </row>
        <row r="14">
          <cell r="A14" t="str">
            <v>CUK102</v>
          </cell>
          <cell r="B14" t="str">
            <v>Luck Enterprise Sdn Bhd</v>
          </cell>
          <cell r="C14">
            <v>921.44</v>
          </cell>
          <cell r="D14">
            <v>58.78</v>
          </cell>
          <cell r="E14">
            <v>36.28</v>
          </cell>
          <cell r="F14">
            <v>36.28</v>
          </cell>
          <cell r="G14">
            <v>36.28</v>
          </cell>
          <cell r="H14">
            <v>36.28</v>
          </cell>
          <cell r="I14">
            <v>36.28</v>
          </cell>
          <cell r="J14">
            <v>36.28</v>
          </cell>
          <cell r="K14">
            <v>36.28</v>
          </cell>
          <cell r="L14">
            <v>36.28</v>
          </cell>
          <cell r="M14">
            <v>36.28</v>
          </cell>
          <cell r="N14">
            <v>36.28</v>
          </cell>
          <cell r="O14">
            <v>36.28</v>
          </cell>
          <cell r="P14">
            <v>1379.2999999999997</v>
          </cell>
        </row>
        <row r="15">
          <cell r="A15" t="str">
            <v>CUK112</v>
          </cell>
          <cell r="B15" t="str">
            <v>Kim Engineering Company</v>
          </cell>
          <cell r="C15">
            <v>1711.91</v>
          </cell>
          <cell r="E15">
            <v>-924.23</v>
          </cell>
          <cell r="G15">
            <v>-787.68</v>
          </cell>
          <cell r="P15">
            <v>0</v>
          </cell>
        </row>
      </sheetData>
      <sheetData sheetId="1" refreshError="1">
        <row r="5">
          <cell r="A5">
            <v>102</v>
          </cell>
          <cell r="B5" t="str">
            <v xml:space="preserve">Triumphal Associates Bhd - JB    </v>
          </cell>
          <cell r="C5" t="str">
            <v>CASH</v>
          </cell>
          <cell r="D5">
            <v>100000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 t="b">
            <v>1</v>
          </cell>
          <cell r="K5" t="str">
            <v>TA2</v>
          </cell>
          <cell r="L5" t="str">
            <v>TAS</v>
          </cell>
          <cell r="M5" t="str">
            <v>ST</v>
          </cell>
        </row>
        <row r="6">
          <cell r="A6">
            <v>188888</v>
          </cell>
          <cell r="B6" t="str">
            <v xml:space="preserve">Cash  Sales - JB    </v>
          </cell>
          <cell r="C6" t="str">
            <v>CASH</v>
          </cell>
          <cell r="D6">
            <v>20000</v>
          </cell>
          <cell r="E6">
            <v>105409.29</v>
          </cell>
          <cell r="F6">
            <v>105360.09</v>
          </cell>
          <cell r="G6">
            <v>65.2</v>
          </cell>
          <cell r="H6">
            <v>0</v>
          </cell>
          <cell r="I6">
            <v>-16</v>
          </cell>
          <cell r="J6" t="b">
            <v>1</v>
          </cell>
          <cell r="K6" t="str">
            <v>L06</v>
          </cell>
          <cell r="L6" t="str">
            <v>TCM</v>
          </cell>
          <cell r="M6" t="str">
            <v>A</v>
          </cell>
        </row>
        <row r="7">
          <cell r="A7">
            <v>288888</v>
          </cell>
          <cell r="B7" t="str">
            <v xml:space="preserve">Cash  Sales - KL    </v>
          </cell>
          <cell r="C7" t="str">
            <v>CASH</v>
          </cell>
          <cell r="D7">
            <v>1</v>
          </cell>
          <cell r="E7">
            <v>7133.72</v>
          </cell>
          <cell r="F7">
            <v>7133.72</v>
          </cell>
          <cell r="G7">
            <v>0</v>
          </cell>
          <cell r="H7">
            <v>0</v>
          </cell>
          <cell r="I7">
            <v>0</v>
          </cell>
          <cell r="J7" t="b">
            <v>1</v>
          </cell>
          <cell r="K7" t="str">
            <v>NM2</v>
          </cell>
          <cell r="L7" t="str">
            <v>MGT</v>
          </cell>
          <cell r="M7" t="str">
            <v>A</v>
          </cell>
          <cell r="N7">
            <v>-137.93</v>
          </cell>
        </row>
        <row r="8">
          <cell r="A8" t="str">
            <v>2GS003</v>
          </cell>
          <cell r="B8" t="str">
            <v xml:space="preserve">Perusahaan Seri Batu Kuari     </v>
          </cell>
          <cell r="C8" t="str">
            <v>30 days</v>
          </cell>
          <cell r="D8">
            <v>10000</v>
          </cell>
          <cell r="E8">
            <v>1617.93</v>
          </cell>
          <cell r="F8">
            <v>0</v>
          </cell>
          <cell r="G8">
            <v>0</v>
          </cell>
          <cell r="H8">
            <v>0</v>
          </cell>
          <cell r="I8">
            <v>1617.93</v>
          </cell>
          <cell r="J8" t="b">
            <v>1</v>
          </cell>
          <cell r="K8" t="str">
            <v>E12</v>
          </cell>
          <cell r="L8" t="str">
            <v>WCM</v>
          </cell>
          <cell r="M8" t="str">
            <v>ST</v>
          </cell>
        </row>
        <row r="9">
          <cell r="A9" t="str">
            <v>2UA020</v>
          </cell>
          <cell r="B9" t="str">
            <v xml:space="preserve">Advanceprise Sdn Bhd      </v>
          </cell>
          <cell r="C9" t="str">
            <v>30 days</v>
          </cell>
          <cell r="D9">
            <v>10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b">
            <v>1</v>
          </cell>
          <cell r="K9" t="str">
            <v>E21</v>
          </cell>
          <cell r="L9" t="str">
            <v>LKC</v>
          </cell>
          <cell r="M9" t="str">
            <v>ST</v>
          </cell>
        </row>
        <row r="10">
          <cell r="A10" t="str">
            <v>AGT101</v>
          </cell>
          <cell r="B10" t="str">
            <v xml:space="preserve">Total Corp (GM) Sdn Bhd    </v>
          </cell>
          <cell r="C10" t="str">
            <v>60 days</v>
          </cell>
          <cell r="D10">
            <v>30000</v>
          </cell>
          <cell r="E10">
            <v>-28</v>
          </cell>
          <cell r="F10">
            <v>-28</v>
          </cell>
          <cell r="G10">
            <v>0</v>
          </cell>
          <cell r="H10">
            <v>0</v>
          </cell>
          <cell r="I10">
            <v>0</v>
          </cell>
          <cell r="J10" t="b">
            <v>1</v>
          </cell>
          <cell r="K10" t="str">
            <v>D11</v>
          </cell>
          <cell r="L10" t="str">
            <v>YML</v>
          </cell>
          <cell r="M10" t="str">
            <v>A</v>
          </cell>
          <cell r="N10">
            <v>24.43</v>
          </cell>
          <cell r="O10">
            <v>13.94</v>
          </cell>
        </row>
        <row r="11">
          <cell r="A11" t="str">
            <v>AGT102</v>
          </cell>
          <cell r="B11" t="str">
            <v xml:space="preserve">Total Corp (GM) Sdn Bhd    </v>
          </cell>
          <cell r="C11" t="str">
            <v>90 days</v>
          </cell>
          <cell r="D11">
            <v>80000</v>
          </cell>
          <cell r="E11">
            <v>32356.73</v>
          </cell>
          <cell r="F11">
            <v>32356.73</v>
          </cell>
          <cell r="G11">
            <v>0</v>
          </cell>
          <cell r="H11">
            <v>0</v>
          </cell>
          <cell r="I11">
            <v>0</v>
          </cell>
          <cell r="J11" t="b">
            <v>1</v>
          </cell>
          <cell r="K11" t="str">
            <v>D12</v>
          </cell>
          <cell r="L11" t="str">
            <v>YML</v>
          </cell>
          <cell r="M11" t="str">
            <v>A</v>
          </cell>
        </row>
        <row r="12">
          <cell r="A12" t="str">
            <v>AJI102</v>
          </cell>
          <cell r="B12" t="str">
            <v xml:space="preserve">Ipoh Trading Co      </v>
          </cell>
          <cell r="C12" t="str">
            <v>90 days</v>
          </cell>
          <cell r="D12">
            <v>20000</v>
          </cell>
          <cell r="E12">
            <v>16175.65</v>
          </cell>
          <cell r="F12">
            <v>16175.65</v>
          </cell>
          <cell r="G12">
            <v>0</v>
          </cell>
          <cell r="H12">
            <v>0</v>
          </cell>
          <cell r="I12">
            <v>0</v>
          </cell>
          <cell r="J12" t="b">
            <v>1</v>
          </cell>
          <cell r="K12" t="str">
            <v>D12</v>
          </cell>
          <cell r="L12" t="str">
            <v>YML</v>
          </cell>
          <cell r="M12" t="str">
            <v>A</v>
          </cell>
          <cell r="N12">
            <v>38.92</v>
          </cell>
          <cell r="O12">
            <v>38.92</v>
          </cell>
        </row>
        <row r="13">
          <cell r="A13" t="str">
            <v>AKB102</v>
          </cell>
          <cell r="B13" t="str">
            <v xml:space="preserve">Ban Seng Machinery Supply     </v>
          </cell>
          <cell r="C13" t="str">
            <v>90 days</v>
          </cell>
          <cell r="D13">
            <v>20000</v>
          </cell>
          <cell r="E13">
            <v>5017.0600000000004</v>
          </cell>
          <cell r="F13">
            <v>5017.0600000000004</v>
          </cell>
          <cell r="G13">
            <v>0</v>
          </cell>
          <cell r="H13">
            <v>0</v>
          </cell>
          <cell r="I13">
            <v>0</v>
          </cell>
          <cell r="J13" t="b">
            <v>1</v>
          </cell>
          <cell r="K13" t="str">
            <v>D12</v>
          </cell>
          <cell r="L13" t="str">
            <v>YML</v>
          </cell>
          <cell r="M13" t="str">
            <v>A</v>
          </cell>
        </row>
        <row r="14">
          <cell r="A14" t="str">
            <v>AKC102</v>
          </cell>
          <cell r="B14" t="str">
            <v xml:space="preserve">P H Chiam Auto Supply Sdn Bhd  </v>
          </cell>
          <cell r="C14" t="str">
            <v>90 days</v>
          </cell>
          <cell r="D14">
            <v>30000</v>
          </cell>
          <cell r="E14">
            <v>2812.22</v>
          </cell>
          <cell r="F14">
            <v>2812.22</v>
          </cell>
          <cell r="G14">
            <v>0</v>
          </cell>
          <cell r="H14">
            <v>0</v>
          </cell>
          <cell r="I14">
            <v>0</v>
          </cell>
          <cell r="J14" t="b">
            <v>1</v>
          </cell>
          <cell r="K14" t="str">
            <v>D12</v>
          </cell>
          <cell r="L14" t="str">
            <v>YML</v>
          </cell>
          <cell r="M14" t="str">
            <v>A</v>
          </cell>
          <cell r="N14">
            <v>36.28</v>
          </cell>
          <cell r="O14">
            <v>36.28</v>
          </cell>
        </row>
        <row r="15">
          <cell r="A15" t="str">
            <v>AKC112</v>
          </cell>
          <cell r="B15" t="str">
            <v xml:space="preserve">Sykt Chu Motor      </v>
          </cell>
          <cell r="C15" t="str">
            <v>90 days</v>
          </cell>
          <cell r="D15">
            <v>30000</v>
          </cell>
          <cell r="E15">
            <v>7075.96</v>
          </cell>
          <cell r="F15">
            <v>7075.96</v>
          </cell>
          <cell r="G15">
            <v>0</v>
          </cell>
          <cell r="H15">
            <v>0</v>
          </cell>
          <cell r="I15">
            <v>0</v>
          </cell>
          <cell r="J15" t="b">
            <v>1</v>
          </cell>
          <cell r="K15" t="str">
            <v>D12</v>
          </cell>
          <cell r="L15" t="str">
            <v>YML</v>
          </cell>
          <cell r="M15" t="str">
            <v>A</v>
          </cell>
        </row>
        <row r="16">
          <cell r="A16" t="str">
            <v>AKD101</v>
          </cell>
          <cell r="B16" t="str">
            <v xml:space="preserve">Dynasty Parts Plaza Sdn Bhd    </v>
          </cell>
          <cell r="C16" t="str">
            <v>30 days</v>
          </cell>
          <cell r="D16">
            <v>2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b">
            <v>1</v>
          </cell>
          <cell r="K16" t="str">
            <v>D11</v>
          </cell>
          <cell r="L16" t="str">
            <v>YML</v>
          </cell>
          <cell r="M16" t="str">
            <v>A</v>
          </cell>
        </row>
        <row r="17">
          <cell r="A17" t="str">
            <v>AKD102</v>
          </cell>
          <cell r="B17" t="str">
            <v xml:space="preserve">Dynasty Parts Plaza Sdn Bhd    </v>
          </cell>
          <cell r="C17" t="str">
            <v>90 days</v>
          </cell>
          <cell r="D17">
            <v>20000</v>
          </cell>
          <cell r="E17">
            <v>10627.36</v>
          </cell>
          <cell r="F17">
            <v>10627.36</v>
          </cell>
          <cell r="G17">
            <v>0</v>
          </cell>
          <cell r="H17">
            <v>0</v>
          </cell>
          <cell r="I17">
            <v>0</v>
          </cell>
          <cell r="J17" t="b">
            <v>1</v>
          </cell>
          <cell r="K17" t="str">
            <v>D12</v>
          </cell>
          <cell r="L17" t="str">
            <v>YML</v>
          </cell>
          <cell r="M17" t="str">
            <v>A</v>
          </cell>
        </row>
        <row r="18">
          <cell r="A18" t="str">
            <v>AKE101</v>
          </cell>
          <cell r="B18" t="str">
            <v xml:space="preserve">Eng Hup Tractor Parts     </v>
          </cell>
          <cell r="C18" t="str">
            <v>30 days</v>
          </cell>
          <cell r="D18">
            <v>240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b">
            <v>1</v>
          </cell>
          <cell r="K18" t="str">
            <v>D11</v>
          </cell>
          <cell r="L18" t="str">
            <v>YML</v>
          </cell>
          <cell r="M18" t="str">
            <v>A</v>
          </cell>
        </row>
        <row r="19">
          <cell r="A19" t="str">
            <v>AKE102</v>
          </cell>
          <cell r="B19" t="str">
            <v xml:space="preserve">Eng Hup Tractor Parts     </v>
          </cell>
          <cell r="C19" t="str">
            <v>90 days</v>
          </cell>
          <cell r="D19">
            <v>24000</v>
          </cell>
          <cell r="E19">
            <v>19560.97</v>
          </cell>
          <cell r="F19">
            <v>19560.97</v>
          </cell>
          <cell r="G19">
            <v>0</v>
          </cell>
          <cell r="H19">
            <v>0</v>
          </cell>
          <cell r="I19">
            <v>0</v>
          </cell>
          <cell r="J19" t="b">
            <v>1</v>
          </cell>
          <cell r="K19" t="str">
            <v>D12</v>
          </cell>
          <cell r="L19" t="str">
            <v>YML</v>
          </cell>
          <cell r="M19" t="str">
            <v>A</v>
          </cell>
        </row>
        <row r="20">
          <cell r="A20" t="str">
            <v>AKK112</v>
          </cell>
          <cell r="B20" t="str">
            <v xml:space="preserve">Krai Trading       </v>
          </cell>
          <cell r="C20" t="str">
            <v>90 days</v>
          </cell>
          <cell r="D20">
            <v>80000</v>
          </cell>
          <cell r="E20">
            <v>17846.96</v>
          </cell>
          <cell r="F20">
            <v>17846.96</v>
          </cell>
          <cell r="G20">
            <v>0</v>
          </cell>
          <cell r="H20">
            <v>0</v>
          </cell>
          <cell r="I20">
            <v>0</v>
          </cell>
          <cell r="J20" t="b">
            <v>1</v>
          </cell>
          <cell r="K20" t="str">
            <v>D12</v>
          </cell>
          <cell r="L20" t="str">
            <v>YML</v>
          </cell>
          <cell r="M20" t="str">
            <v>A</v>
          </cell>
        </row>
        <row r="21">
          <cell r="A21" t="str">
            <v>AKP101</v>
          </cell>
          <cell r="B21" t="str">
            <v xml:space="preserve">Sykt Power Engineering &amp; Development S/B   </v>
          </cell>
          <cell r="C21" t="str">
            <v>30 days</v>
          </cell>
          <cell r="D21">
            <v>200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b">
            <v>1</v>
          </cell>
          <cell r="K21" t="str">
            <v>D11</v>
          </cell>
          <cell r="L21" t="str">
            <v>YML</v>
          </cell>
          <cell r="M21" t="str">
            <v>A</v>
          </cell>
        </row>
        <row r="22">
          <cell r="A22" t="str">
            <v>AKP102</v>
          </cell>
          <cell r="B22" t="str">
            <v xml:space="preserve">Sykt Power Engineering &amp; Development S/B   </v>
          </cell>
          <cell r="C22" t="str">
            <v>90 days</v>
          </cell>
          <cell r="D22">
            <v>30000</v>
          </cell>
          <cell r="E22">
            <v>8492.15</v>
          </cell>
          <cell r="F22">
            <v>8492.15</v>
          </cell>
          <cell r="G22">
            <v>0</v>
          </cell>
          <cell r="H22">
            <v>0</v>
          </cell>
          <cell r="I22">
            <v>0</v>
          </cell>
          <cell r="J22" t="b">
            <v>1</v>
          </cell>
          <cell r="K22" t="str">
            <v>D12</v>
          </cell>
          <cell r="L22" t="str">
            <v>YML</v>
          </cell>
          <cell r="M22" t="str">
            <v>A</v>
          </cell>
        </row>
        <row r="23">
          <cell r="A23" t="str">
            <v>AKP131</v>
          </cell>
          <cell r="B23" t="str">
            <v xml:space="preserve">Puspa Industrial Agency      </v>
          </cell>
          <cell r="C23" t="str">
            <v>30 days</v>
          </cell>
          <cell r="D23">
            <v>20000</v>
          </cell>
          <cell r="E23">
            <v>11422.1</v>
          </cell>
          <cell r="F23">
            <v>11422.1</v>
          </cell>
          <cell r="G23">
            <v>0</v>
          </cell>
          <cell r="H23">
            <v>0</v>
          </cell>
          <cell r="I23">
            <v>0</v>
          </cell>
          <cell r="J23" t="b">
            <v>1</v>
          </cell>
          <cell r="K23" t="str">
            <v>D11</v>
          </cell>
          <cell r="L23" t="str">
            <v>YML</v>
          </cell>
          <cell r="M23" t="str">
            <v>A</v>
          </cell>
        </row>
        <row r="24">
          <cell r="A24" t="str">
            <v>AKP132</v>
          </cell>
          <cell r="B24" t="str">
            <v xml:space="preserve">Puspa Industrial Agency      </v>
          </cell>
          <cell r="C24" t="str">
            <v>90 days</v>
          </cell>
          <cell r="D24">
            <v>50000</v>
          </cell>
          <cell r="E24">
            <v>62199.1</v>
          </cell>
          <cell r="F24">
            <v>62199.1</v>
          </cell>
          <cell r="G24">
            <v>0</v>
          </cell>
          <cell r="H24">
            <v>0</v>
          </cell>
          <cell r="I24">
            <v>0</v>
          </cell>
          <cell r="J24" t="b">
            <v>1</v>
          </cell>
          <cell r="K24" t="str">
            <v>D12</v>
          </cell>
          <cell r="L24" t="str">
            <v>YML</v>
          </cell>
          <cell r="M24" t="str">
            <v>A</v>
          </cell>
        </row>
        <row r="25">
          <cell r="A25" t="str">
            <v>AKS101</v>
          </cell>
          <cell r="B25" t="str">
            <v xml:space="preserve">Seng Huat Tractor Parts And Trading   </v>
          </cell>
          <cell r="C25" t="str">
            <v>30 days</v>
          </cell>
          <cell r="D25">
            <v>50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b">
            <v>1</v>
          </cell>
          <cell r="K25" t="str">
            <v>D11</v>
          </cell>
          <cell r="L25" t="str">
            <v>YML</v>
          </cell>
          <cell r="M25" t="str">
            <v>S</v>
          </cell>
        </row>
        <row r="26">
          <cell r="A26" t="str">
            <v>AKS102</v>
          </cell>
          <cell r="B26" t="str">
            <v xml:space="preserve">Seng Huat Tractor Parts And Trading   </v>
          </cell>
          <cell r="C26" t="str">
            <v>90 days</v>
          </cell>
          <cell r="D26">
            <v>100000</v>
          </cell>
          <cell r="E26">
            <v>49223.33</v>
          </cell>
          <cell r="F26">
            <v>-24751.25</v>
          </cell>
          <cell r="G26">
            <v>4642.09</v>
          </cell>
          <cell r="H26">
            <v>4594.76</v>
          </cell>
          <cell r="I26">
            <v>64737.73</v>
          </cell>
          <cell r="J26" t="b">
            <v>1</v>
          </cell>
          <cell r="K26" t="str">
            <v>D12</v>
          </cell>
          <cell r="L26" t="str">
            <v>YML</v>
          </cell>
          <cell r="M26" t="str">
            <v>S</v>
          </cell>
        </row>
        <row r="27">
          <cell r="A27" t="str">
            <v>AKT101</v>
          </cell>
          <cell r="B27" t="str">
            <v xml:space="preserve">Sykt Timor Engineering      </v>
          </cell>
          <cell r="C27" t="str">
            <v>30 days</v>
          </cell>
          <cell r="D27">
            <v>30000</v>
          </cell>
          <cell r="E27">
            <v>5.94</v>
          </cell>
          <cell r="F27">
            <v>5.94</v>
          </cell>
          <cell r="G27">
            <v>0</v>
          </cell>
          <cell r="H27">
            <v>0</v>
          </cell>
          <cell r="I27">
            <v>0</v>
          </cell>
          <cell r="J27" t="b">
            <v>1</v>
          </cell>
          <cell r="K27" t="str">
            <v>D11</v>
          </cell>
          <cell r="L27" t="str">
            <v>YML</v>
          </cell>
          <cell r="M27" t="str">
            <v>A</v>
          </cell>
        </row>
        <row r="28">
          <cell r="A28" t="str">
            <v>AKT102</v>
          </cell>
          <cell r="B28" t="str">
            <v xml:space="preserve">Sykt Timor Engineering      </v>
          </cell>
          <cell r="C28" t="str">
            <v>90 days</v>
          </cell>
          <cell r="D28">
            <v>80000</v>
          </cell>
          <cell r="E28">
            <v>7622.35</v>
          </cell>
          <cell r="F28">
            <v>7622.35</v>
          </cell>
          <cell r="G28">
            <v>0</v>
          </cell>
          <cell r="H28">
            <v>0</v>
          </cell>
          <cell r="I28">
            <v>0</v>
          </cell>
          <cell r="J28" t="b">
            <v>1</v>
          </cell>
          <cell r="K28" t="str">
            <v>D12</v>
          </cell>
          <cell r="L28" t="str">
            <v>YML</v>
          </cell>
          <cell r="M28" t="str">
            <v>A</v>
          </cell>
        </row>
        <row r="29">
          <cell r="A29" t="str">
            <v>AKT110</v>
          </cell>
          <cell r="B29" t="str">
            <v xml:space="preserve">Total Corp (Kel) Sdn Bhd    </v>
          </cell>
          <cell r="C29" t="str">
            <v>90 days</v>
          </cell>
          <cell r="D29">
            <v>60000</v>
          </cell>
          <cell r="E29">
            <v>12903.03</v>
          </cell>
          <cell r="F29">
            <v>12903.03</v>
          </cell>
          <cell r="G29">
            <v>0</v>
          </cell>
          <cell r="H29">
            <v>0</v>
          </cell>
          <cell r="I29">
            <v>0</v>
          </cell>
          <cell r="J29" t="b">
            <v>1</v>
          </cell>
          <cell r="K29" t="str">
            <v>D12</v>
          </cell>
          <cell r="L29" t="str">
            <v>YML</v>
          </cell>
          <cell r="M29" t="str">
            <v>A</v>
          </cell>
        </row>
        <row r="30">
          <cell r="A30" t="str">
            <v>AKT111</v>
          </cell>
          <cell r="B30" t="str">
            <v xml:space="preserve">Total Corp (Kel) Sdn Bhd    </v>
          </cell>
          <cell r="C30" t="str">
            <v>60 days</v>
          </cell>
          <cell r="D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b">
            <v>1</v>
          </cell>
          <cell r="K30" t="str">
            <v>D11</v>
          </cell>
          <cell r="L30" t="str">
            <v>YML</v>
          </cell>
          <cell r="M30" t="str">
            <v>A</v>
          </cell>
        </row>
        <row r="31">
          <cell r="A31" t="str">
            <v>AKT132</v>
          </cell>
          <cell r="B31" t="str">
            <v xml:space="preserve">Tan Hiap Hong Auto Parts Sdn Bhd  </v>
          </cell>
          <cell r="C31" t="str">
            <v>90 days</v>
          </cell>
          <cell r="D31">
            <v>1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b">
            <v>1</v>
          </cell>
          <cell r="K31" t="str">
            <v>D12</v>
          </cell>
          <cell r="L31" t="str">
            <v>YML</v>
          </cell>
          <cell r="M31" t="str">
            <v>A</v>
          </cell>
        </row>
        <row r="32">
          <cell r="A32" t="str">
            <v>AKT142</v>
          </cell>
          <cell r="B32" t="str">
            <v xml:space="preserve">Tangkai Maju Sdn Bhd     </v>
          </cell>
          <cell r="C32" t="str">
            <v>60 days</v>
          </cell>
          <cell r="D32">
            <v>20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b">
            <v>1</v>
          </cell>
          <cell r="K32" t="str">
            <v>E12</v>
          </cell>
          <cell r="L32" t="str">
            <v>WCM</v>
          </cell>
          <cell r="M32" t="str">
            <v>ST</v>
          </cell>
        </row>
        <row r="33">
          <cell r="A33" t="str">
            <v>AKT151</v>
          </cell>
          <cell r="B33" t="str">
            <v xml:space="preserve">Perniagaan Tuju Jaya      </v>
          </cell>
          <cell r="C33" t="str">
            <v>30 days</v>
          </cell>
          <cell r="D33">
            <v>20000</v>
          </cell>
          <cell r="E33">
            <v>7900</v>
          </cell>
          <cell r="F33">
            <v>7900</v>
          </cell>
          <cell r="G33">
            <v>0</v>
          </cell>
          <cell r="H33">
            <v>0</v>
          </cell>
          <cell r="I33">
            <v>0</v>
          </cell>
          <cell r="J33" t="b">
            <v>1</v>
          </cell>
          <cell r="K33" t="str">
            <v>D11</v>
          </cell>
          <cell r="L33" t="str">
            <v>YML</v>
          </cell>
          <cell r="M33" t="str">
            <v>A</v>
          </cell>
        </row>
        <row r="34">
          <cell r="A34" t="str">
            <v>AKT152</v>
          </cell>
          <cell r="B34" t="str">
            <v xml:space="preserve">Perniagaan Tuju Jaya      </v>
          </cell>
          <cell r="C34" t="str">
            <v>90 days</v>
          </cell>
          <cell r="D34">
            <v>20000</v>
          </cell>
          <cell r="E34">
            <v>7354.8</v>
          </cell>
          <cell r="F34">
            <v>7354.8</v>
          </cell>
          <cell r="G34">
            <v>0</v>
          </cell>
          <cell r="H34">
            <v>0</v>
          </cell>
          <cell r="I34">
            <v>0</v>
          </cell>
          <cell r="J34" t="b">
            <v>1</v>
          </cell>
          <cell r="K34" t="str">
            <v>D12</v>
          </cell>
          <cell r="L34" t="str">
            <v>YML</v>
          </cell>
          <cell r="M34" t="str">
            <v>A</v>
          </cell>
        </row>
        <row r="35">
          <cell r="A35" t="str">
            <v>AKW101</v>
          </cell>
          <cell r="B35" t="str">
            <v xml:space="preserve">WC Trading       </v>
          </cell>
          <cell r="C35" t="str">
            <v>30 days</v>
          </cell>
          <cell r="D35">
            <v>200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b">
            <v>1</v>
          </cell>
          <cell r="K35" t="str">
            <v>D11</v>
          </cell>
          <cell r="L35" t="str">
            <v>YML</v>
          </cell>
          <cell r="M35" t="str">
            <v>A</v>
          </cell>
        </row>
        <row r="36">
          <cell r="A36" t="str">
            <v>AKW102</v>
          </cell>
          <cell r="B36" t="str">
            <v xml:space="preserve">WC Trading       </v>
          </cell>
          <cell r="C36" t="str">
            <v>90 days</v>
          </cell>
          <cell r="D36">
            <v>50000</v>
          </cell>
          <cell r="E36">
            <v>13169.52</v>
          </cell>
          <cell r="F36">
            <v>13169.52</v>
          </cell>
          <cell r="G36">
            <v>0</v>
          </cell>
          <cell r="H36">
            <v>0</v>
          </cell>
          <cell r="I36">
            <v>0</v>
          </cell>
          <cell r="J36" t="b">
            <v>1</v>
          </cell>
          <cell r="K36" t="str">
            <v>D12</v>
          </cell>
          <cell r="L36" t="str">
            <v>YML</v>
          </cell>
          <cell r="M36" t="str">
            <v>A</v>
          </cell>
        </row>
        <row r="37">
          <cell r="A37" t="str">
            <v>AKW112</v>
          </cell>
          <cell r="B37" t="str">
            <v xml:space="preserve">WSO Parts Supply      </v>
          </cell>
          <cell r="C37" t="str">
            <v>90 days</v>
          </cell>
          <cell r="D37">
            <v>10000</v>
          </cell>
          <cell r="E37">
            <v>740.2</v>
          </cell>
          <cell r="F37">
            <v>740.2</v>
          </cell>
          <cell r="G37">
            <v>0</v>
          </cell>
          <cell r="H37">
            <v>0</v>
          </cell>
          <cell r="I37">
            <v>0</v>
          </cell>
          <cell r="J37" t="b">
            <v>1</v>
          </cell>
          <cell r="K37" t="str">
            <v>D12</v>
          </cell>
          <cell r="L37" t="str">
            <v>YML</v>
          </cell>
          <cell r="M37" t="str">
            <v>A</v>
          </cell>
        </row>
        <row r="38">
          <cell r="A38" t="str">
            <v>AMT101</v>
          </cell>
          <cell r="B38" t="str">
            <v xml:space="preserve">Tam Sook Engineering Works     </v>
          </cell>
          <cell r="C38" t="str">
            <v>30 days</v>
          </cell>
          <cell r="D38">
            <v>50000</v>
          </cell>
          <cell r="E38">
            <v>29160</v>
          </cell>
          <cell r="F38">
            <v>29160</v>
          </cell>
          <cell r="G38">
            <v>0</v>
          </cell>
          <cell r="H38">
            <v>0</v>
          </cell>
          <cell r="I38">
            <v>0</v>
          </cell>
          <cell r="J38" t="b">
            <v>1</v>
          </cell>
          <cell r="K38" t="str">
            <v>D11</v>
          </cell>
          <cell r="L38" t="str">
            <v>YML</v>
          </cell>
          <cell r="M38" t="str">
            <v>A</v>
          </cell>
        </row>
        <row r="39">
          <cell r="A39" t="str">
            <v>APR101</v>
          </cell>
          <cell r="B39" t="str">
            <v xml:space="preserve">Rocon Equipment Sdn Bhd     </v>
          </cell>
          <cell r="C39" t="str">
            <v>60 days</v>
          </cell>
          <cell r="D39">
            <v>150000</v>
          </cell>
          <cell r="E39">
            <v>74980.899999999994</v>
          </cell>
          <cell r="F39">
            <v>74980.899999999994</v>
          </cell>
          <cell r="G39">
            <v>0</v>
          </cell>
          <cell r="H39">
            <v>0</v>
          </cell>
          <cell r="I39">
            <v>0</v>
          </cell>
          <cell r="J39" t="b">
            <v>1</v>
          </cell>
          <cell r="K39" t="str">
            <v>E21</v>
          </cell>
          <cell r="L39" t="str">
            <v>LKC</v>
          </cell>
          <cell r="M39" t="str">
            <v>A</v>
          </cell>
        </row>
        <row r="40">
          <cell r="A40" t="str">
            <v>APR102</v>
          </cell>
          <cell r="B40" t="str">
            <v xml:space="preserve">Rocon Equipment Sdn Bhd     </v>
          </cell>
          <cell r="C40" t="str">
            <v>60 days</v>
          </cell>
          <cell r="D40">
            <v>50000</v>
          </cell>
          <cell r="E40">
            <v>4600.7</v>
          </cell>
          <cell r="F40">
            <v>4600.7</v>
          </cell>
          <cell r="G40">
            <v>0</v>
          </cell>
          <cell r="H40">
            <v>0</v>
          </cell>
          <cell r="I40">
            <v>0</v>
          </cell>
          <cell r="J40" t="b">
            <v>1</v>
          </cell>
          <cell r="K40" t="str">
            <v>E22</v>
          </cell>
          <cell r="L40" t="str">
            <v>LKC</v>
          </cell>
          <cell r="M40" t="str">
            <v>A</v>
          </cell>
        </row>
        <row r="41">
          <cell r="A41" t="str">
            <v>APS102</v>
          </cell>
          <cell r="B41" t="str">
            <v xml:space="preserve">Sun Sinlim Sdn Bhd     </v>
          </cell>
          <cell r="C41" t="str">
            <v>90 days</v>
          </cell>
          <cell r="D41">
            <v>15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b">
            <v>1</v>
          </cell>
          <cell r="K41" t="str">
            <v>D12</v>
          </cell>
          <cell r="L41" t="str">
            <v>YML</v>
          </cell>
          <cell r="M41" t="str">
            <v>ST</v>
          </cell>
        </row>
        <row r="42">
          <cell r="A42" t="str">
            <v>APT101</v>
          </cell>
          <cell r="B42" t="str">
            <v xml:space="preserve">Tai Tractor Parts Trading     </v>
          </cell>
          <cell r="C42" t="str">
            <v>30 days</v>
          </cell>
          <cell r="D42">
            <v>30000</v>
          </cell>
          <cell r="E42">
            <v>5388.56</v>
          </cell>
          <cell r="F42">
            <v>5388.56</v>
          </cell>
          <cell r="G42">
            <v>0</v>
          </cell>
          <cell r="H42">
            <v>0</v>
          </cell>
          <cell r="I42">
            <v>0</v>
          </cell>
          <cell r="J42" t="b">
            <v>1</v>
          </cell>
          <cell r="K42" t="str">
            <v>D11</v>
          </cell>
          <cell r="L42" t="str">
            <v>YML</v>
          </cell>
          <cell r="M42" t="str">
            <v>A</v>
          </cell>
        </row>
        <row r="43">
          <cell r="A43" t="str">
            <v>APT102</v>
          </cell>
          <cell r="B43" t="str">
            <v xml:space="preserve">Tai Tractor Parts Trading     </v>
          </cell>
          <cell r="C43" t="str">
            <v>90 days</v>
          </cell>
          <cell r="D43">
            <v>100000</v>
          </cell>
          <cell r="E43">
            <v>74286.12</v>
          </cell>
          <cell r="F43">
            <v>74286.12</v>
          </cell>
          <cell r="G43">
            <v>0</v>
          </cell>
          <cell r="H43">
            <v>0</v>
          </cell>
          <cell r="I43">
            <v>0</v>
          </cell>
          <cell r="J43" t="b">
            <v>1</v>
          </cell>
          <cell r="K43" t="str">
            <v>D12</v>
          </cell>
          <cell r="L43" t="str">
            <v>YML</v>
          </cell>
          <cell r="M43" t="str">
            <v>A</v>
          </cell>
        </row>
        <row r="44">
          <cell r="A44" t="str">
            <v>ARK102</v>
          </cell>
          <cell r="B44" t="str">
            <v xml:space="preserve">K M Chin Motors (Raub) Sdn Bhd  </v>
          </cell>
          <cell r="C44" t="str">
            <v>90 days</v>
          </cell>
          <cell r="D44">
            <v>10000</v>
          </cell>
          <cell r="E44">
            <v>1840.6</v>
          </cell>
          <cell r="F44">
            <v>1840.6</v>
          </cell>
          <cell r="G44">
            <v>0</v>
          </cell>
          <cell r="H44">
            <v>0</v>
          </cell>
          <cell r="I44">
            <v>0</v>
          </cell>
          <cell r="J44" t="b">
            <v>1</v>
          </cell>
          <cell r="K44" t="str">
            <v>D12</v>
          </cell>
          <cell r="L44" t="str">
            <v>YML</v>
          </cell>
          <cell r="M44" t="str">
            <v>A</v>
          </cell>
        </row>
        <row r="45">
          <cell r="A45" t="str">
            <v>ATD101</v>
          </cell>
          <cell r="B45" t="str">
            <v xml:space="preserve">Damah Tractor Parts &amp; Trading Sdn Bhd  </v>
          </cell>
          <cell r="C45" t="str">
            <v>30 days</v>
          </cell>
          <cell r="D45">
            <v>60000</v>
          </cell>
          <cell r="E45">
            <v>1299.6600000000001</v>
          </cell>
          <cell r="F45">
            <v>1299.6600000000001</v>
          </cell>
          <cell r="G45">
            <v>0</v>
          </cell>
          <cell r="H45">
            <v>0</v>
          </cell>
          <cell r="I45">
            <v>0</v>
          </cell>
          <cell r="J45" t="b">
            <v>1</v>
          </cell>
          <cell r="K45" t="str">
            <v>D11</v>
          </cell>
          <cell r="L45" t="str">
            <v>YML</v>
          </cell>
          <cell r="M45" t="str">
            <v>A</v>
          </cell>
        </row>
        <row r="46">
          <cell r="A46" t="str">
            <v>ATD102</v>
          </cell>
          <cell r="B46" t="str">
            <v xml:space="preserve">Damah Tractor Parts &amp; Trading Sdn Bhd  </v>
          </cell>
          <cell r="C46" t="str">
            <v>90 days</v>
          </cell>
          <cell r="D46">
            <v>100000</v>
          </cell>
          <cell r="E46">
            <v>35439.089999999997</v>
          </cell>
          <cell r="F46">
            <v>35439.089999999997</v>
          </cell>
          <cell r="G46">
            <v>0</v>
          </cell>
          <cell r="H46">
            <v>0</v>
          </cell>
          <cell r="I46">
            <v>0</v>
          </cell>
          <cell r="J46" t="b">
            <v>1</v>
          </cell>
          <cell r="K46" t="str">
            <v>D12</v>
          </cell>
          <cell r="L46" t="str">
            <v>YML</v>
          </cell>
          <cell r="M46" t="str">
            <v>A</v>
          </cell>
        </row>
        <row r="47">
          <cell r="A47" t="str">
            <v>ATG102</v>
          </cell>
          <cell r="B47" t="str">
            <v xml:space="preserve">Guan Huat Trading Company     </v>
          </cell>
          <cell r="C47" t="str">
            <v>90 days</v>
          </cell>
          <cell r="D47">
            <v>30000</v>
          </cell>
          <cell r="E47">
            <v>82.13</v>
          </cell>
          <cell r="F47">
            <v>82.13</v>
          </cell>
          <cell r="G47">
            <v>0</v>
          </cell>
          <cell r="H47">
            <v>0</v>
          </cell>
          <cell r="I47">
            <v>0</v>
          </cell>
          <cell r="J47" t="b">
            <v>1</v>
          </cell>
          <cell r="K47" t="str">
            <v>D12</v>
          </cell>
          <cell r="L47" t="str">
            <v>YML</v>
          </cell>
          <cell r="M47" t="str">
            <v>A</v>
          </cell>
        </row>
        <row r="48">
          <cell r="A48" t="str">
            <v>ATL101</v>
          </cell>
          <cell r="B48" t="str">
            <v xml:space="preserve">H C Liew Engineering Sdn Bhd   </v>
          </cell>
          <cell r="C48" t="str">
            <v>30 days</v>
          </cell>
          <cell r="D48">
            <v>3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b">
            <v>1</v>
          </cell>
          <cell r="K48" t="str">
            <v>D11</v>
          </cell>
          <cell r="L48" t="str">
            <v>YML</v>
          </cell>
          <cell r="M48" t="str">
            <v>A</v>
          </cell>
        </row>
        <row r="49">
          <cell r="A49" t="str">
            <v>ATL102</v>
          </cell>
          <cell r="B49" t="str">
            <v xml:space="preserve">H C Liew Engineering Sdn Bhd   </v>
          </cell>
          <cell r="C49" t="str">
            <v>90 days</v>
          </cell>
          <cell r="D49">
            <v>30000</v>
          </cell>
          <cell r="E49">
            <v>30848.560000000001</v>
          </cell>
          <cell r="F49">
            <v>30848.560000000001</v>
          </cell>
          <cell r="G49">
            <v>0</v>
          </cell>
          <cell r="H49">
            <v>0</v>
          </cell>
          <cell r="I49">
            <v>0</v>
          </cell>
          <cell r="J49" t="b">
            <v>1</v>
          </cell>
          <cell r="K49" t="str">
            <v>D12</v>
          </cell>
          <cell r="L49" t="str">
            <v>YML</v>
          </cell>
          <cell r="M49" t="str">
            <v>A</v>
          </cell>
        </row>
        <row r="50">
          <cell r="A50" t="str">
            <v>ATM101</v>
          </cell>
          <cell r="B50" t="str">
            <v xml:space="preserve">Mentakab Tractor Parts Sdn Bhd    </v>
          </cell>
          <cell r="C50" t="str">
            <v>30 days</v>
          </cell>
          <cell r="D50">
            <v>30000</v>
          </cell>
          <cell r="E50">
            <v>18</v>
          </cell>
          <cell r="F50">
            <v>18</v>
          </cell>
          <cell r="G50">
            <v>0</v>
          </cell>
          <cell r="H50">
            <v>0</v>
          </cell>
          <cell r="I50">
            <v>0</v>
          </cell>
          <cell r="J50" t="b">
            <v>1</v>
          </cell>
          <cell r="K50" t="str">
            <v>D11</v>
          </cell>
          <cell r="L50" t="str">
            <v>YML</v>
          </cell>
          <cell r="M50" t="str">
            <v>A</v>
          </cell>
        </row>
        <row r="51">
          <cell r="A51" t="str">
            <v>ATM102</v>
          </cell>
          <cell r="B51" t="str">
            <v xml:space="preserve">Mentakab Tractor Parts Sdn Bhd    </v>
          </cell>
          <cell r="C51" t="str">
            <v>90 days</v>
          </cell>
          <cell r="D51">
            <v>80000</v>
          </cell>
          <cell r="E51">
            <v>60785.07</v>
          </cell>
          <cell r="F51">
            <v>60785.07</v>
          </cell>
          <cell r="G51">
            <v>0</v>
          </cell>
          <cell r="H51">
            <v>0</v>
          </cell>
          <cell r="I51">
            <v>0</v>
          </cell>
          <cell r="J51" t="b">
            <v>1</v>
          </cell>
          <cell r="K51" t="str">
            <v>D12</v>
          </cell>
          <cell r="L51" t="str">
            <v>YML</v>
          </cell>
          <cell r="M51" t="str">
            <v>A</v>
          </cell>
        </row>
        <row r="52">
          <cell r="A52" t="str">
            <v>ATO101</v>
          </cell>
          <cell r="B52" t="str">
            <v xml:space="preserve">OTS Tractor Plant      </v>
          </cell>
          <cell r="C52" t="str">
            <v>30 days</v>
          </cell>
          <cell r="D52">
            <v>2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b">
            <v>1</v>
          </cell>
          <cell r="K52" t="str">
            <v>D11</v>
          </cell>
          <cell r="L52" t="str">
            <v>YML</v>
          </cell>
          <cell r="M52" t="str">
            <v>A</v>
          </cell>
        </row>
        <row r="53">
          <cell r="A53" t="str">
            <v>ATO102</v>
          </cell>
          <cell r="B53" t="str">
            <v xml:space="preserve">OTS Tractor Plant      </v>
          </cell>
          <cell r="C53" t="str">
            <v>90 days</v>
          </cell>
          <cell r="D53">
            <v>30000</v>
          </cell>
          <cell r="E53">
            <v>10541.72</v>
          </cell>
          <cell r="F53">
            <v>10541.72</v>
          </cell>
          <cell r="G53">
            <v>0</v>
          </cell>
          <cell r="H53">
            <v>0</v>
          </cell>
          <cell r="I53">
            <v>0</v>
          </cell>
          <cell r="J53" t="b">
            <v>1</v>
          </cell>
          <cell r="K53" t="str">
            <v>D12</v>
          </cell>
          <cell r="L53" t="str">
            <v>YML</v>
          </cell>
          <cell r="M53" t="str">
            <v>A</v>
          </cell>
        </row>
        <row r="54">
          <cell r="A54" t="str">
            <v>ATT101</v>
          </cell>
          <cell r="B54" t="str">
            <v xml:space="preserve">Total Corp (Treng) Sdn Bhd    </v>
          </cell>
          <cell r="C54" t="str">
            <v>60 days</v>
          </cell>
          <cell r="D54">
            <v>50000</v>
          </cell>
          <cell r="E54">
            <v>291.39999999999998</v>
          </cell>
          <cell r="F54">
            <v>291.39999999999998</v>
          </cell>
          <cell r="G54">
            <v>0</v>
          </cell>
          <cell r="H54">
            <v>0</v>
          </cell>
          <cell r="I54">
            <v>0</v>
          </cell>
          <cell r="J54" t="b">
            <v>1</v>
          </cell>
          <cell r="K54" t="str">
            <v>D11</v>
          </cell>
          <cell r="L54" t="str">
            <v>YML</v>
          </cell>
          <cell r="M54" t="str">
            <v>A</v>
          </cell>
        </row>
        <row r="55">
          <cell r="A55" t="str">
            <v>ATT102</v>
          </cell>
          <cell r="B55" t="str">
            <v xml:space="preserve">Total Corp (Treng) Sdn Bhd    </v>
          </cell>
          <cell r="C55" t="str">
            <v>90 days</v>
          </cell>
          <cell r="D55">
            <v>120000</v>
          </cell>
          <cell r="E55">
            <v>34799.93</v>
          </cell>
          <cell r="F55">
            <v>34799.93</v>
          </cell>
          <cell r="G55">
            <v>0</v>
          </cell>
          <cell r="H55">
            <v>0</v>
          </cell>
          <cell r="I55">
            <v>0</v>
          </cell>
          <cell r="J55" t="b">
            <v>1</v>
          </cell>
          <cell r="K55" t="str">
            <v>D12</v>
          </cell>
          <cell r="L55" t="str">
            <v>YML</v>
          </cell>
          <cell r="M55" t="str">
            <v>A</v>
          </cell>
        </row>
        <row r="56">
          <cell r="A56" t="str">
            <v>ATT112</v>
          </cell>
          <cell r="B56" t="str">
            <v xml:space="preserve">Teong Huat Bros Auto Spares (Trg) S/B  </v>
          </cell>
          <cell r="C56" t="str">
            <v>90 days</v>
          </cell>
          <cell r="D56">
            <v>20000</v>
          </cell>
          <cell r="E56">
            <v>565.17999999999995</v>
          </cell>
          <cell r="F56">
            <v>565.17999999999995</v>
          </cell>
          <cell r="G56">
            <v>0</v>
          </cell>
          <cell r="H56">
            <v>0</v>
          </cell>
          <cell r="I56">
            <v>0</v>
          </cell>
          <cell r="J56" t="b">
            <v>1</v>
          </cell>
          <cell r="K56" t="str">
            <v>D12</v>
          </cell>
          <cell r="L56" t="str">
            <v>YML</v>
          </cell>
          <cell r="M56" t="str">
            <v>A</v>
          </cell>
        </row>
        <row r="57">
          <cell r="A57" t="str">
            <v>ATU101</v>
          </cell>
          <cell r="B57" t="str">
            <v xml:space="preserve">U-Best Machinery Parts      </v>
          </cell>
          <cell r="C57" t="str">
            <v>30 days</v>
          </cell>
          <cell r="D57">
            <v>30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b">
            <v>1</v>
          </cell>
          <cell r="K57" t="str">
            <v>D11</v>
          </cell>
          <cell r="L57" t="str">
            <v>YML</v>
          </cell>
          <cell r="M57" t="str">
            <v>A</v>
          </cell>
        </row>
        <row r="58">
          <cell r="A58" t="str">
            <v>ATU102</v>
          </cell>
          <cell r="B58" t="str">
            <v xml:space="preserve">U-Best Machinery Parts      </v>
          </cell>
          <cell r="C58" t="str">
            <v>90 days</v>
          </cell>
          <cell r="D58">
            <v>20000</v>
          </cell>
          <cell r="E58">
            <v>6439.12</v>
          </cell>
          <cell r="F58">
            <v>6439.12</v>
          </cell>
          <cell r="G58">
            <v>0</v>
          </cell>
          <cell r="H58">
            <v>0</v>
          </cell>
          <cell r="I58">
            <v>0</v>
          </cell>
          <cell r="J58" t="b">
            <v>1</v>
          </cell>
          <cell r="K58" t="str">
            <v>D12</v>
          </cell>
          <cell r="L58" t="str">
            <v>YML</v>
          </cell>
          <cell r="M58" t="str">
            <v>A</v>
          </cell>
        </row>
        <row r="59">
          <cell r="A59" t="str">
            <v>AUH102</v>
          </cell>
          <cell r="B59" t="str">
            <v xml:space="preserve">Sykt Heng Huat Kwan Kee Sdn Bhd  </v>
          </cell>
          <cell r="C59" t="str">
            <v>90 days</v>
          </cell>
          <cell r="D59">
            <v>5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b">
            <v>1</v>
          </cell>
          <cell r="K59" t="str">
            <v>D12</v>
          </cell>
          <cell r="L59" t="str">
            <v>YML</v>
          </cell>
          <cell r="M59" t="str">
            <v>A</v>
          </cell>
        </row>
        <row r="60">
          <cell r="A60" t="str">
            <v>AUK111</v>
          </cell>
          <cell r="B60" t="str">
            <v xml:space="preserve">Sykt Kuantan Plant Sdn Bhd    </v>
          </cell>
          <cell r="C60" t="str">
            <v>60 days</v>
          </cell>
          <cell r="D60">
            <v>50000</v>
          </cell>
          <cell r="E60">
            <v>3745.9</v>
          </cell>
          <cell r="F60">
            <v>3745.9</v>
          </cell>
          <cell r="G60">
            <v>0</v>
          </cell>
          <cell r="H60">
            <v>0</v>
          </cell>
          <cell r="I60">
            <v>0</v>
          </cell>
          <cell r="J60" t="b">
            <v>1</v>
          </cell>
          <cell r="K60" t="str">
            <v>D11</v>
          </cell>
          <cell r="L60" t="str">
            <v>YML</v>
          </cell>
          <cell r="M60" t="str">
            <v>A</v>
          </cell>
        </row>
        <row r="61">
          <cell r="A61" t="str">
            <v>AUK112</v>
          </cell>
          <cell r="B61" t="str">
            <v xml:space="preserve">Sykt Kuantan Plant Sdn Bhd    </v>
          </cell>
          <cell r="C61" t="str">
            <v>90 days</v>
          </cell>
          <cell r="D61">
            <v>120000</v>
          </cell>
          <cell r="E61">
            <v>68673.84</v>
          </cell>
          <cell r="F61">
            <v>68673.84</v>
          </cell>
          <cell r="G61">
            <v>0</v>
          </cell>
          <cell r="H61">
            <v>0</v>
          </cell>
          <cell r="I61">
            <v>0</v>
          </cell>
          <cell r="J61" t="b">
            <v>1</v>
          </cell>
          <cell r="K61" t="str">
            <v>D12</v>
          </cell>
          <cell r="L61" t="str">
            <v>YML</v>
          </cell>
          <cell r="M61" t="str">
            <v>A</v>
          </cell>
        </row>
        <row r="62">
          <cell r="A62" t="str">
            <v>AUK122</v>
          </cell>
          <cell r="B62" t="str">
            <v xml:space="preserve">Sykt Kian Seng Engineering     </v>
          </cell>
          <cell r="C62" t="str">
            <v>90 days</v>
          </cell>
          <cell r="D62">
            <v>20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b">
            <v>1</v>
          </cell>
          <cell r="K62" t="str">
            <v>D12</v>
          </cell>
          <cell r="L62" t="str">
            <v>YML</v>
          </cell>
          <cell r="M62" t="str">
            <v>A</v>
          </cell>
        </row>
        <row r="63">
          <cell r="A63" t="str">
            <v>AUK132</v>
          </cell>
          <cell r="B63" t="str">
            <v xml:space="preserve">Kean Hin Tractor Sdn Bhd    </v>
          </cell>
          <cell r="C63" t="str">
            <v>90 days</v>
          </cell>
          <cell r="D63">
            <v>50000</v>
          </cell>
          <cell r="E63">
            <v>3824.5</v>
          </cell>
          <cell r="F63">
            <v>3824.5</v>
          </cell>
          <cell r="G63">
            <v>0</v>
          </cell>
          <cell r="H63">
            <v>0</v>
          </cell>
          <cell r="I63">
            <v>0</v>
          </cell>
          <cell r="J63" t="b">
            <v>1</v>
          </cell>
          <cell r="K63" t="str">
            <v>D12</v>
          </cell>
          <cell r="L63" t="str">
            <v>YML</v>
          </cell>
          <cell r="M63" t="str">
            <v>A</v>
          </cell>
        </row>
        <row r="64">
          <cell r="A64" t="str">
            <v>AUS111</v>
          </cell>
          <cell r="B64" t="str">
            <v xml:space="preserve">Sinar Damai Sdn Bhd     </v>
          </cell>
          <cell r="C64" t="str">
            <v>30 days</v>
          </cell>
          <cell r="D64">
            <v>500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b">
            <v>1</v>
          </cell>
          <cell r="K64" t="str">
            <v>D11</v>
          </cell>
          <cell r="L64" t="str">
            <v>YML</v>
          </cell>
          <cell r="M64" t="str">
            <v>A</v>
          </cell>
        </row>
        <row r="65">
          <cell r="A65" t="str">
            <v>AUS112</v>
          </cell>
          <cell r="B65" t="str">
            <v xml:space="preserve">Sinar Damai Sdn Bhd     </v>
          </cell>
          <cell r="C65" t="str">
            <v>90 days</v>
          </cell>
          <cell r="D65">
            <v>30000</v>
          </cell>
          <cell r="E65">
            <v>5872.84</v>
          </cell>
          <cell r="F65">
            <v>5872.84</v>
          </cell>
          <cell r="G65">
            <v>0</v>
          </cell>
          <cell r="H65">
            <v>0</v>
          </cell>
          <cell r="I65">
            <v>0</v>
          </cell>
          <cell r="J65" t="b">
            <v>1</v>
          </cell>
          <cell r="K65" t="str">
            <v>D12</v>
          </cell>
          <cell r="L65" t="str">
            <v>YML</v>
          </cell>
          <cell r="M65" t="str">
            <v>A</v>
          </cell>
        </row>
        <row r="66">
          <cell r="A66" t="str">
            <v>AUS121</v>
          </cell>
          <cell r="B66" t="str">
            <v xml:space="preserve">S K Trading      </v>
          </cell>
          <cell r="C66" t="str">
            <v>30 days</v>
          </cell>
          <cell r="D66">
            <v>30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b">
            <v>1</v>
          </cell>
          <cell r="K66" t="str">
            <v>D11</v>
          </cell>
          <cell r="L66" t="str">
            <v>YML</v>
          </cell>
          <cell r="M66" t="str">
            <v>A</v>
          </cell>
        </row>
        <row r="67">
          <cell r="A67" t="str">
            <v>AUW101</v>
          </cell>
          <cell r="B67" t="str">
            <v xml:space="preserve">World Plant Tractor Sdn Bhd    </v>
          </cell>
          <cell r="C67" t="str">
            <v>30 days</v>
          </cell>
          <cell r="D67">
            <v>30000</v>
          </cell>
          <cell r="E67">
            <v>3677.4</v>
          </cell>
          <cell r="F67">
            <v>3677.4</v>
          </cell>
          <cell r="G67">
            <v>0</v>
          </cell>
          <cell r="H67">
            <v>0</v>
          </cell>
          <cell r="I67">
            <v>0</v>
          </cell>
          <cell r="J67" t="b">
            <v>1</v>
          </cell>
          <cell r="K67" t="str">
            <v>D11</v>
          </cell>
          <cell r="L67" t="str">
            <v>YML</v>
          </cell>
          <cell r="M67" t="str">
            <v>A</v>
          </cell>
        </row>
        <row r="68">
          <cell r="A68" t="str">
            <v>AUW102</v>
          </cell>
          <cell r="B68" t="str">
            <v xml:space="preserve">World Plant Tractor Sdn Bhd    </v>
          </cell>
          <cell r="C68" t="str">
            <v>90 days</v>
          </cell>
          <cell r="D68">
            <v>50000</v>
          </cell>
          <cell r="E68">
            <v>24225.94</v>
          </cell>
          <cell r="F68">
            <v>24225.94</v>
          </cell>
          <cell r="G68">
            <v>0</v>
          </cell>
          <cell r="H68">
            <v>0</v>
          </cell>
          <cell r="I68">
            <v>0</v>
          </cell>
          <cell r="J68" t="b">
            <v>1</v>
          </cell>
          <cell r="K68" t="str">
            <v>D12</v>
          </cell>
          <cell r="L68" t="str">
            <v>YML</v>
          </cell>
          <cell r="M68" t="str">
            <v>A</v>
          </cell>
        </row>
        <row r="69">
          <cell r="A69" t="str">
            <v>AUZ101</v>
          </cell>
          <cell r="B69" t="str">
            <v xml:space="preserve">Zhonsen Trading       </v>
          </cell>
          <cell r="C69" t="str">
            <v>30 days</v>
          </cell>
          <cell r="D69">
            <v>10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b">
            <v>1</v>
          </cell>
          <cell r="K69" t="str">
            <v>D11</v>
          </cell>
          <cell r="L69" t="str">
            <v>YML</v>
          </cell>
          <cell r="M69" t="str">
            <v>A</v>
          </cell>
        </row>
        <row r="70">
          <cell r="A70" t="str">
            <v>AUZ102</v>
          </cell>
          <cell r="B70" t="str">
            <v xml:space="preserve">Zhonsen Trading       </v>
          </cell>
          <cell r="C70" t="str">
            <v>60 days</v>
          </cell>
          <cell r="D70">
            <v>10000</v>
          </cell>
          <cell r="E70">
            <v>15332.25</v>
          </cell>
          <cell r="F70">
            <v>15332.25</v>
          </cell>
          <cell r="G70">
            <v>0</v>
          </cell>
          <cell r="H70">
            <v>0</v>
          </cell>
          <cell r="I70">
            <v>0</v>
          </cell>
          <cell r="J70" t="b">
            <v>1</v>
          </cell>
          <cell r="K70" t="str">
            <v>D12</v>
          </cell>
          <cell r="L70" t="str">
            <v>YML</v>
          </cell>
          <cell r="M70" t="str">
            <v>A</v>
          </cell>
        </row>
        <row r="71">
          <cell r="A71" t="str">
            <v>BAE101</v>
          </cell>
          <cell r="B71" t="str">
            <v xml:space="preserve">Eu-Tech Track Service Engineering     </v>
          </cell>
          <cell r="C71" t="str">
            <v>30 days</v>
          </cell>
          <cell r="D71">
            <v>80000</v>
          </cell>
          <cell r="E71">
            <v>1509.79</v>
          </cell>
          <cell r="F71">
            <v>1509.79</v>
          </cell>
          <cell r="G71">
            <v>0</v>
          </cell>
          <cell r="H71">
            <v>0</v>
          </cell>
          <cell r="I71">
            <v>0</v>
          </cell>
          <cell r="J71" t="b">
            <v>1</v>
          </cell>
          <cell r="K71" t="str">
            <v>D01</v>
          </cell>
          <cell r="L71" t="str">
            <v>HHJ</v>
          </cell>
          <cell r="M71" t="str">
            <v>A</v>
          </cell>
        </row>
        <row r="72">
          <cell r="A72" t="str">
            <v>BAE102</v>
          </cell>
          <cell r="B72" t="str">
            <v xml:space="preserve">Eu-Tech Track Service Engineering     </v>
          </cell>
          <cell r="C72" t="str">
            <v>60 days</v>
          </cell>
          <cell r="D72">
            <v>3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b">
            <v>1</v>
          </cell>
          <cell r="K72" t="str">
            <v>D02</v>
          </cell>
          <cell r="L72" t="str">
            <v>HHJ</v>
          </cell>
          <cell r="M72" t="str">
            <v>A</v>
          </cell>
        </row>
        <row r="73">
          <cell r="A73" t="str">
            <v>BAJ102</v>
          </cell>
          <cell r="B73" t="str">
            <v xml:space="preserve">Jialian Enterprise       </v>
          </cell>
          <cell r="C73" t="str">
            <v>60 days</v>
          </cell>
          <cell r="D73">
            <v>20000</v>
          </cell>
          <cell r="E73">
            <v>14340</v>
          </cell>
          <cell r="F73">
            <v>14340</v>
          </cell>
          <cell r="G73">
            <v>0</v>
          </cell>
          <cell r="H73">
            <v>0</v>
          </cell>
          <cell r="I73">
            <v>0</v>
          </cell>
          <cell r="J73" t="b">
            <v>1</v>
          </cell>
          <cell r="K73" t="str">
            <v>D02</v>
          </cell>
          <cell r="L73" t="str">
            <v>HHJ</v>
          </cell>
          <cell r="M73" t="str">
            <v>A</v>
          </cell>
        </row>
        <row r="74">
          <cell r="A74" t="str">
            <v>BAS101</v>
          </cell>
          <cell r="B74" t="str">
            <v xml:space="preserve">Sin Hoe Hin Engineering Sdn Bhd   </v>
          </cell>
          <cell r="C74" t="str">
            <v>30 days</v>
          </cell>
          <cell r="D74">
            <v>300000</v>
          </cell>
          <cell r="E74">
            <v>57400</v>
          </cell>
          <cell r="F74">
            <v>57400</v>
          </cell>
          <cell r="G74">
            <v>0</v>
          </cell>
          <cell r="H74">
            <v>0</v>
          </cell>
          <cell r="I74">
            <v>0</v>
          </cell>
          <cell r="J74" t="b">
            <v>1</v>
          </cell>
          <cell r="K74" t="str">
            <v>D01</v>
          </cell>
          <cell r="L74" t="str">
            <v>HHJ</v>
          </cell>
          <cell r="M74" t="str">
            <v>A</v>
          </cell>
        </row>
        <row r="75">
          <cell r="A75" t="str">
            <v>BAS102</v>
          </cell>
          <cell r="B75" t="str">
            <v xml:space="preserve">Sin Hoe Hin Engineering Sdn Bhd   </v>
          </cell>
          <cell r="C75" t="str">
            <v>90 days</v>
          </cell>
          <cell r="D75">
            <v>50000</v>
          </cell>
          <cell r="E75">
            <v>5083.5</v>
          </cell>
          <cell r="F75">
            <v>5083.5</v>
          </cell>
          <cell r="G75">
            <v>0</v>
          </cell>
          <cell r="H75">
            <v>0</v>
          </cell>
          <cell r="I75">
            <v>0</v>
          </cell>
          <cell r="J75" t="b">
            <v>1</v>
          </cell>
          <cell r="K75" t="str">
            <v>D02</v>
          </cell>
          <cell r="L75" t="str">
            <v>HHJ</v>
          </cell>
          <cell r="M75" t="str">
            <v>A</v>
          </cell>
        </row>
        <row r="76">
          <cell r="A76" t="str">
            <v>BAS132</v>
          </cell>
          <cell r="B76" t="str">
            <v xml:space="preserve">Sin Hoe Leong Company     </v>
          </cell>
          <cell r="C76" t="str">
            <v>90 days</v>
          </cell>
          <cell r="D76">
            <v>30000</v>
          </cell>
          <cell r="E76">
            <v>1990.74</v>
          </cell>
          <cell r="F76">
            <v>1990.74</v>
          </cell>
          <cell r="G76">
            <v>0</v>
          </cell>
          <cell r="H76">
            <v>0</v>
          </cell>
          <cell r="I76">
            <v>0</v>
          </cell>
          <cell r="J76" t="b">
            <v>1</v>
          </cell>
          <cell r="K76" t="str">
            <v>D02</v>
          </cell>
          <cell r="L76" t="str">
            <v>HHJ</v>
          </cell>
          <cell r="M76" t="str">
            <v>A</v>
          </cell>
        </row>
        <row r="77">
          <cell r="A77" t="str">
            <v>BBA101</v>
          </cell>
          <cell r="B77" t="str">
            <v xml:space="preserve">Allied Machinery Spares Sdn Bhd    </v>
          </cell>
          <cell r="C77" t="str">
            <v>30 days</v>
          </cell>
          <cell r="D77">
            <v>20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 t="b">
            <v>1</v>
          </cell>
          <cell r="K77" t="str">
            <v>D01</v>
          </cell>
          <cell r="L77" t="str">
            <v>HHJ</v>
          </cell>
          <cell r="M77" t="str">
            <v>A</v>
          </cell>
        </row>
        <row r="78">
          <cell r="A78" t="str">
            <v>BBA102</v>
          </cell>
          <cell r="B78" t="str">
            <v xml:space="preserve">Allied Machinery Spares Sdn Bhd    </v>
          </cell>
          <cell r="C78" t="str">
            <v>90 days</v>
          </cell>
          <cell r="D78">
            <v>20000</v>
          </cell>
          <cell r="E78">
            <v>8643.9699999999993</v>
          </cell>
          <cell r="F78">
            <v>8643.9699999999993</v>
          </cell>
          <cell r="G78">
            <v>0</v>
          </cell>
          <cell r="H78">
            <v>0</v>
          </cell>
          <cell r="I78">
            <v>0</v>
          </cell>
          <cell r="J78" t="b">
            <v>1</v>
          </cell>
          <cell r="K78" t="str">
            <v>D02</v>
          </cell>
          <cell r="L78" t="str">
            <v>HHJ</v>
          </cell>
          <cell r="M78" t="str">
            <v>A</v>
          </cell>
        </row>
        <row r="79">
          <cell r="A79" t="str">
            <v>BBE102</v>
          </cell>
          <cell r="B79" t="str">
            <v xml:space="preserve">Eng Hin Leong Company Sdn Bhd   </v>
          </cell>
          <cell r="C79" t="str">
            <v>90 days</v>
          </cell>
          <cell r="D79">
            <v>300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b">
            <v>1</v>
          </cell>
          <cell r="K79" t="str">
            <v>D02</v>
          </cell>
          <cell r="L79" t="str">
            <v>HHJ</v>
          </cell>
          <cell r="M79" t="str">
            <v>ST</v>
          </cell>
        </row>
        <row r="80">
          <cell r="A80" t="str">
            <v>BBL101</v>
          </cell>
          <cell r="B80" t="str">
            <v xml:space="preserve">Leanson Tractors (B'worth) Sdn Bhd    </v>
          </cell>
          <cell r="C80" t="str">
            <v>30 days</v>
          </cell>
          <cell r="D80">
            <v>30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b">
            <v>1</v>
          </cell>
          <cell r="K80" t="str">
            <v>D01</v>
          </cell>
          <cell r="L80" t="str">
            <v>HHJ</v>
          </cell>
          <cell r="M80" t="str">
            <v>A</v>
          </cell>
        </row>
        <row r="81">
          <cell r="A81" t="str">
            <v>BBL102</v>
          </cell>
          <cell r="B81" t="str">
            <v xml:space="preserve">Leanson Tractors (B'worth) Sdn Bhd    </v>
          </cell>
          <cell r="C81" t="str">
            <v>90 days</v>
          </cell>
          <cell r="D81">
            <v>60000</v>
          </cell>
          <cell r="E81">
            <v>12155.95</v>
          </cell>
          <cell r="F81">
            <v>12155.95</v>
          </cell>
          <cell r="G81">
            <v>0</v>
          </cell>
          <cell r="H81">
            <v>0</v>
          </cell>
          <cell r="I81">
            <v>0</v>
          </cell>
          <cell r="J81" t="b">
            <v>1</v>
          </cell>
          <cell r="K81" t="str">
            <v>D02</v>
          </cell>
          <cell r="L81" t="str">
            <v>HHJ</v>
          </cell>
          <cell r="M81" t="str">
            <v>A</v>
          </cell>
        </row>
        <row r="82">
          <cell r="A82" t="str">
            <v>BBM102</v>
          </cell>
          <cell r="B82" t="str">
            <v xml:space="preserve">Ming Sing Trading Company     </v>
          </cell>
          <cell r="C82" t="str">
            <v>60 days</v>
          </cell>
          <cell r="D82">
            <v>20000</v>
          </cell>
          <cell r="E82">
            <v>5678.69</v>
          </cell>
          <cell r="F82">
            <v>5678.69</v>
          </cell>
          <cell r="G82">
            <v>0</v>
          </cell>
          <cell r="H82">
            <v>0</v>
          </cell>
          <cell r="I82">
            <v>0</v>
          </cell>
          <cell r="J82" t="b">
            <v>1</v>
          </cell>
          <cell r="K82" t="str">
            <v>D42</v>
          </cell>
          <cell r="L82" t="str">
            <v>HSF</v>
          </cell>
          <cell r="M82" t="str">
            <v>A</v>
          </cell>
        </row>
        <row r="83">
          <cell r="A83" t="str">
            <v>BBT100</v>
          </cell>
          <cell r="B83" t="str">
            <v xml:space="preserve">Total Enterprise (Butterworth) Company     </v>
          </cell>
          <cell r="C83" t="str">
            <v>90 days</v>
          </cell>
          <cell r="D83">
            <v>20000</v>
          </cell>
          <cell r="E83">
            <v>10394.549999999999</v>
          </cell>
          <cell r="F83">
            <v>10394.549999999999</v>
          </cell>
          <cell r="G83">
            <v>0</v>
          </cell>
          <cell r="H83">
            <v>0</v>
          </cell>
          <cell r="I83">
            <v>0</v>
          </cell>
          <cell r="J83" t="b">
            <v>1</v>
          </cell>
          <cell r="K83" t="str">
            <v>D02</v>
          </cell>
          <cell r="L83" t="str">
            <v>HHJ</v>
          </cell>
          <cell r="M83" t="str">
            <v>A</v>
          </cell>
        </row>
        <row r="84">
          <cell r="A84" t="str">
            <v>BGK101</v>
          </cell>
          <cell r="B84" t="str">
            <v xml:space="preserve">Kian Leck Machinery Company     </v>
          </cell>
          <cell r="C84" t="str">
            <v>30 days</v>
          </cell>
          <cell r="D84">
            <v>20000</v>
          </cell>
          <cell r="E84">
            <v>55.3</v>
          </cell>
          <cell r="F84">
            <v>55.3</v>
          </cell>
          <cell r="G84">
            <v>0</v>
          </cell>
          <cell r="H84">
            <v>0</v>
          </cell>
          <cell r="I84">
            <v>0</v>
          </cell>
          <cell r="J84" t="b">
            <v>1</v>
          </cell>
          <cell r="K84" t="str">
            <v>D01</v>
          </cell>
          <cell r="L84" t="str">
            <v>HHJ</v>
          </cell>
          <cell r="M84" t="str">
            <v>A</v>
          </cell>
        </row>
        <row r="85">
          <cell r="A85" t="str">
            <v>BGK102</v>
          </cell>
          <cell r="B85" t="str">
            <v xml:space="preserve">Kian Leck Machinery Company     </v>
          </cell>
          <cell r="C85" t="str">
            <v>60 days</v>
          </cell>
          <cell r="D85">
            <v>30000</v>
          </cell>
          <cell r="E85">
            <v>12979.07</v>
          </cell>
          <cell r="F85">
            <v>12979.07</v>
          </cell>
          <cell r="G85">
            <v>0</v>
          </cell>
          <cell r="H85">
            <v>0</v>
          </cell>
          <cell r="I85">
            <v>0</v>
          </cell>
          <cell r="J85" t="b">
            <v>1</v>
          </cell>
          <cell r="K85" t="str">
            <v>D02</v>
          </cell>
          <cell r="L85" t="str">
            <v>HHJ</v>
          </cell>
          <cell r="M85" t="str">
            <v>A</v>
          </cell>
        </row>
        <row r="86">
          <cell r="A86" t="str">
            <v>BIC102</v>
          </cell>
          <cell r="B86" t="str">
            <v xml:space="preserve">Chit Soon Auto Parts (PK) Sdn Bhd  </v>
          </cell>
          <cell r="C86" t="str">
            <v>90 days</v>
          </cell>
          <cell r="D86">
            <v>60000</v>
          </cell>
          <cell r="E86">
            <v>16300</v>
          </cell>
          <cell r="F86">
            <v>16300</v>
          </cell>
          <cell r="G86">
            <v>0</v>
          </cell>
          <cell r="H86">
            <v>0</v>
          </cell>
          <cell r="I86">
            <v>0</v>
          </cell>
          <cell r="J86" t="b">
            <v>1</v>
          </cell>
          <cell r="K86" t="str">
            <v>D02</v>
          </cell>
          <cell r="L86" t="str">
            <v>HHJ</v>
          </cell>
          <cell r="M86" t="str">
            <v>A</v>
          </cell>
        </row>
        <row r="87">
          <cell r="A87" t="str">
            <v>BIE102</v>
          </cell>
          <cell r="B87" t="str">
            <v xml:space="preserve">Ekomaya Sdn Bhd      </v>
          </cell>
          <cell r="C87" t="str">
            <v>90 days</v>
          </cell>
          <cell r="D87">
            <v>60000</v>
          </cell>
          <cell r="E87">
            <v>11069.35</v>
          </cell>
          <cell r="F87">
            <v>0</v>
          </cell>
          <cell r="G87">
            <v>0</v>
          </cell>
          <cell r="H87">
            <v>8127.52</v>
          </cell>
          <cell r="I87">
            <v>2941.83</v>
          </cell>
          <cell r="J87" t="b">
            <v>1</v>
          </cell>
          <cell r="K87" t="str">
            <v>D02</v>
          </cell>
          <cell r="L87" t="str">
            <v>HHJ</v>
          </cell>
          <cell r="M87" t="str">
            <v>S</v>
          </cell>
        </row>
        <row r="88">
          <cell r="A88" t="str">
            <v>BIP100</v>
          </cell>
          <cell r="B88" t="str">
            <v xml:space="preserve">Perak Motor Co Sdn Bhd    </v>
          </cell>
          <cell r="C88" t="str">
            <v>90 days</v>
          </cell>
          <cell r="D88">
            <v>60000</v>
          </cell>
          <cell r="E88">
            <v>35303.050000000003</v>
          </cell>
          <cell r="F88">
            <v>35303.050000000003</v>
          </cell>
          <cell r="G88">
            <v>0</v>
          </cell>
          <cell r="H88">
            <v>0</v>
          </cell>
          <cell r="I88">
            <v>0</v>
          </cell>
          <cell r="J88" t="b">
            <v>1</v>
          </cell>
          <cell r="K88" t="str">
            <v>D02</v>
          </cell>
          <cell r="L88" t="str">
            <v>HHJ</v>
          </cell>
          <cell r="M88" t="str">
            <v>A</v>
          </cell>
        </row>
        <row r="89">
          <cell r="A89" t="str">
            <v>BIP101</v>
          </cell>
          <cell r="B89" t="str">
            <v xml:space="preserve">Perak Motor Co Sdn Bhd    </v>
          </cell>
          <cell r="C89" t="str">
            <v>30 days</v>
          </cell>
          <cell r="D89">
            <v>40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b">
            <v>1</v>
          </cell>
          <cell r="K89" t="str">
            <v>D01</v>
          </cell>
          <cell r="L89" t="str">
            <v>HHJ</v>
          </cell>
          <cell r="M89" t="str">
            <v>A</v>
          </cell>
        </row>
        <row r="90">
          <cell r="A90" t="str">
            <v>BIS100</v>
          </cell>
          <cell r="B90" t="str">
            <v xml:space="preserve">Syn Heng Heavy Equipment Sdn Bhd   </v>
          </cell>
          <cell r="C90" t="str">
            <v>90 days</v>
          </cell>
          <cell r="D90">
            <v>100000</v>
          </cell>
          <cell r="E90">
            <v>88186.15</v>
          </cell>
          <cell r="F90">
            <v>88186.15</v>
          </cell>
          <cell r="G90">
            <v>0</v>
          </cell>
          <cell r="H90">
            <v>0</v>
          </cell>
          <cell r="I90">
            <v>0</v>
          </cell>
          <cell r="J90" t="b">
            <v>1</v>
          </cell>
          <cell r="K90" t="str">
            <v>D02</v>
          </cell>
          <cell r="L90" t="str">
            <v>HHJ</v>
          </cell>
          <cell r="M90" t="str">
            <v>A</v>
          </cell>
        </row>
        <row r="91">
          <cell r="A91" t="str">
            <v>BIS101</v>
          </cell>
          <cell r="B91" t="str">
            <v xml:space="preserve">Syn Heng Heavy Equipment Sdn Bhd   </v>
          </cell>
          <cell r="C91" t="str">
            <v>30 days</v>
          </cell>
          <cell r="D91">
            <v>50000</v>
          </cell>
          <cell r="E91">
            <v>605.62</v>
          </cell>
          <cell r="F91">
            <v>605.62</v>
          </cell>
          <cell r="G91">
            <v>0</v>
          </cell>
          <cell r="H91">
            <v>0</v>
          </cell>
          <cell r="I91">
            <v>0</v>
          </cell>
          <cell r="J91" t="b">
            <v>1</v>
          </cell>
          <cell r="K91" t="str">
            <v>D01</v>
          </cell>
          <cell r="L91" t="str">
            <v>HHJ</v>
          </cell>
          <cell r="M91" t="str">
            <v>A</v>
          </cell>
        </row>
        <row r="92">
          <cell r="A92" t="str">
            <v>BIS111</v>
          </cell>
          <cell r="B92" t="str">
            <v xml:space="preserve">Sykt Sun Ma Heavy Machinery Sdn Bhd  </v>
          </cell>
          <cell r="C92" t="str">
            <v>30 days</v>
          </cell>
          <cell r="D92">
            <v>20000</v>
          </cell>
          <cell r="E92">
            <v>17208.740000000002</v>
          </cell>
          <cell r="F92">
            <v>17208.740000000002</v>
          </cell>
          <cell r="G92">
            <v>0</v>
          </cell>
          <cell r="H92">
            <v>0</v>
          </cell>
          <cell r="I92">
            <v>0</v>
          </cell>
          <cell r="J92" t="b">
            <v>1</v>
          </cell>
          <cell r="K92" t="str">
            <v>D01</v>
          </cell>
          <cell r="L92" t="str">
            <v>HHJ</v>
          </cell>
          <cell r="M92" t="str">
            <v>A</v>
          </cell>
        </row>
        <row r="93">
          <cell r="A93" t="str">
            <v>BIT100</v>
          </cell>
          <cell r="B93" t="str">
            <v xml:space="preserve">Total Corporation (Perak) Sdn Bhd    </v>
          </cell>
          <cell r="C93" t="str">
            <v>90 days</v>
          </cell>
          <cell r="D93">
            <v>150000</v>
          </cell>
          <cell r="E93">
            <v>135510.06</v>
          </cell>
          <cell r="F93">
            <v>135510.06</v>
          </cell>
          <cell r="G93">
            <v>0</v>
          </cell>
          <cell r="H93">
            <v>0</v>
          </cell>
          <cell r="I93">
            <v>0</v>
          </cell>
          <cell r="J93" t="b">
            <v>1</v>
          </cell>
          <cell r="K93" t="str">
            <v>D02</v>
          </cell>
          <cell r="L93" t="str">
            <v>HHJ</v>
          </cell>
          <cell r="M93" t="str">
            <v>A</v>
          </cell>
        </row>
        <row r="94">
          <cell r="A94" t="str">
            <v>BIT101</v>
          </cell>
          <cell r="B94" t="str">
            <v xml:space="preserve">Total Corporation (Perak) Sdn Bhd    </v>
          </cell>
          <cell r="C94" t="str">
            <v>30 days</v>
          </cell>
          <cell r="D94">
            <v>50000</v>
          </cell>
          <cell r="E94">
            <v>29116.92</v>
          </cell>
          <cell r="F94">
            <v>29116.92</v>
          </cell>
          <cell r="G94">
            <v>0</v>
          </cell>
          <cell r="H94">
            <v>0</v>
          </cell>
          <cell r="I94">
            <v>0</v>
          </cell>
          <cell r="J94" t="b">
            <v>1</v>
          </cell>
          <cell r="K94" t="str">
            <v>D01</v>
          </cell>
          <cell r="L94" t="str">
            <v>HHJ</v>
          </cell>
          <cell r="M94" t="str">
            <v>A</v>
          </cell>
        </row>
        <row r="95">
          <cell r="A95" t="str">
            <v>BIY100</v>
          </cell>
          <cell r="B95" t="str">
            <v xml:space="preserve">Yaulek Parts Sdn Bhd     </v>
          </cell>
          <cell r="C95" t="str">
            <v>60 days</v>
          </cell>
          <cell r="D95">
            <v>30000</v>
          </cell>
          <cell r="E95">
            <v>16463.240000000002</v>
          </cell>
          <cell r="F95">
            <v>16463.240000000002</v>
          </cell>
          <cell r="G95">
            <v>0</v>
          </cell>
          <cell r="H95">
            <v>0</v>
          </cell>
          <cell r="I95">
            <v>0</v>
          </cell>
          <cell r="J95" t="b">
            <v>1</v>
          </cell>
          <cell r="K95" t="str">
            <v>D02</v>
          </cell>
          <cell r="L95" t="str">
            <v>HHJ</v>
          </cell>
          <cell r="M95" t="str">
            <v>A</v>
          </cell>
        </row>
        <row r="96">
          <cell r="A96" t="str">
            <v>BIY101</v>
          </cell>
          <cell r="B96" t="str">
            <v xml:space="preserve">Yaulek Parts Sdn Bhd     </v>
          </cell>
          <cell r="C96" t="str">
            <v>CASH</v>
          </cell>
          <cell r="D96">
            <v>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b">
            <v>1</v>
          </cell>
          <cell r="K96" t="str">
            <v>D01</v>
          </cell>
          <cell r="L96" t="str">
            <v>HHJ</v>
          </cell>
          <cell r="M96" t="str">
            <v>A</v>
          </cell>
        </row>
        <row r="97">
          <cell r="A97" t="str">
            <v>BJA101</v>
          </cell>
          <cell r="B97" t="str">
            <v xml:space="preserve">Arrowira Sdn Bhd      </v>
          </cell>
          <cell r="C97" t="str">
            <v>30 days</v>
          </cell>
          <cell r="D97">
            <v>20000</v>
          </cell>
          <cell r="E97">
            <v>112.35</v>
          </cell>
          <cell r="F97">
            <v>112.35</v>
          </cell>
          <cell r="G97">
            <v>0</v>
          </cell>
          <cell r="H97">
            <v>0</v>
          </cell>
          <cell r="I97">
            <v>0</v>
          </cell>
          <cell r="J97" t="b">
            <v>1</v>
          </cell>
          <cell r="K97" t="str">
            <v>D61</v>
          </cell>
          <cell r="L97" t="str">
            <v>ICY</v>
          </cell>
          <cell r="M97" t="str">
            <v>A</v>
          </cell>
        </row>
        <row r="98">
          <cell r="A98" t="str">
            <v>BJA102</v>
          </cell>
          <cell r="B98" t="str">
            <v xml:space="preserve">Arrowira Sdn Bhd      </v>
          </cell>
          <cell r="C98" t="str">
            <v>90 days</v>
          </cell>
          <cell r="D98">
            <v>20000</v>
          </cell>
          <cell r="E98">
            <v>2606.84</v>
          </cell>
          <cell r="F98">
            <v>2606.84</v>
          </cell>
          <cell r="G98">
            <v>0</v>
          </cell>
          <cell r="H98">
            <v>0</v>
          </cell>
          <cell r="I98">
            <v>0</v>
          </cell>
          <cell r="J98" t="b">
            <v>1</v>
          </cell>
          <cell r="K98" t="str">
            <v>D62</v>
          </cell>
          <cell r="L98" t="str">
            <v>ICY</v>
          </cell>
          <cell r="M98" t="str">
            <v>A</v>
          </cell>
        </row>
        <row r="99">
          <cell r="A99" t="str">
            <v>BJC101</v>
          </cell>
          <cell r="B99" t="str">
            <v xml:space="preserve">CEL Tractors (Johor) Sdn Bhd    </v>
          </cell>
          <cell r="C99" t="str">
            <v>30 days</v>
          </cell>
          <cell r="D99">
            <v>20000</v>
          </cell>
          <cell r="E99">
            <v>4.75</v>
          </cell>
          <cell r="F99">
            <v>4.75</v>
          </cell>
          <cell r="G99">
            <v>0</v>
          </cell>
          <cell r="H99">
            <v>0</v>
          </cell>
          <cell r="I99">
            <v>0</v>
          </cell>
          <cell r="J99" t="b">
            <v>1</v>
          </cell>
          <cell r="K99" t="str">
            <v>D61</v>
          </cell>
          <cell r="L99" t="str">
            <v>ICY</v>
          </cell>
          <cell r="M99" t="str">
            <v>A</v>
          </cell>
        </row>
        <row r="100">
          <cell r="A100" t="str">
            <v>BJC102</v>
          </cell>
          <cell r="B100" t="str">
            <v xml:space="preserve">CEL Tractors (Johor) Sdn Bhd    </v>
          </cell>
          <cell r="C100" t="str">
            <v>90 days</v>
          </cell>
          <cell r="D100">
            <v>20000</v>
          </cell>
          <cell r="E100">
            <v>638.20000000000005</v>
          </cell>
          <cell r="F100">
            <v>638.20000000000005</v>
          </cell>
          <cell r="G100">
            <v>0</v>
          </cell>
          <cell r="H100">
            <v>0</v>
          </cell>
          <cell r="I100">
            <v>0</v>
          </cell>
          <cell r="J100" t="b">
            <v>1</v>
          </cell>
          <cell r="K100" t="str">
            <v>D62</v>
          </cell>
          <cell r="L100" t="str">
            <v>ICY</v>
          </cell>
          <cell r="M100" t="str">
            <v>A</v>
          </cell>
        </row>
        <row r="101">
          <cell r="A101" t="str">
            <v>BJE102</v>
          </cell>
          <cell r="B101" t="str">
            <v xml:space="preserve">Eik Ann Tractor Parts Sdn Bhd   </v>
          </cell>
          <cell r="C101" t="str">
            <v>90 days</v>
          </cell>
          <cell r="D101">
            <v>2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 t="b">
            <v>1</v>
          </cell>
          <cell r="K101" t="str">
            <v>D62</v>
          </cell>
          <cell r="L101" t="str">
            <v>ICY</v>
          </cell>
          <cell r="M101" t="str">
            <v>A</v>
          </cell>
        </row>
        <row r="102">
          <cell r="A102" t="str">
            <v>BJE112</v>
          </cell>
          <cell r="B102" t="str">
            <v xml:space="preserve">Perniagaan Alat Gantian Eng Thai    </v>
          </cell>
          <cell r="C102" t="str">
            <v>60 days</v>
          </cell>
          <cell r="D102">
            <v>10000</v>
          </cell>
          <cell r="E102">
            <v>1550</v>
          </cell>
          <cell r="F102">
            <v>1550</v>
          </cell>
          <cell r="G102">
            <v>0</v>
          </cell>
          <cell r="H102">
            <v>0</v>
          </cell>
          <cell r="I102">
            <v>0</v>
          </cell>
          <cell r="J102" t="b">
            <v>1</v>
          </cell>
          <cell r="K102" t="str">
            <v>D62</v>
          </cell>
          <cell r="L102" t="str">
            <v>ICY</v>
          </cell>
          <cell r="M102" t="str">
            <v>A</v>
          </cell>
        </row>
        <row r="103">
          <cell r="A103" t="str">
            <v>BJG111</v>
          </cell>
          <cell r="B103" t="str">
            <v xml:space="preserve">Guang Hoe Engineering Supply Sdn Bhd   </v>
          </cell>
          <cell r="C103" t="str">
            <v>30 days</v>
          </cell>
          <cell r="D103">
            <v>80000</v>
          </cell>
          <cell r="E103">
            <v>22100.57</v>
          </cell>
          <cell r="F103">
            <v>22100.57</v>
          </cell>
          <cell r="G103">
            <v>0</v>
          </cell>
          <cell r="H103">
            <v>0</v>
          </cell>
          <cell r="I103">
            <v>0</v>
          </cell>
          <cell r="J103" t="b">
            <v>1</v>
          </cell>
          <cell r="K103" t="str">
            <v>D61</v>
          </cell>
          <cell r="L103" t="str">
            <v>ICY</v>
          </cell>
          <cell r="M103" t="str">
            <v>A</v>
          </cell>
        </row>
        <row r="104">
          <cell r="A104" t="str">
            <v>BJG112</v>
          </cell>
          <cell r="B104" t="str">
            <v xml:space="preserve">Guang Hoe Engineering Supply Sdn Bhd   </v>
          </cell>
          <cell r="C104" t="str">
            <v>90 days</v>
          </cell>
          <cell r="D104">
            <v>100000</v>
          </cell>
          <cell r="E104">
            <v>62545.62</v>
          </cell>
          <cell r="F104">
            <v>62545.62</v>
          </cell>
          <cell r="G104">
            <v>0</v>
          </cell>
          <cell r="H104">
            <v>0</v>
          </cell>
          <cell r="I104">
            <v>0</v>
          </cell>
          <cell r="J104" t="b">
            <v>1</v>
          </cell>
          <cell r="K104" t="str">
            <v>D62</v>
          </cell>
          <cell r="L104" t="str">
            <v>ICY</v>
          </cell>
          <cell r="M104" t="str">
            <v>A</v>
          </cell>
        </row>
        <row r="105">
          <cell r="A105" t="str">
            <v>BJK101</v>
          </cell>
          <cell r="B105" t="str">
            <v xml:space="preserve">K S Excavator Parts Sdn Bhd   </v>
          </cell>
          <cell r="C105" t="str">
            <v>30 days</v>
          </cell>
          <cell r="D105">
            <v>20000</v>
          </cell>
          <cell r="E105">
            <v>2144.04</v>
          </cell>
          <cell r="F105">
            <v>2144.04</v>
          </cell>
          <cell r="G105">
            <v>0</v>
          </cell>
          <cell r="H105">
            <v>0</v>
          </cell>
          <cell r="I105">
            <v>0</v>
          </cell>
          <cell r="J105" t="b">
            <v>1</v>
          </cell>
          <cell r="K105" t="str">
            <v>D61</v>
          </cell>
          <cell r="L105" t="str">
            <v>ICY</v>
          </cell>
          <cell r="M105" t="str">
            <v>A</v>
          </cell>
        </row>
        <row r="106">
          <cell r="A106" t="str">
            <v>BJK102</v>
          </cell>
          <cell r="B106" t="str">
            <v xml:space="preserve">K S Excavator Parts Sdn Bhd   </v>
          </cell>
          <cell r="C106" t="str">
            <v>90 days</v>
          </cell>
          <cell r="D106">
            <v>30000</v>
          </cell>
          <cell r="E106">
            <v>10157.67</v>
          </cell>
          <cell r="F106">
            <v>10157.67</v>
          </cell>
          <cell r="G106">
            <v>0</v>
          </cell>
          <cell r="H106">
            <v>0</v>
          </cell>
          <cell r="I106">
            <v>0</v>
          </cell>
          <cell r="J106" t="b">
            <v>1</v>
          </cell>
          <cell r="K106" t="str">
            <v>D62</v>
          </cell>
          <cell r="L106" t="str">
            <v>ICY</v>
          </cell>
          <cell r="M106" t="str">
            <v>A</v>
          </cell>
        </row>
        <row r="107">
          <cell r="A107" t="str">
            <v>BJS101</v>
          </cell>
          <cell r="B107" t="str">
            <v xml:space="preserve">Song Crane Enterprise (M) Sdn Bhd   </v>
          </cell>
          <cell r="C107" t="str">
            <v>30 days</v>
          </cell>
          <cell r="D107">
            <v>20000</v>
          </cell>
          <cell r="E107">
            <v>3480</v>
          </cell>
          <cell r="F107">
            <v>3480</v>
          </cell>
          <cell r="G107">
            <v>0</v>
          </cell>
          <cell r="H107">
            <v>0</v>
          </cell>
          <cell r="I107">
            <v>0</v>
          </cell>
          <cell r="J107" t="b">
            <v>1</v>
          </cell>
          <cell r="K107" t="str">
            <v>D61</v>
          </cell>
          <cell r="L107" t="str">
            <v>ICY</v>
          </cell>
          <cell r="M107" t="str">
            <v>A</v>
          </cell>
        </row>
        <row r="108">
          <cell r="A108" t="str">
            <v>BJS102</v>
          </cell>
          <cell r="B108" t="str">
            <v xml:space="preserve">Song Crane Enterprise (M) Sdn Bhd   </v>
          </cell>
          <cell r="C108" t="str">
            <v>90 days</v>
          </cell>
          <cell r="D108">
            <v>50000</v>
          </cell>
          <cell r="E108">
            <v>32744.35</v>
          </cell>
          <cell r="F108">
            <v>32744.35</v>
          </cell>
          <cell r="G108">
            <v>0</v>
          </cell>
          <cell r="H108">
            <v>0</v>
          </cell>
          <cell r="I108">
            <v>0</v>
          </cell>
          <cell r="J108" t="b">
            <v>1</v>
          </cell>
          <cell r="K108" t="str">
            <v>D62</v>
          </cell>
          <cell r="L108" t="str">
            <v>ICY</v>
          </cell>
          <cell r="M108" t="str">
            <v>A</v>
          </cell>
        </row>
        <row r="109">
          <cell r="A109" t="str">
            <v>BJT102</v>
          </cell>
          <cell r="B109" t="str">
            <v xml:space="preserve">Syarikat Tong San Enterprise     </v>
          </cell>
          <cell r="C109" t="str">
            <v>60 days</v>
          </cell>
          <cell r="D109">
            <v>20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 t="b">
            <v>1</v>
          </cell>
          <cell r="K109" t="str">
            <v>D62</v>
          </cell>
          <cell r="L109" t="str">
            <v>ICY</v>
          </cell>
          <cell r="M109" t="str">
            <v>A</v>
          </cell>
        </row>
        <row r="110">
          <cell r="A110" t="str">
            <v>BJX101</v>
          </cell>
          <cell r="B110" t="str">
            <v xml:space="preserve">Xenog Sdn Bhd      </v>
          </cell>
          <cell r="C110" t="str">
            <v>30 days</v>
          </cell>
          <cell r="D110">
            <v>80000</v>
          </cell>
          <cell r="E110">
            <v>22384.91</v>
          </cell>
          <cell r="F110">
            <v>22384.91</v>
          </cell>
          <cell r="G110">
            <v>0</v>
          </cell>
          <cell r="H110">
            <v>0</v>
          </cell>
          <cell r="I110">
            <v>0</v>
          </cell>
          <cell r="J110" t="b">
            <v>1</v>
          </cell>
          <cell r="K110" t="str">
            <v>D61</v>
          </cell>
          <cell r="L110" t="str">
            <v>ICY</v>
          </cell>
          <cell r="M110" t="str">
            <v>A</v>
          </cell>
        </row>
        <row r="111">
          <cell r="A111" t="str">
            <v>BJX102</v>
          </cell>
          <cell r="B111" t="str">
            <v xml:space="preserve">Xenog Sdn Bhd      </v>
          </cell>
          <cell r="C111" t="str">
            <v>90 days</v>
          </cell>
          <cell r="D111">
            <v>100000</v>
          </cell>
          <cell r="E111">
            <v>57740.36</v>
          </cell>
          <cell r="F111">
            <v>57740.36</v>
          </cell>
          <cell r="G111">
            <v>0</v>
          </cell>
          <cell r="H111">
            <v>0</v>
          </cell>
          <cell r="I111">
            <v>0</v>
          </cell>
          <cell r="J111" t="b">
            <v>1</v>
          </cell>
          <cell r="K111" t="str">
            <v>D62</v>
          </cell>
          <cell r="L111" t="str">
            <v>ICY</v>
          </cell>
          <cell r="M111" t="str">
            <v>A</v>
          </cell>
        </row>
        <row r="112">
          <cell r="A112" t="str">
            <v>BKA100</v>
          </cell>
          <cell r="B112" t="str">
            <v xml:space="preserve">Sykt Alat-Alat Tractor Associated     </v>
          </cell>
          <cell r="C112" t="str">
            <v>90 days</v>
          </cell>
          <cell r="D112">
            <v>30000</v>
          </cell>
          <cell r="E112">
            <v>9375.5499999999993</v>
          </cell>
          <cell r="F112">
            <v>9375.5499999999993</v>
          </cell>
          <cell r="G112">
            <v>0</v>
          </cell>
          <cell r="H112">
            <v>0</v>
          </cell>
          <cell r="I112">
            <v>0</v>
          </cell>
          <cell r="J112" t="b">
            <v>1</v>
          </cell>
          <cell r="K112" t="str">
            <v>D12</v>
          </cell>
          <cell r="L112" t="str">
            <v>YML</v>
          </cell>
          <cell r="M112" t="str">
            <v>A</v>
          </cell>
        </row>
        <row r="113">
          <cell r="A113" t="str">
            <v>BKA112</v>
          </cell>
          <cell r="B113" t="str">
            <v xml:space="preserve">Autoxports Sdn Bhd      </v>
          </cell>
          <cell r="C113" t="str">
            <v>90 days</v>
          </cell>
          <cell r="D113">
            <v>10000</v>
          </cell>
          <cell r="E113">
            <v>1440.76</v>
          </cell>
          <cell r="F113">
            <v>1440.76</v>
          </cell>
          <cell r="G113">
            <v>0</v>
          </cell>
          <cell r="H113">
            <v>0</v>
          </cell>
          <cell r="I113">
            <v>0</v>
          </cell>
          <cell r="J113" t="b">
            <v>1</v>
          </cell>
          <cell r="K113" t="str">
            <v>D32</v>
          </cell>
          <cell r="L113" t="str">
            <v>TC</v>
          </cell>
          <cell r="M113" t="str">
            <v>A</v>
          </cell>
        </row>
        <row r="114">
          <cell r="A114" t="str">
            <v>BKA121</v>
          </cell>
          <cell r="B114" t="str">
            <v xml:space="preserve">Aik Lye Tractor Parts Sdn Bhd   </v>
          </cell>
          <cell r="C114" t="str">
            <v>30 days</v>
          </cell>
          <cell r="D114">
            <v>4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b">
            <v>1</v>
          </cell>
          <cell r="K114" t="str">
            <v>D31</v>
          </cell>
          <cell r="L114" t="str">
            <v>TC</v>
          </cell>
          <cell r="M114" t="str">
            <v>A</v>
          </cell>
        </row>
        <row r="115">
          <cell r="A115" t="str">
            <v>BKA122</v>
          </cell>
          <cell r="B115" t="str">
            <v xml:space="preserve">Aik Lye Tractor Parts Sdn Bhd   </v>
          </cell>
          <cell r="C115" t="str">
            <v>90 days</v>
          </cell>
          <cell r="D115">
            <v>100000</v>
          </cell>
          <cell r="E115">
            <v>31462.35</v>
          </cell>
          <cell r="F115">
            <v>31462.35</v>
          </cell>
          <cell r="G115">
            <v>0</v>
          </cell>
          <cell r="H115">
            <v>0</v>
          </cell>
          <cell r="I115">
            <v>0</v>
          </cell>
          <cell r="J115" t="b">
            <v>1</v>
          </cell>
          <cell r="K115" t="str">
            <v>D32</v>
          </cell>
          <cell r="L115" t="str">
            <v>TC</v>
          </cell>
          <cell r="M115" t="str">
            <v>A</v>
          </cell>
        </row>
        <row r="116">
          <cell r="A116" t="str">
            <v>BKA202</v>
          </cell>
          <cell r="B116" t="str">
            <v xml:space="preserve">Automaster Spare Parts (M) Sdn Bhd   </v>
          </cell>
          <cell r="C116" t="str">
            <v>90 days</v>
          </cell>
          <cell r="D116">
            <v>30000</v>
          </cell>
          <cell r="E116">
            <v>512.4</v>
          </cell>
          <cell r="F116">
            <v>512.4</v>
          </cell>
          <cell r="G116">
            <v>0</v>
          </cell>
          <cell r="H116">
            <v>0</v>
          </cell>
          <cell r="I116">
            <v>0</v>
          </cell>
          <cell r="J116" t="b">
            <v>1</v>
          </cell>
          <cell r="K116" t="str">
            <v>D42</v>
          </cell>
          <cell r="L116" t="str">
            <v>HSF</v>
          </cell>
          <cell r="M116" t="str">
            <v>A</v>
          </cell>
        </row>
        <row r="117">
          <cell r="A117" t="str">
            <v>BKA242</v>
          </cell>
          <cell r="B117" t="str">
            <v xml:space="preserve">Syarikat Auto Jaya      </v>
          </cell>
          <cell r="C117" t="str">
            <v>90 days</v>
          </cell>
          <cell r="D117">
            <v>10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b">
            <v>1</v>
          </cell>
          <cell r="K117" t="str">
            <v>D42</v>
          </cell>
          <cell r="L117" t="str">
            <v>HSF</v>
          </cell>
          <cell r="M117" t="str">
            <v>A</v>
          </cell>
        </row>
        <row r="118">
          <cell r="A118" t="str">
            <v>BKA252</v>
          </cell>
          <cell r="B118" t="str">
            <v xml:space="preserve">AZ Parts Supply Sdn Bhd    </v>
          </cell>
          <cell r="C118" t="str">
            <v>90 days</v>
          </cell>
          <cell r="D118">
            <v>30000</v>
          </cell>
          <cell r="E118">
            <v>7598.48</v>
          </cell>
          <cell r="F118">
            <v>7598.48</v>
          </cell>
          <cell r="G118">
            <v>0</v>
          </cell>
          <cell r="H118">
            <v>0</v>
          </cell>
          <cell r="I118">
            <v>0</v>
          </cell>
          <cell r="J118" t="b">
            <v>1</v>
          </cell>
          <cell r="K118" t="str">
            <v>D42</v>
          </cell>
          <cell r="L118" t="str">
            <v>HSF</v>
          </cell>
          <cell r="M118" t="str">
            <v>A</v>
          </cell>
        </row>
        <row r="119">
          <cell r="A119" t="str">
            <v>BKA262</v>
          </cell>
          <cell r="B119" t="str">
            <v xml:space="preserve">Alat-Alat Ganti Kereta Maju     </v>
          </cell>
          <cell r="C119" t="str">
            <v>90 days</v>
          </cell>
          <cell r="D119">
            <v>10000</v>
          </cell>
          <cell r="E119">
            <v>1174.4000000000001</v>
          </cell>
          <cell r="F119">
            <v>1174.4000000000001</v>
          </cell>
          <cell r="G119">
            <v>0</v>
          </cell>
          <cell r="H119">
            <v>0</v>
          </cell>
          <cell r="I119">
            <v>0</v>
          </cell>
          <cell r="J119" t="b">
            <v>1</v>
          </cell>
          <cell r="K119" t="str">
            <v>D42</v>
          </cell>
          <cell r="L119" t="str">
            <v>HSF</v>
          </cell>
          <cell r="M119" t="str">
            <v>A</v>
          </cell>
        </row>
        <row r="120">
          <cell r="A120" t="str">
            <v>BKA272</v>
          </cell>
          <cell r="B120" t="str">
            <v xml:space="preserve">Auto Resources Sdn Bhd     </v>
          </cell>
          <cell r="C120" t="str">
            <v>90 days</v>
          </cell>
          <cell r="D120">
            <v>10000</v>
          </cell>
          <cell r="E120">
            <v>2790.2</v>
          </cell>
          <cell r="F120">
            <v>2790.2</v>
          </cell>
          <cell r="G120">
            <v>0</v>
          </cell>
          <cell r="H120">
            <v>0</v>
          </cell>
          <cell r="I120">
            <v>0</v>
          </cell>
          <cell r="J120" t="b">
            <v>1</v>
          </cell>
          <cell r="K120" t="str">
            <v>D42</v>
          </cell>
          <cell r="L120" t="str">
            <v>HSF</v>
          </cell>
          <cell r="M120" t="str">
            <v>A</v>
          </cell>
        </row>
        <row r="121">
          <cell r="A121" t="str">
            <v>BKB112</v>
          </cell>
          <cell r="B121" t="str">
            <v xml:space="preserve">Sykt Bahau Auto Supply     </v>
          </cell>
          <cell r="C121" t="str">
            <v>90 days</v>
          </cell>
          <cell r="D121">
            <v>20000</v>
          </cell>
          <cell r="E121">
            <v>6919.82</v>
          </cell>
          <cell r="F121">
            <v>6919.82</v>
          </cell>
          <cell r="G121">
            <v>0</v>
          </cell>
          <cell r="H121">
            <v>0</v>
          </cell>
          <cell r="I121">
            <v>0</v>
          </cell>
          <cell r="J121" t="b">
            <v>1</v>
          </cell>
          <cell r="K121" t="str">
            <v>D32</v>
          </cell>
          <cell r="L121" t="str">
            <v>TC</v>
          </cell>
          <cell r="M121" t="str">
            <v>A</v>
          </cell>
        </row>
        <row r="122">
          <cell r="A122" t="str">
            <v>BKB142</v>
          </cell>
          <cell r="B122" t="str">
            <v xml:space="preserve">Berjaya Green Development Sdn Bhd    </v>
          </cell>
          <cell r="C122" t="str">
            <v>60 days</v>
          </cell>
          <cell r="D122">
            <v>30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b">
            <v>1</v>
          </cell>
          <cell r="K122" t="str">
            <v>E22</v>
          </cell>
          <cell r="L122" t="str">
            <v>LKC</v>
          </cell>
          <cell r="M122" t="str">
            <v>ST</v>
          </cell>
        </row>
        <row r="123">
          <cell r="A123" t="str">
            <v>BKC100</v>
          </cell>
          <cell r="B123" t="str">
            <v xml:space="preserve">C F Tractor Company     </v>
          </cell>
          <cell r="C123" t="str">
            <v>90 days</v>
          </cell>
          <cell r="D123">
            <v>60000</v>
          </cell>
          <cell r="E123">
            <v>40997.040000000001</v>
          </cell>
          <cell r="F123">
            <v>40997.040000000001</v>
          </cell>
          <cell r="G123">
            <v>0</v>
          </cell>
          <cell r="H123">
            <v>0</v>
          </cell>
          <cell r="I123">
            <v>0</v>
          </cell>
          <cell r="J123" t="b">
            <v>1</v>
          </cell>
          <cell r="K123" t="str">
            <v>D32</v>
          </cell>
          <cell r="L123" t="str">
            <v>TC</v>
          </cell>
          <cell r="M123" t="str">
            <v>A</v>
          </cell>
        </row>
        <row r="124">
          <cell r="A124" t="str">
            <v>BKC101</v>
          </cell>
          <cell r="B124" t="str">
            <v xml:space="preserve">C F Tractor Company     </v>
          </cell>
          <cell r="C124" t="str">
            <v>30 days</v>
          </cell>
          <cell r="D124">
            <v>40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 t="b">
            <v>1</v>
          </cell>
          <cell r="K124" t="str">
            <v>D31</v>
          </cell>
          <cell r="L124" t="str">
            <v>TC</v>
          </cell>
          <cell r="M124" t="str">
            <v>A</v>
          </cell>
        </row>
        <row r="125">
          <cell r="A125" t="str">
            <v>BKC122</v>
          </cell>
          <cell r="B125" t="str">
            <v xml:space="preserve">CHKL Equipment Parts Sdn Bhd    </v>
          </cell>
          <cell r="C125" t="str">
            <v>90 days</v>
          </cell>
          <cell r="D125">
            <v>40000</v>
          </cell>
          <cell r="E125">
            <v>22880.71</v>
          </cell>
          <cell r="F125">
            <v>22880.71</v>
          </cell>
          <cell r="G125">
            <v>0</v>
          </cell>
          <cell r="H125">
            <v>0</v>
          </cell>
          <cell r="I125">
            <v>0</v>
          </cell>
          <cell r="J125" t="b">
            <v>1</v>
          </cell>
          <cell r="K125" t="str">
            <v>D62</v>
          </cell>
          <cell r="L125" t="str">
            <v>ICY</v>
          </cell>
          <cell r="M125" t="str">
            <v>A</v>
          </cell>
        </row>
        <row r="126">
          <cell r="A126" t="str">
            <v>BKC142</v>
          </cell>
          <cell r="B126" t="str">
            <v xml:space="preserve">Chop Soon Heng      </v>
          </cell>
          <cell r="C126" t="str">
            <v>90 days</v>
          </cell>
          <cell r="D126">
            <v>10000</v>
          </cell>
          <cell r="E126">
            <v>420</v>
          </cell>
          <cell r="F126">
            <v>420</v>
          </cell>
          <cell r="G126">
            <v>0</v>
          </cell>
          <cell r="H126">
            <v>0</v>
          </cell>
          <cell r="I126">
            <v>0</v>
          </cell>
          <cell r="J126" t="b">
            <v>1</v>
          </cell>
          <cell r="K126" t="str">
            <v>D42</v>
          </cell>
          <cell r="L126" t="str">
            <v>HSF</v>
          </cell>
          <cell r="M126" t="str">
            <v>A</v>
          </cell>
        </row>
        <row r="127">
          <cell r="A127" t="str">
            <v>BKC151</v>
          </cell>
          <cell r="B127" t="str">
            <v xml:space="preserve">CR Machinery Parts Sdn Bhd    </v>
          </cell>
          <cell r="C127" t="str">
            <v>CASH</v>
          </cell>
          <cell r="D127">
            <v>20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b">
            <v>1</v>
          </cell>
          <cell r="K127" t="str">
            <v>D61</v>
          </cell>
          <cell r="L127" t="str">
            <v>ICY</v>
          </cell>
          <cell r="M127" t="str">
            <v>ST</v>
          </cell>
        </row>
        <row r="128">
          <cell r="A128" t="str">
            <v>BKC152</v>
          </cell>
          <cell r="B128" t="str">
            <v xml:space="preserve">CR Machinery Parts Sdn Bhd    </v>
          </cell>
          <cell r="C128" t="str">
            <v>CASH</v>
          </cell>
          <cell r="D128">
            <v>200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 t="b">
            <v>1</v>
          </cell>
          <cell r="K128" t="str">
            <v>D62</v>
          </cell>
          <cell r="L128" t="str">
            <v>ICY</v>
          </cell>
          <cell r="M128" t="str">
            <v>ST</v>
          </cell>
        </row>
        <row r="129">
          <cell r="A129" t="str">
            <v>BKC192</v>
          </cell>
          <cell r="B129" t="str">
            <v xml:space="preserve">Century Trading       </v>
          </cell>
          <cell r="C129" t="str">
            <v>90 days</v>
          </cell>
          <cell r="D129">
            <v>20000</v>
          </cell>
          <cell r="E129">
            <v>11004.76</v>
          </cell>
          <cell r="F129">
            <v>11004.76</v>
          </cell>
          <cell r="G129">
            <v>0</v>
          </cell>
          <cell r="H129">
            <v>0</v>
          </cell>
          <cell r="I129">
            <v>0</v>
          </cell>
          <cell r="J129" t="b">
            <v>1</v>
          </cell>
          <cell r="K129" t="str">
            <v>D02</v>
          </cell>
          <cell r="L129" t="str">
            <v>HHJ</v>
          </cell>
          <cell r="M129" t="str">
            <v>A</v>
          </cell>
        </row>
        <row r="130">
          <cell r="A130" t="str">
            <v>BKC212</v>
          </cell>
          <cell r="B130" t="str">
            <v xml:space="preserve">Care Auto Supply      </v>
          </cell>
          <cell r="C130" t="str">
            <v>90 days</v>
          </cell>
          <cell r="D130">
            <v>10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 t="b">
            <v>1</v>
          </cell>
          <cell r="K130" t="str">
            <v>D42</v>
          </cell>
          <cell r="L130" t="str">
            <v>HSF</v>
          </cell>
          <cell r="M130" t="str">
            <v>ST</v>
          </cell>
        </row>
        <row r="131">
          <cell r="A131" t="str">
            <v>BKC222</v>
          </cell>
          <cell r="B131" t="str">
            <v xml:space="preserve">CME Technologies Sdn Bhd     </v>
          </cell>
          <cell r="C131" t="str">
            <v>60 days</v>
          </cell>
          <cell r="D131">
            <v>20000</v>
          </cell>
          <cell r="E131">
            <v>3500</v>
          </cell>
          <cell r="F131">
            <v>3500</v>
          </cell>
          <cell r="G131">
            <v>0</v>
          </cell>
          <cell r="H131">
            <v>0</v>
          </cell>
          <cell r="I131">
            <v>0</v>
          </cell>
          <cell r="J131" t="b">
            <v>1</v>
          </cell>
          <cell r="K131" t="str">
            <v>NM2</v>
          </cell>
          <cell r="L131" t="str">
            <v>MGT</v>
          </cell>
          <cell r="M131" t="str">
            <v>A</v>
          </cell>
        </row>
        <row r="132">
          <cell r="A132" t="str">
            <v>BKC241</v>
          </cell>
          <cell r="B132" t="str">
            <v xml:space="preserve">C L Excavator &amp; Tractor Parts Sdn Bhd </v>
          </cell>
          <cell r="C132" t="str">
            <v>30 days</v>
          </cell>
          <cell r="D132">
            <v>50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 t="b">
            <v>1</v>
          </cell>
          <cell r="K132" t="str">
            <v>D31</v>
          </cell>
          <cell r="L132" t="str">
            <v>TC</v>
          </cell>
          <cell r="M132" t="str">
            <v>A</v>
          </cell>
        </row>
        <row r="133">
          <cell r="A133" t="str">
            <v>BKC242</v>
          </cell>
          <cell r="B133" t="str">
            <v xml:space="preserve">C L Excavator &amp; Tractor Parts Sdn Bhd </v>
          </cell>
          <cell r="C133" t="str">
            <v>90 days</v>
          </cell>
          <cell r="D133">
            <v>40000</v>
          </cell>
          <cell r="E133">
            <v>7892.02</v>
          </cell>
          <cell r="F133">
            <v>7892.02</v>
          </cell>
          <cell r="G133">
            <v>0</v>
          </cell>
          <cell r="H133">
            <v>0</v>
          </cell>
          <cell r="I133">
            <v>0</v>
          </cell>
          <cell r="J133" t="b">
            <v>1</v>
          </cell>
          <cell r="K133" t="str">
            <v>D32</v>
          </cell>
          <cell r="L133" t="str">
            <v>TC</v>
          </cell>
          <cell r="M133" t="str">
            <v>A</v>
          </cell>
        </row>
        <row r="134">
          <cell r="A134" t="str">
            <v>BKC261</v>
          </cell>
          <cell r="B134" t="str">
            <v xml:space="preserve">CNY Heavy Machinery Parts Sdn Bhd   </v>
          </cell>
          <cell r="C134" t="str">
            <v>CASH</v>
          </cell>
          <cell r="D134">
            <v>200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 t="b">
            <v>1</v>
          </cell>
          <cell r="K134" t="str">
            <v>D11</v>
          </cell>
          <cell r="L134" t="str">
            <v>YML</v>
          </cell>
          <cell r="M134" t="str">
            <v>S</v>
          </cell>
        </row>
        <row r="135">
          <cell r="A135" t="str">
            <v>BKC262</v>
          </cell>
          <cell r="B135" t="str">
            <v xml:space="preserve">CNY Heavy Machinery Parts Sdn Bhd   </v>
          </cell>
          <cell r="C135" t="str">
            <v>CASH</v>
          </cell>
          <cell r="D135">
            <v>2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b">
            <v>1</v>
          </cell>
          <cell r="K135" t="str">
            <v>D12</v>
          </cell>
          <cell r="L135" t="str">
            <v>YML</v>
          </cell>
          <cell r="M135" t="str">
            <v>S</v>
          </cell>
        </row>
        <row r="136">
          <cell r="A136" t="str">
            <v>BKC292</v>
          </cell>
          <cell r="B136" t="str">
            <v xml:space="preserve">Syarikat Chip Hin (Banting) Sdn Bhd   </v>
          </cell>
          <cell r="C136" t="str">
            <v>90 days</v>
          </cell>
          <cell r="D136">
            <v>15000</v>
          </cell>
          <cell r="E136">
            <v>6120.6</v>
          </cell>
          <cell r="F136">
            <v>6120.6</v>
          </cell>
          <cell r="G136">
            <v>0</v>
          </cell>
          <cell r="H136">
            <v>0</v>
          </cell>
          <cell r="I136">
            <v>0</v>
          </cell>
          <cell r="J136" t="b">
            <v>1</v>
          </cell>
          <cell r="K136" t="str">
            <v>D42</v>
          </cell>
          <cell r="L136" t="str">
            <v>HSF</v>
          </cell>
          <cell r="M136" t="str">
            <v>A</v>
          </cell>
        </row>
        <row r="137">
          <cell r="A137" t="str">
            <v>BKD121</v>
          </cell>
          <cell r="B137" t="str">
            <v xml:space="preserve">Dunia Epik Sdn Bhd     </v>
          </cell>
          <cell r="C137" t="str">
            <v>60 days</v>
          </cell>
          <cell r="D137">
            <v>150000</v>
          </cell>
          <cell r="E137">
            <v>182559</v>
          </cell>
          <cell r="F137">
            <v>169263.9</v>
          </cell>
          <cell r="G137">
            <v>11422</v>
          </cell>
          <cell r="H137">
            <v>240</v>
          </cell>
          <cell r="I137">
            <v>1633.1</v>
          </cell>
          <cell r="J137" t="b">
            <v>1</v>
          </cell>
          <cell r="K137" t="str">
            <v>E21</v>
          </cell>
          <cell r="L137" t="str">
            <v>LKC</v>
          </cell>
          <cell r="M137" t="str">
            <v>A</v>
          </cell>
        </row>
        <row r="138">
          <cell r="A138" t="str">
            <v>BKD122</v>
          </cell>
          <cell r="B138" t="str">
            <v xml:space="preserve">Dunia Epik Sdn Bhd     </v>
          </cell>
          <cell r="C138" t="str">
            <v>90 days</v>
          </cell>
          <cell r="D138">
            <v>150000</v>
          </cell>
          <cell r="E138">
            <v>268823.03000000003</v>
          </cell>
          <cell r="F138">
            <v>262392.64</v>
          </cell>
          <cell r="G138">
            <v>1842.6</v>
          </cell>
          <cell r="H138">
            <v>4353.1000000000004</v>
          </cell>
          <cell r="I138">
            <v>234.69</v>
          </cell>
          <cell r="J138" t="b">
            <v>1</v>
          </cell>
          <cell r="K138" t="str">
            <v>E22</v>
          </cell>
          <cell r="L138" t="str">
            <v>LKC</v>
          </cell>
          <cell r="M138" t="str">
            <v>A</v>
          </cell>
        </row>
        <row r="139">
          <cell r="A139" t="str">
            <v>BKD131</v>
          </cell>
          <cell r="B139" t="str">
            <v xml:space="preserve">Damansara Rock Products Sdn Bhd    </v>
          </cell>
          <cell r="C139" t="str">
            <v>60 days</v>
          </cell>
          <cell r="D139">
            <v>25000</v>
          </cell>
          <cell r="E139">
            <v>436</v>
          </cell>
          <cell r="F139">
            <v>436</v>
          </cell>
          <cell r="G139">
            <v>0</v>
          </cell>
          <cell r="H139">
            <v>0</v>
          </cell>
          <cell r="I139">
            <v>0</v>
          </cell>
          <cell r="J139" t="b">
            <v>1</v>
          </cell>
          <cell r="K139" t="str">
            <v>E11</v>
          </cell>
          <cell r="L139" t="str">
            <v>WCM</v>
          </cell>
          <cell r="M139" t="str">
            <v>A</v>
          </cell>
        </row>
        <row r="140">
          <cell r="A140" t="str">
            <v>BKD132</v>
          </cell>
          <cell r="B140" t="str">
            <v xml:space="preserve">Damansara Rock Products Sdn Bhd    </v>
          </cell>
          <cell r="C140" t="str">
            <v>60 days</v>
          </cell>
          <cell r="D140">
            <v>15000</v>
          </cell>
          <cell r="E140">
            <v>4615.16</v>
          </cell>
          <cell r="F140">
            <v>4624.2</v>
          </cell>
          <cell r="G140">
            <v>0</v>
          </cell>
          <cell r="H140">
            <v>-8.14</v>
          </cell>
          <cell r="I140">
            <v>-0.9</v>
          </cell>
          <cell r="J140" t="b">
            <v>1</v>
          </cell>
          <cell r="K140" t="str">
            <v>E12</v>
          </cell>
          <cell r="L140" t="str">
            <v>WCM</v>
          </cell>
          <cell r="M140" t="str">
            <v>A</v>
          </cell>
        </row>
        <row r="141">
          <cell r="A141" t="str">
            <v>BKD142</v>
          </cell>
          <cell r="B141" t="str">
            <v xml:space="preserve">Daya Teknik Engineering Sdn Bhd    </v>
          </cell>
          <cell r="C141" t="str">
            <v>90 days</v>
          </cell>
          <cell r="D141">
            <v>50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b">
            <v>1</v>
          </cell>
          <cell r="K141" t="str">
            <v>D62</v>
          </cell>
          <cell r="L141" t="str">
            <v>ICY</v>
          </cell>
          <cell r="M141" t="str">
            <v>A</v>
          </cell>
        </row>
        <row r="142">
          <cell r="A142" t="str">
            <v>BKD161</v>
          </cell>
          <cell r="B142" t="str">
            <v xml:space="preserve">Drillman Industrial Supplies Sdn Bhd    </v>
          </cell>
          <cell r="C142" t="str">
            <v>60 days</v>
          </cell>
          <cell r="D142">
            <v>60000</v>
          </cell>
          <cell r="E142">
            <v>5563.51</v>
          </cell>
          <cell r="F142">
            <v>5563.51</v>
          </cell>
          <cell r="G142">
            <v>0</v>
          </cell>
          <cell r="H142">
            <v>0</v>
          </cell>
          <cell r="I142">
            <v>0</v>
          </cell>
          <cell r="J142" t="b">
            <v>1</v>
          </cell>
          <cell r="K142" t="str">
            <v>E11</v>
          </cell>
          <cell r="L142" t="str">
            <v>WCM</v>
          </cell>
          <cell r="M142" t="str">
            <v>S</v>
          </cell>
        </row>
        <row r="143">
          <cell r="A143" t="str">
            <v>BKD162</v>
          </cell>
          <cell r="B143" t="str">
            <v xml:space="preserve">Drillman Industrial Supplies Sdn Bhd    </v>
          </cell>
          <cell r="C143" t="str">
            <v>90 days</v>
          </cell>
          <cell r="D143">
            <v>60000</v>
          </cell>
          <cell r="E143">
            <v>26041.01</v>
          </cell>
          <cell r="F143">
            <v>25662.240000000002</v>
          </cell>
          <cell r="G143">
            <v>101.65</v>
          </cell>
          <cell r="H143">
            <v>277.12</v>
          </cell>
          <cell r="I143">
            <v>0</v>
          </cell>
          <cell r="J143" t="b">
            <v>1</v>
          </cell>
          <cell r="K143" t="str">
            <v>E12</v>
          </cell>
          <cell r="L143" t="str">
            <v>WCM</v>
          </cell>
          <cell r="M143" t="str">
            <v>S</v>
          </cell>
        </row>
        <row r="144">
          <cell r="A144" t="str">
            <v>BKD172</v>
          </cell>
          <cell r="B144" t="str">
            <v xml:space="preserve">Sykt Alat-Alat Ganti Kereta Dunia    </v>
          </cell>
          <cell r="C144" t="str">
            <v>90 days</v>
          </cell>
          <cell r="D144">
            <v>10000</v>
          </cell>
          <cell r="E144">
            <v>1693.2</v>
          </cell>
          <cell r="F144">
            <v>1693.2</v>
          </cell>
          <cell r="G144">
            <v>0</v>
          </cell>
          <cell r="H144">
            <v>0</v>
          </cell>
          <cell r="I144">
            <v>0</v>
          </cell>
          <cell r="J144" t="b">
            <v>1</v>
          </cell>
          <cell r="K144" t="str">
            <v>D42</v>
          </cell>
          <cell r="L144" t="str">
            <v>HSF</v>
          </cell>
          <cell r="M144" t="str">
            <v>A</v>
          </cell>
        </row>
        <row r="145">
          <cell r="A145" t="str">
            <v>BKE102</v>
          </cell>
          <cell r="B145" t="str">
            <v xml:space="preserve">Excellent Machinery &amp; Auto Supplies S/B   </v>
          </cell>
          <cell r="C145" t="str">
            <v>90 days</v>
          </cell>
          <cell r="D145">
            <v>20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b">
            <v>1</v>
          </cell>
          <cell r="K145" t="str">
            <v>D42</v>
          </cell>
          <cell r="L145" t="str">
            <v>HSF</v>
          </cell>
          <cell r="M145" t="str">
            <v>A</v>
          </cell>
        </row>
        <row r="146">
          <cell r="A146" t="str">
            <v>BKE122</v>
          </cell>
          <cell r="B146" t="str">
            <v xml:space="preserve">E S Seal Sdn Bhd    </v>
          </cell>
          <cell r="C146" t="str">
            <v>90 days</v>
          </cell>
          <cell r="D146">
            <v>20000</v>
          </cell>
          <cell r="E146">
            <v>585.07000000000005</v>
          </cell>
          <cell r="F146">
            <v>585.07000000000005</v>
          </cell>
          <cell r="G146">
            <v>0</v>
          </cell>
          <cell r="H146">
            <v>0</v>
          </cell>
          <cell r="I146">
            <v>0</v>
          </cell>
          <cell r="J146" t="b">
            <v>1</v>
          </cell>
          <cell r="K146" t="str">
            <v>D62</v>
          </cell>
          <cell r="L146" t="str">
            <v>ICY</v>
          </cell>
          <cell r="M146" t="str">
            <v>A</v>
          </cell>
        </row>
        <row r="147">
          <cell r="A147" t="str">
            <v>BKF111</v>
          </cell>
          <cell r="B147" t="str">
            <v xml:space="preserve">Forktrak Engineering Sdn Bhd     </v>
          </cell>
          <cell r="C147" t="str">
            <v>30 days</v>
          </cell>
          <cell r="D147">
            <v>20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b">
            <v>1</v>
          </cell>
          <cell r="K147" t="str">
            <v>D61</v>
          </cell>
          <cell r="L147" t="str">
            <v>ICY</v>
          </cell>
          <cell r="M147" t="str">
            <v>A</v>
          </cell>
        </row>
        <row r="148">
          <cell r="A148" t="str">
            <v>BKF112</v>
          </cell>
          <cell r="B148" t="str">
            <v xml:space="preserve">Forktrak Engineering Sdn Bhd     </v>
          </cell>
          <cell r="C148" t="str">
            <v>90 days</v>
          </cell>
          <cell r="D148">
            <v>20000</v>
          </cell>
          <cell r="E148">
            <v>9363.59</v>
          </cell>
          <cell r="F148">
            <v>9363.59</v>
          </cell>
          <cell r="G148">
            <v>0</v>
          </cell>
          <cell r="H148">
            <v>0</v>
          </cell>
          <cell r="I148">
            <v>0</v>
          </cell>
          <cell r="J148" t="b">
            <v>1</v>
          </cell>
          <cell r="K148" t="str">
            <v>D62</v>
          </cell>
          <cell r="L148" t="str">
            <v>ICY</v>
          </cell>
          <cell r="M148" t="str">
            <v>A</v>
          </cell>
        </row>
        <row r="149">
          <cell r="A149" t="str">
            <v>BKF121</v>
          </cell>
          <cell r="B149" t="str">
            <v xml:space="preserve">F T P Trading (M) Sdn Bhd  </v>
          </cell>
          <cell r="C149" t="str">
            <v>30 days</v>
          </cell>
          <cell r="D149">
            <v>20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b">
            <v>1</v>
          </cell>
          <cell r="K149" t="str">
            <v>D11</v>
          </cell>
          <cell r="L149" t="str">
            <v>YML</v>
          </cell>
          <cell r="M149" t="str">
            <v>A</v>
          </cell>
        </row>
        <row r="150">
          <cell r="A150" t="str">
            <v>BKF122</v>
          </cell>
          <cell r="B150" t="str">
            <v xml:space="preserve">F T P Trading (M) Sdn Bhd  </v>
          </cell>
          <cell r="C150" t="str">
            <v>90 days</v>
          </cell>
          <cell r="D150">
            <v>30000</v>
          </cell>
          <cell r="E150">
            <v>16058.46</v>
          </cell>
          <cell r="F150">
            <v>16058.46</v>
          </cell>
          <cell r="G150">
            <v>0</v>
          </cell>
          <cell r="H150">
            <v>0</v>
          </cell>
          <cell r="I150">
            <v>0</v>
          </cell>
          <cell r="J150" t="b">
            <v>1</v>
          </cell>
          <cell r="K150" t="str">
            <v>D12</v>
          </cell>
          <cell r="L150" t="str">
            <v>YML</v>
          </cell>
          <cell r="M150" t="str">
            <v>A</v>
          </cell>
        </row>
        <row r="151">
          <cell r="A151" t="str">
            <v>BKF141</v>
          </cell>
          <cell r="B151" t="str">
            <v xml:space="preserve">Finbond Trading Sdn Bhd     </v>
          </cell>
          <cell r="C151" t="str">
            <v>30 days</v>
          </cell>
          <cell r="D151">
            <v>20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b">
            <v>1</v>
          </cell>
          <cell r="K151" t="str">
            <v>D31</v>
          </cell>
          <cell r="L151" t="str">
            <v>TC</v>
          </cell>
          <cell r="M151" t="str">
            <v>A</v>
          </cell>
        </row>
        <row r="152">
          <cell r="A152" t="str">
            <v>BKF142</v>
          </cell>
          <cell r="B152" t="str">
            <v xml:space="preserve">Finbond Trading Sdn Bhd     </v>
          </cell>
          <cell r="C152" t="str">
            <v>90 days</v>
          </cell>
          <cell r="D152">
            <v>20000</v>
          </cell>
          <cell r="E152">
            <v>900</v>
          </cell>
          <cell r="F152">
            <v>900</v>
          </cell>
          <cell r="G152">
            <v>0</v>
          </cell>
          <cell r="H152">
            <v>0</v>
          </cell>
          <cell r="I152">
            <v>0</v>
          </cell>
          <cell r="J152" t="b">
            <v>1</v>
          </cell>
          <cell r="K152" t="str">
            <v>D32</v>
          </cell>
          <cell r="L152" t="str">
            <v>TC</v>
          </cell>
          <cell r="M152" t="str">
            <v>A</v>
          </cell>
        </row>
        <row r="153">
          <cell r="A153" t="str">
            <v>BKF172</v>
          </cell>
          <cell r="B153" t="str">
            <v xml:space="preserve">Fong Mook Seong &amp; Sons Sdn Bhd  </v>
          </cell>
          <cell r="C153" t="str">
            <v>90 days</v>
          </cell>
          <cell r="D153">
            <v>20000</v>
          </cell>
          <cell r="E153">
            <v>0</v>
          </cell>
          <cell r="F153">
            <v>-475.39</v>
          </cell>
          <cell r="G153">
            <v>223.78</v>
          </cell>
          <cell r="H153">
            <v>86.57</v>
          </cell>
          <cell r="I153">
            <v>165.04</v>
          </cell>
          <cell r="J153" t="b">
            <v>1</v>
          </cell>
          <cell r="K153" t="str">
            <v>D32</v>
          </cell>
          <cell r="L153" t="str">
            <v>TC</v>
          </cell>
          <cell r="M153" t="str">
            <v>S</v>
          </cell>
        </row>
        <row r="154">
          <cell r="A154" t="str">
            <v>BKG101</v>
          </cell>
          <cell r="B154" t="str">
            <v xml:space="preserve">Getpro Sdn Bhd      </v>
          </cell>
          <cell r="C154" t="str">
            <v>30 days</v>
          </cell>
          <cell r="D154">
            <v>20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b">
            <v>1</v>
          </cell>
          <cell r="K154" t="str">
            <v>D31</v>
          </cell>
          <cell r="L154" t="str">
            <v>TC</v>
          </cell>
          <cell r="M154" t="str">
            <v>A</v>
          </cell>
        </row>
        <row r="155">
          <cell r="A155" t="str">
            <v>BKG102</v>
          </cell>
          <cell r="B155" t="str">
            <v xml:space="preserve">Getpro Sdn bhd      </v>
          </cell>
          <cell r="C155" t="str">
            <v>90 days</v>
          </cell>
          <cell r="D155">
            <v>15000</v>
          </cell>
          <cell r="E155">
            <v>7028.67</v>
          </cell>
          <cell r="F155">
            <v>7028.67</v>
          </cell>
          <cell r="G155">
            <v>0</v>
          </cell>
          <cell r="H155">
            <v>0</v>
          </cell>
          <cell r="I155">
            <v>0</v>
          </cell>
          <cell r="J155" t="b">
            <v>1</v>
          </cell>
          <cell r="K155" t="str">
            <v>D32</v>
          </cell>
          <cell r="L155" t="str">
            <v>TC</v>
          </cell>
          <cell r="M155" t="str">
            <v>A</v>
          </cell>
        </row>
        <row r="156">
          <cell r="A156" t="str">
            <v>BKG112</v>
          </cell>
          <cell r="B156" t="str">
            <v xml:space="preserve">Sykt Perniagaan Guan Hin C/O G Bee  </v>
          </cell>
          <cell r="C156" t="str">
            <v>90 days</v>
          </cell>
          <cell r="D156">
            <v>10000</v>
          </cell>
          <cell r="E156">
            <v>79.52</v>
          </cell>
          <cell r="F156">
            <v>79.52</v>
          </cell>
          <cell r="G156">
            <v>0</v>
          </cell>
          <cell r="H156">
            <v>0</v>
          </cell>
          <cell r="I156">
            <v>0</v>
          </cell>
          <cell r="J156" t="b">
            <v>1</v>
          </cell>
          <cell r="K156" t="str">
            <v>D42</v>
          </cell>
          <cell r="L156" t="str">
            <v>HSF</v>
          </cell>
          <cell r="M156" t="str">
            <v>A</v>
          </cell>
        </row>
        <row r="157">
          <cell r="A157" t="str">
            <v>BKG142</v>
          </cell>
          <cell r="B157" t="str">
            <v xml:space="preserve">Geo Bumi Sdn Bhd     </v>
          </cell>
          <cell r="C157" t="str">
            <v>60 days</v>
          </cell>
          <cell r="D157">
            <v>20000</v>
          </cell>
          <cell r="E157">
            <v>35081.699999999997</v>
          </cell>
          <cell r="F157">
            <v>35081.699999999997</v>
          </cell>
          <cell r="G157">
            <v>0</v>
          </cell>
          <cell r="H157">
            <v>0</v>
          </cell>
          <cell r="I157">
            <v>0</v>
          </cell>
          <cell r="J157" t="b">
            <v>1</v>
          </cell>
          <cell r="K157" t="str">
            <v>E22</v>
          </cell>
          <cell r="L157" t="str">
            <v>LKC</v>
          </cell>
          <cell r="M157" t="str">
            <v>A</v>
          </cell>
        </row>
        <row r="158">
          <cell r="A158" t="str">
            <v>BKH121</v>
          </cell>
          <cell r="B158" t="str">
            <v xml:space="preserve">Hong Guan Machinery Sdn bhd    </v>
          </cell>
          <cell r="C158" t="str">
            <v>60 days</v>
          </cell>
          <cell r="D158">
            <v>20000</v>
          </cell>
          <cell r="E158">
            <v>260.31</v>
          </cell>
          <cell r="F158">
            <v>260.31</v>
          </cell>
          <cell r="G158">
            <v>0</v>
          </cell>
          <cell r="H158">
            <v>0</v>
          </cell>
          <cell r="I158">
            <v>0</v>
          </cell>
          <cell r="J158" t="b">
            <v>1</v>
          </cell>
          <cell r="K158" t="str">
            <v>D11</v>
          </cell>
          <cell r="L158" t="str">
            <v>YML</v>
          </cell>
          <cell r="M158" t="str">
            <v>A</v>
          </cell>
        </row>
        <row r="159">
          <cell r="A159" t="str">
            <v>BKH122</v>
          </cell>
          <cell r="B159" t="str">
            <v xml:space="preserve">Hong Guan Machinery Sdn Bhd    </v>
          </cell>
          <cell r="C159" t="str">
            <v>90 days</v>
          </cell>
          <cell r="D159">
            <v>80000</v>
          </cell>
          <cell r="E159">
            <v>20661.79</v>
          </cell>
          <cell r="F159">
            <v>20661.79</v>
          </cell>
          <cell r="G159">
            <v>0</v>
          </cell>
          <cell r="H159">
            <v>0</v>
          </cell>
          <cell r="I159">
            <v>0</v>
          </cell>
          <cell r="J159" t="b">
            <v>1</v>
          </cell>
          <cell r="K159" t="str">
            <v>D12</v>
          </cell>
          <cell r="L159" t="str">
            <v>YML</v>
          </cell>
          <cell r="M159" t="str">
            <v>A</v>
          </cell>
        </row>
        <row r="160">
          <cell r="A160" t="str">
            <v>BKH142</v>
          </cell>
          <cell r="B160" t="str">
            <v xml:space="preserve">K L Honleong Auto Parts Sdn Bhd  </v>
          </cell>
          <cell r="C160" t="str">
            <v>90 days</v>
          </cell>
          <cell r="D160">
            <v>10000</v>
          </cell>
          <cell r="E160">
            <v>6802.48</v>
          </cell>
          <cell r="F160">
            <v>6802.48</v>
          </cell>
          <cell r="G160">
            <v>0</v>
          </cell>
          <cell r="H160">
            <v>0</v>
          </cell>
          <cell r="I160">
            <v>0</v>
          </cell>
          <cell r="J160" t="b">
            <v>1</v>
          </cell>
          <cell r="K160" t="str">
            <v>D42</v>
          </cell>
          <cell r="L160" t="str">
            <v>HSF</v>
          </cell>
          <cell r="M160" t="str">
            <v>A</v>
          </cell>
        </row>
        <row r="161">
          <cell r="A161" t="str">
            <v>BKH152</v>
          </cell>
          <cell r="B161" t="str">
            <v xml:space="preserve">Hin Leon Auto (KL) Sdn Bhd   </v>
          </cell>
          <cell r="C161" t="str">
            <v>90 days</v>
          </cell>
          <cell r="D161">
            <v>5000</v>
          </cell>
          <cell r="E161">
            <v>1739.04</v>
          </cell>
          <cell r="F161">
            <v>1739.04</v>
          </cell>
          <cell r="G161">
            <v>0</v>
          </cell>
          <cell r="H161">
            <v>0</v>
          </cell>
          <cell r="I161">
            <v>0</v>
          </cell>
          <cell r="J161" t="b">
            <v>1</v>
          </cell>
          <cell r="K161" t="str">
            <v>D42</v>
          </cell>
          <cell r="L161" t="str">
            <v>HSF</v>
          </cell>
          <cell r="M161" t="str">
            <v>A</v>
          </cell>
        </row>
        <row r="162">
          <cell r="A162" t="str">
            <v>BKH181</v>
          </cell>
          <cell r="B162" t="str">
            <v xml:space="preserve">Hock Guan Hin -1960 Sdn Bhd   </v>
          </cell>
          <cell r="C162" t="str">
            <v>30 days</v>
          </cell>
          <cell r="D162">
            <v>20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b">
            <v>1</v>
          </cell>
          <cell r="K162" t="str">
            <v>D31</v>
          </cell>
          <cell r="L162" t="str">
            <v>TC</v>
          </cell>
          <cell r="M162" t="str">
            <v>A</v>
          </cell>
        </row>
        <row r="163">
          <cell r="A163" t="str">
            <v>BKH182</v>
          </cell>
          <cell r="B163" t="str">
            <v xml:space="preserve">Hock Guan Hin -1960 Sdn Bhd   </v>
          </cell>
          <cell r="C163" t="str">
            <v>90 days</v>
          </cell>
          <cell r="D163">
            <v>20000</v>
          </cell>
          <cell r="E163">
            <v>7090.88</v>
          </cell>
          <cell r="F163">
            <v>7090.88</v>
          </cell>
          <cell r="G163">
            <v>0</v>
          </cell>
          <cell r="H163">
            <v>0</v>
          </cell>
          <cell r="I163">
            <v>0</v>
          </cell>
          <cell r="J163" t="b">
            <v>1</v>
          </cell>
          <cell r="K163" t="str">
            <v>D32</v>
          </cell>
          <cell r="L163" t="str">
            <v>TC</v>
          </cell>
          <cell r="M163" t="str">
            <v>A</v>
          </cell>
        </row>
        <row r="164">
          <cell r="A164" t="str">
            <v>BKH192</v>
          </cell>
          <cell r="B164" t="str">
            <v xml:space="preserve">Har Lian Mun Track Press    </v>
          </cell>
          <cell r="C164" t="str">
            <v>60 days</v>
          </cell>
          <cell r="D164">
            <v>10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 t="b">
            <v>1</v>
          </cell>
          <cell r="K164" t="str">
            <v>D62</v>
          </cell>
          <cell r="L164" t="str">
            <v>ICY</v>
          </cell>
          <cell r="M164" t="str">
            <v>ST</v>
          </cell>
        </row>
        <row r="165">
          <cell r="A165" t="str">
            <v>BKH231</v>
          </cell>
          <cell r="B165" t="str">
            <v xml:space="preserve">Hyd-Tech Sdn Bhd      </v>
          </cell>
          <cell r="C165" t="str">
            <v>30 days</v>
          </cell>
          <cell r="D165">
            <v>10000</v>
          </cell>
          <cell r="E165">
            <v>15618.5</v>
          </cell>
          <cell r="F165">
            <v>15618.5</v>
          </cell>
          <cell r="G165">
            <v>0</v>
          </cell>
          <cell r="H165">
            <v>0</v>
          </cell>
          <cell r="I165">
            <v>0</v>
          </cell>
          <cell r="J165" t="b">
            <v>1</v>
          </cell>
          <cell r="K165" t="str">
            <v>D61</v>
          </cell>
          <cell r="L165" t="str">
            <v>ICY</v>
          </cell>
          <cell r="M165" t="str">
            <v>A</v>
          </cell>
        </row>
        <row r="166">
          <cell r="A166" t="str">
            <v>BKH232</v>
          </cell>
          <cell r="B166" t="str">
            <v xml:space="preserve">Hyd-Tech Sdn Bhd      </v>
          </cell>
          <cell r="C166" t="str">
            <v>90 days</v>
          </cell>
          <cell r="D166">
            <v>10000</v>
          </cell>
          <cell r="E166">
            <v>15699.2</v>
          </cell>
          <cell r="F166">
            <v>15699.2</v>
          </cell>
          <cell r="G166">
            <v>0</v>
          </cell>
          <cell r="H166">
            <v>0</v>
          </cell>
          <cell r="I166">
            <v>0</v>
          </cell>
          <cell r="J166" t="b">
            <v>1</v>
          </cell>
          <cell r="K166" t="str">
            <v>D62</v>
          </cell>
          <cell r="L166" t="str">
            <v>ICY</v>
          </cell>
          <cell r="M166" t="str">
            <v>A</v>
          </cell>
        </row>
        <row r="167">
          <cell r="A167" t="str">
            <v>BKH241</v>
          </cell>
          <cell r="B167" t="str">
            <v xml:space="preserve">Ha Yew Chan      </v>
          </cell>
          <cell r="C167" t="str">
            <v>30 days</v>
          </cell>
          <cell r="D167">
            <v>6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 t="b">
            <v>1</v>
          </cell>
          <cell r="K167" t="str">
            <v>D61</v>
          </cell>
          <cell r="L167" t="str">
            <v>ICY</v>
          </cell>
          <cell r="M167" t="str">
            <v>S</v>
          </cell>
        </row>
        <row r="168">
          <cell r="A168" t="str">
            <v>BKH242</v>
          </cell>
          <cell r="B168" t="str">
            <v xml:space="preserve">Ha Yew Chan      </v>
          </cell>
          <cell r="C168" t="str">
            <v>90 days</v>
          </cell>
          <cell r="D168">
            <v>20000</v>
          </cell>
          <cell r="E168">
            <v>4394.3999999999996</v>
          </cell>
          <cell r="F168">
            <v>272.64</v>
          </cell>
          <cell r="G168">
            <v>206.04</v>
          </cell>
          <cell r="H168">
            <v>211.68</v>
          </cell>
          <cell r="I168">
            <v>3704.04</v>
          </cell>
          <cell r="J168" t="b">
            <v>1</v>
          </cell>
          <cell r="K168" t="str">
            <v>D62</v>
          </cell>
          <cell r="L168" t="str">
            <v>ICY</v>
          </cell>
          <cell r="M168" t="str">
            <v>S</v>
          </cell>
        </row>
        <row r="169">
          <cell r="A169" t="str">
            <v>BKH272</v>
          </cell>
          <cell r="B169" t="str">
            <v xml:space="preserve">Hwang Hwatt Auto Parts Sdn Bhd   </v>
          </cell>
          <cell r="C169" t="str">
            <v>90 days</v>
          </cell>
          <cell r="D169">
            <v>10000</v>
          </cell>
          <cell r="E169">
            <v>6983.6</v>
          </cell>
          <cell r="F169">
            <v>6983.6</v>
          </cell>
          <cell r="G169">
            <v>0</v>
          </cell>
          <cell r="H169">
            <v>0</v>
          </cell>
          <cell r="I169">
            <v>0</v>
          </cell>
          <cell r="J169" t="b">
            <v>1</v>
          </cell>
          <cell r="K169" t="str">
            <v>D42</v>
          </cell>
          <cell r="L169" t="str">
            <v>HSF</v>
          </cell>
          <cell r="M169" t="str">
            <v>A</v>
          </cell>
        </row>
        <row r="170">
          <cell r="A170" t="str">
            <v>BKH282</v>
          </cell>
          <cell r="B170" t="str">
            <v xml:space="preserve">Heng Hup Machinery Parts Sdn Bhd   </v>
          </cell>
          <cell r="C170" t="str">
            <v>90 days</v>
          </cell>
          <cell r="D170">
            <v>15000</v>
          </cell>
          <cell r="E170">
            <v>288</v>
          </cell>
          <cell r="F170">
            <v>288</v>
          </cell>
          <cell r="G170">
            <v>0</v>
          </cell>
          <cell r="H170">
            <v>0</v>
          </cell>
          <cell r="I170">
            <v>0</v>
          </cell>
          <cell r="J170" t="b">
            <v>1</v>
          </cell>
          <cell r="K170" t="str">
            <v>D42</v>
          </cell>
          <cell r="L170" t="str">
            <v>HSF</v>
          </cell>
          <cell r="M170" t="str">
            <v>A</v>
          </cell>
        </row>
        <row r="171">
          <cell r="A171" t="str">
            <v>BKH302</v>
          </cell>
          <cell r="B171" t="str">
            <v xml:space="preserve">Syarikat Handy Machinery Sdn Bhd    </v>
          </cell>
          <cell r="C171" t="str">
            <v>60 days</v>
          </cell>
          <cell r="D171">
            <v>10000</v>
          </cell>
          <cell r="E171">
            <v>3834.98</v>
          </cell>
          <cell r="F171">
            <v>3834.98</v>
          </cell>
          <cell r="G171">
            <v>0</v>
          </cell>
          <cell r="H171">
            <v>0</v>
          </cell>
          <cell r="I171">
            <v>0</v>
          </cell>
          <cell r="J171" t="b">
            <v>1</v>
          </cell>
          <cell r="K171" t="str">
            <v>D42</v>
          </cell>
          <cell r="L171" t="str">
            <v>HSF</v>
          </cell>
          <cell r="M171" t="str">
            <v>A</v>
          </cell>
        </row>
        <row r="172">
          <cell r="A172" t="str">
            <v>BKI100</v>
          </cell>
          <cell r="B172" t="str">
            <v xml:space="preserve">Sykt International Tractor Parts     </v>
          </cell>
          <cell r="C172" t="str">
            <v>60 days</v>
          </cell>
          <cell r="D172">
            <v>20000</v>
          </cell>
          <cell r="E172">
            <v>3295</v>
          </cell>
          <cell r="F172">
            <v>0</v>
          </cell>
          <cell r="G172">
            <v>1725.08</v>
          </cell>
          <cell r="H172">
            <v>1569.92</v>
          </cell>
          <cell r="I172">
            <v>0</v>
          </cell>
          <cell r="J172" t="b">
            <v>1</v>
          </cell>
          <cell r="K172" t="str">
            <v>D62</v>
          </cell>
          <cell r="L172" t="str">
            <v>ICY</v>
          </cell>
          <cell r="M172" t="str">
            <v>S</v>
          </cell>
        </row>
        <row r="173">
          <cell r="A173" t="str">
            <v>BKI121</v>
          </cell>
          <cell r="B173" t="str">
            <v xml:space="preserve">Indusmotor Parts Supply Sdn Bhd    </v>
          </cell>
          <cell r="C173" t="str">
            <v>30 days</v>
          </cell>
          <cell r="D173">
            <v>20000</v>
          </cell>
          <cell r="E173">
            <v>426.91</v>
          </cell>
          <cell r="F173">
            <v>426.91</v>
          </cell>
          <cell r="G173">
            <v>0</v>
          </cell>
          <cell r="H173">
            <v>0</v>
          </cell>
          <cell r="I173">
            <v>0</v>
          </cell>
          <cell r="J173" t="b">
            <v>1</v>
          </cell>
          <cell r="K173" t="str">
            <v>D31</v>
          </cell>
          <cell r="L173" t="str">
            <v>TC</v>
          </cell>
          <cell r="M173" t="str">
            <v>A</v>
          </cell>
        </row>
        <row r="174">
          <cell r="A174" t="str">
            <v>BKI122</v>
          </cell>
          <cell r="B174" t="str">
            <v xml:space="preserve">Indusmotor Parts Supply Sdn Bhd    </v>
          </cell>
          <cell r="C174" t="str">
            <v>90 days</v>
          </cell>
          <cell r="D174">
            <v>50000</v>
          </cell>
          <cell r="E174">
            <v>17699.45</v>
          </cell>
          <cell r="F174">
            <v>17699.45</v>
          </cell>
          <cell r="G174">
            <v>0</v>
          </cell>
          <cell r="H174">
            <v>0</v>
          </cell>
          <cell r="I174">
            <v>0</v>
          </cell>
          <cell r="J174" t="b">
            <v>1</v>
          </cell>
          <cell r="K174" t="str">
            <v>D32</v>
          </cell>
          <cell r="L174" t="str">
            <v>TC</v>
          </cell>
          <cell r="M174" t="str">
            <v>A</v>
          </cell>
        </row>
        <row r="175">
          <cell r="A175" t="str">
            <v>BKI132</v>
          </cell>
          <cell r="B175" t="str">
            <v xml:space="preserve">Ita Auto Parts      </v>
          </cell>
          <cell r="C175" t="str">
            <v>90 days</v>
          </cell>
          <cell r="D175">
            <v>20000</v>
          </cell>
          <cell r="E175">
            <v>4281.26</v>
          </cell>
          <cell r="F175">
            <v>4281.26</v>
          </cell>
          <cell r="G175">
            <v>0</v>
          </cell>
          <cell r="H175">
            <v>0</v>
          </cell>
          <cell r="I175">
            <v>0</v>
          </cell>
          <cell r="J175" t="b">
            <v>1</v>
          </cell>
          <cell r="K175" t="str">
            <v>D42</v>
          </cell>
          <cell r="L175" t="str">
            <v>HSF</v>
          </cell>
          <cell r="M175" t="str">
            <v>ST</v>
          </cell>
        </row>
        <row r="176">
          <cell r="A176" t="str">
            <v>BKI151</v>
          </cell>
          <cell r="B176" t="str">
            <v xml:space="preserve">IJM Corporation Bhd      </v>
          </cell>
          <cell r="C176" t="str">
            <v>60 days</v>
          </cell>
          <cell r="D176">
            <v>30000</v>
          </cell>
          <cell r="E176">
            <v>1369.68</v>
          </cell>
          <cell r="F176">
            <v>1369.68</v>
          </cell>
          <cell r="G176">
            <v>0</v>
          </cell>
          <cell r="H176">
            <v>0</v>
          </cell>
          <cell r="I176">
            <v>0</v>
          </cell>
          <cell r="J176" t="b">
            <v>1</v>
          </cell>
          <cell r="K176" t="str">
            <v>E11</v>
          </cell>
          <cell r="L176" t="str">
            <v>WCM</v>
          </cell>
          <cell r="M176" t="str">
            <v>A</v>
          </cell>
        </row>
        <row r="177">
          <cell r="A177" t="str">
            <v>BKI152</v>
          </cell>
          <cell r="B177" t="str">
            <v xml:space="preserve">IJM Corporation Bhd      </v>
          </cell>
          <cell r="C177" t="str">
            <v>60 days</v>
          </cell>
          <cell r="D177">
            <v>30000</v>
          </cell>
          <cell r="E177">
            <v>8605.81</v>
          </cell>
          <cell r="F177">
            <v>8605.81</v>
          </cell>
          <cell r="G177">
            <v>0</v>
          </cell>
          <cell r="H177">
            <v>0</v>
          </cell>
          <cell r="I177">
            <v>0</v>
          </cell>
          <cell r="J177" t="b">
            <v>1</v>
          </cell>
          <cell r="K177" t="str">
            <v>E12</v>
          </cell>
          <cell r="L177" t="str">
            <v>WCM</v>
          </cell>
          <cell r="M177" t="str">
            <v>A</v>
          </cell>
        </row>
        <row r="178">
          <cell r="A178" t="str">
            <v>BKI172</v>
          </cell>
          <cell r="B178" t="str">
            <v xml:space="preserve">Itarita Sdn Bhd      </v>
          </cell>
          <cell r="C178" t="str">
            <v>90 days</v>
          </cell>
          <cell r="D178">
            <v>10000</v>
          </cell>
          <cell r="E178">
            <v>2274.7800000000002</v>
          </cell>
          <cell r="F178">
            <v>2274.7800000000002</v>
          </cell>
          <cell r="G178">
            <v>0</v>
          </cell>
          <cell r="H178">
            <v>0</v>
          </cell>
          <cell r="I178">
            <v>0</v>
          </cell>
          <cell r="J178" t="b">
            <v>1</v>
          </cell>
          <cell r="K178" t="str">
            <v>D42</v>
          </cell>
          <cell r="L178" t="str">
            <v>HSF</v>
          </cell>
          <cell r="M178" t="str">
            <v>DG</v>
          </cell>
        </row>
        <row r="179">
          <cell r="A179" t="str">
            <v>BKJ102</v>
          </cell>
          <cell r="B179" t="str">
            <v xml:space="preserve">Jee Lee Industrial Supply Sdn Bhd   </v>
          </cell>
          <cell r="C179" t="str">
            <v>90 days</v>
          </cell>
          <cell r="D179">
            <v>30000</v>
          </cell>
          <cell r="E179">
            <v>283.43</v>
          </cell>
          <cell r="F179">
            <v>283.43</v>
          </cell>
          <cell r="G179">
            <v>0</v>
          </cell>
          <cell r="H179">
            <v>0</v>
          </cell>
          <cell r="I179">
            <v>0</v>
          </cell>
          <cell r="J179" t="b">
            <v>1</v>
          </cell>
          <cell r="K179" t="str">
            <v>D42</v>
          </cell>
          <cell r="L179" t="str">
            <v>HSF</v>
          </cell>
          <cell r="M179" t="str">
            <v>A</v>
          </cell>
        </row>
        <row r="180">
          <cell r="A180" t="str">
            <v>BKJ111</v>
          </cell>
          <cell r="B180" t="str">
            <v xml:space="preserve">Juta Tractors Enterprise Sdn Bhd    </v>
          </cell>
          <cell r="C180" t="str">
            <v>CASH</v>
          </cell>
          <cell r="D180">
            <v>200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 t="b">
            <v>1</v>
          </cell>
          <cell r="K180" t="str">
            <v>D01</v>
          </cell>
          <cell r="L180" t="str">
            <v>HHJ</v>
          </cell>
          <cell r="M180" t="str">
            <v>A</v>
          </cell>
        </row>
        <row r="181">
          <cell r="A181" t="str">
            <v>BKJ112</v>
          </cell>
          <cell r="B181" t="str">
            <v xml:space="preserve">Juta Tractors Enterprise Sdn Bhd    </v>
          </cell>
          <cell r="C181" t="str">
            <v>30 days</v>
          </cell>
          <cell r="D181">
            <v>200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b">
            <v>1</v>
          </cell>
          <cell r="K181" t="str">
            <v>D02</v>
          </cell>
          <cell r="L181" t="str">
            <v>HHJ</v>
          </cell>
          <cell r="M181" t="str">
            <v>A</v>
          </cell>
        </row>
        <row r="182">
          <cell r="A182" t="str">
            <v>BKJ122</v>
          </cell>
          <cell r="B182" t="str">
            <v xml:space="preserve">JSK Engineering Sdn Bhd     </v>
          </cell>
          <cell r="C182" t="str">
            <v>90 days</v>
          </cell>
          <cell r="D182">
            <v>30000</v>
          </cell>
          <cell r="E182">
            <v>6215.37</v>
          </cell>
          <cell r="F182">
            <v>6215.37</v>
          </cell>
          <cell r="G182">
            <v>0</v>
          </cell>
          <cell r="H182">
            <v>0</v>
          </cell>
          <cell r="I182">
            <v>0</v>
          </cell>
          <cell r="J182" t="b">
            <v>1</v>
          </cell>
          <cell r="K182" t="str">
            <v>D12</v>
          </cell>
          <cell r="L182" t="str">
            <v>YML</v>
          </cell>
          <cell r="M182" t="str">
            <v>A</v>
          </cell>
        </row>
        <row r="183">
          <cell r="A183" t="str">
            <v>BKK100</v>
          </cell>
          <cell r="B183" t="str">
            <v xml:space="preserve">Kinhock Traktor (M) Sdn Bhd    </v>
          </cell>
          <cell r="C183" t="str">
            <v>90 days</v>
          </cell>
          <cell r="D183">
            <v>100000</v>
          </cell>
          <cell r="E183">
            <v>56660.06</v>
          </cell>
          <cell r="F183">
            <v>56660.06</v>
          </cell>
          <cell r="G183">
            <v>0</v>
          </cell>
          <cell r="H183">
            <v>0</v>
          </cell>
          <cell r="I183">
            <v>0</v>
          </cell>
          <cell r="J183" t="b">
            <v>1</v>
          </cell>
          <cell r="K183" t="str">
            <v>D32</v>
          </cell>
          <cell r="L183" t="str">
            <v>TC</v>
          </cell>
          <cell r="M183" t="str">
            <v>A</v>
          </cell>
        </row>
        <row r="184">
          <cell r="A184" t="str">
            <v>BKK101</v>
          </cell>
          <cell r="B184" t="str">
            <v xml:space="preserve">Kinhock Traktor (M) Sdn bhd    </v>
          </cell>
          <cell r="C184" t="str">
            <v>30 days</v>
          </cell>
          <cell r="D184">
            <v>60000</v>
          </cell>
          <cell r="E184">
            <v>27585.68</v>
          </cell>
          <cell r="F184">
            <v>27585.68</v>
          </cell>
          <cell r="G184">
            <v>0</v>
          </cell>
          <cell r="H184">
            <v>0</v>
          </cell>
          <cell r="I184">
            <v>0</v>
          </cell>
          <cell r="J184" t="b">
            <v>1</v>
          </cell>
          <cell r="K184" t="str">
            <v>D31</v>
          </cell>
          <cell r="L184" t="str">
            <v>TC</v>
          </cell>
          <cell r="M184" t="str">
            <v>A</v>
          </cell>
        </row>
        <row r="185">
          <cell r="A185" t="str">
            <v>BKK122</v>
          </cell>
          <cell r="B185" t="str">
            <v xml:space="preserve">Sykt Kee Heng Motors     </v>
          </cell>
          <cell r="C185" t="str">
            <v>90 days</v>
          </cell>
          <cell r="D185">
            <v>25000</v>
          </cell>
          <cell r="E185">
            <v>426.18</v>
          </cell>
          <cell r="F185">
            <v>426.18</v>
          </cell>
          <cell r="G185">
            <v>0</v>
          </cell>
          <cell r="H185">
            <v>0</v>
          </cell>
          <cell r="I185">
            <v>0</v>
          </cell>
          <cell r="J185" t="b">
            <v>1</v>
          </cell>
          <cell r="K185" t="str">
            <v>D32</v>
          </cell>
          <cell r="L185" t="str">
            <v>TC</v>
          </cell>
          <cell r="M185" t="str">
            <v>A</v>
          </cell>
        </row>
        <row r="186">
          <cell r="A186" t="str">
            <v>BKK132</v>
          </cell>
          <cell r="B186" t="str">
            <v>K L Kit Leong Auto Parts (M) Sdn Bhd</v>
          </cell>
          <cell r="C186" t="str">
            <v>90 days</v>
          </cell>
          <cell r="D186">
            <v>500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 t="b">
            <v>1</v>
          </cell>
          <cell r="K186" t="str">
            <v>D42</v>
          </cell>
          <cell r="L186" t="str">
            <v>HSF</v>
          </cell>
          <cell r="M186" t="str">
            <v>A</v>
          </cell>
        </row>
        <row r="187">
          <cell r="A187" t="str">
            <v>BKK151</v>
          </cell>
          <cell r="B187" t="str">
            <v xml:space="preserve">K L Plant Tractors Sdn Bhd   </v>
          </cell>
          <cell r="C187" t="str">
            <v>30 days</v>
          </cell>
          <cell r="D187">
            <v>40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b">
            <v>1</v>
          </cell>
          <cell r="K187" t="str">
            <v>D31</v>
          </cell>
          <cell r="L187" t="str">
            <v>TC</v>
          </cell>
          <cell r="M187" t="str">
            <v>A</v>
          </cell>
        </row>
        <row r="188">
          <cell r="A188" t="str">
            <v>BKK152</v>
          </cell>
          <cell r="B188" t="str">
            <v xml:space="preserve">K L Plant Tractors Sdn Bhd   </v>
          </cell>
          <cell r="C188" t="str">
            <v>90 days</v>
          </cell>
          <cell r="D188">
            <v>50000</v>
          </cell>
          <cell r="E188">
            <v>11555.3</v>
          </cell>
          <cell r="F188">
            <v>11555.3</v>
          </cell>
          <cell r="G188">
            <v>0</v>
          </cell>
          <cell r="H188">
            <v>0</v>
          </cell>
          <cell r="I188">
            <v>0</v>
          </cell>
          <cell r="J188" t="b">
            <v>1</v>
          </cell>
          <cell r="K188" t="str">
            <v>D32</v>
          </cell>
          <cell r="L188" t="str">
            <v>TC</v>
          </cell>
          <cell r="M188" t="str">
            <v>A</v>
          </cell>
        </row>
        <row r="189">
          <cell r="A189" t="str">
            <v>BKK161</v>
          </cell>
          <cell r="B189" t="str">
            <v xml:space="preserve">KC Trading Sdn Bhd     </v>
          </cell>
          <cell r="C189" t="str">
            <v>30 days</v>
          </cell>
          <cell r="D189">
            <v>30000</v>
          </cell>
          <cell r="E189">
            <v>176</v>
          </cell>
          <cell r="F189">
            <v>176</v>
          </cell>
          <cell r="G189">
            <v>0</v>
          </cell>
          <cell r="H189">
            <v>0</v>
          </cell>
          <cell r="I189">
            <v>0</v>
          </cell>
          <cell r="J189" t="b">
            <v>1</v>
          </cell>
          <cell r="K189" t="str">
            <v>D61</v>
          </cell>
          <cell r="L189" t="str">
            <v>ICY</v>
          </cell>
          <cell r="M189" t="str">
            <v>A</v>
          </cell>
        </row>
        <row r="190">
          <cell r="A190" t="str">
            <v>BKK162</v>
          </cell>
          <cell r="B190" t="str">
            <v xml:space="preserve">KC Trading Sdn Bhd     </v>
          </cell>
          <cell r="C190" t="str">
            <v>90 days</v>
          </cell>
          <cell r="D190">
            <v>30000</v>
          </cell>
          <cell r="E190">
            <v>22606.39</v>
          </cell>
          <cell r="F190">
            <v>22606.39</v>
          </cell>
          <cell r="G190">
            <v>0</v>
          </cell>
          <cell r="H190">
            <v>0</v>
          </cell>
          <cell r="I190">
            <v>0</v>
          </cell>
          <cell r="J190" t="b">
            <v>1</v>
          </cell>
          <cell r="K190" t="str">
            <v>D62</v>
          </cell>
          <cell r="L190" t="str">
            <v>ICY</v>
          </cell>
          <cell r="M190" t="str">
            <v>A</v>
          </cell>
        </row>
        <row r="191">
          <cell r="A191" t="str">
            <v>BKK181</v>
          </cell>
          <cell r="B191" t="str">
            <v xml:space="preserve">Kian Lay Sing Machinery Sdn Bhd   </v>
          </cell>
          <cell r="C191" t="str">
            <v>15 days</v>
          </cell>
          <cell r="D191">
            <v>20000</v>
          </cell>
          <cell r="E191">
            <v>319.63</v>
          </cell>
          <cell r="F191">
            <v>319.63</v>
          </cell>
          <cell r="G191">
            <v>0</v>
          </cell>
          <cell r="H191">
            <v>0</v>
          </cell>
          <cell r="I191">
            <v>0</v>
          </cell>
          <cell r="J191" t="b">
            <v>1</v>
          </cell>
          <cell r="K191" t="str">
            <v>D61</v>
          </cell>
          <cell r="L191" t="str">
            <v>ICY</v>
          </cell>
          <cell r="M191" t="str">
            <v>A</v>
          </cell>
        </row>
        <row r="192">
          <cell r="A192" t="str">
            <v>BKK182</v>
          </cell>
          <cell r="B192" t="str">
            <v xml:space="preserve">Kian Lay Sing Machinery Sdn Bhd   </v>
          </cell>
          <cell r="C192" t="str">
            <v>90 days</v>
          </cell>
          <cell r="D192">
            <v>20000</v>
          </cell>
          <cell r="E192">
            <v>15509.87</v>
          </cell>
          <cell r="F192">
            <v>15509.87</v>
          </cell>
          <cell r="G192">
            <v>0</v>
          </cell>
          <cell r="H192">
            <v>0</v>
          </cell>
          <cell r="I192">
            <v>0</v>
          </cell>
          <cell r="J192" t="b">
            <v>1</v>
          </cell>
          <cell r="K192" t="str">
            <v>D62</v>
          </cell>
          <cell r="L192" t="str">
            <v>ICY</v>
          </cell>
          <cell r="M192" t="str">
            <v>A</v>
          </cell>
        </row>
        <row r="193">
          <cell r="A193" t="str">
            <v>BKL101</v>
          </cell>
          <cell r="B193" t="str">
            <v xml:space="preserve">Leong Hin Auto Company     </v>
          </cell>
          <cell r="C193" t="str">
            <v>60 days</v>
          </cell>
          <cell r="D193">
            <v>50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 t="b">
            <v>1</v>
          </cell>
          <cell r="K193" t="str">
            <v>D11</v>
          </cell>
          <cell r="L193" t="str">
            <v>YML</v>
          </cell>
          <cell r="M193" t="str">
            <v>A</v>
          </cell>
        </row>
        <row r="194">
          <cell r="A194" t="str">
            <v>BKL102</v>
          </cell>
          <cell r="B194" t="str">
            <v xml:space="preserve">Leong Hin Auto Company     </v>
          </cell>
          <cell r="C194" t="str">
            <v>90 days</v>
          </cell>
          <cell r="D194">
            <v>50000</v>
          </cell>
          <cell r="E194">
            <v>6759.95</v>
          </cell>
          <cell r="F194">
            <v>6759.95</v>
          </cell>
          <cell r="G194">
            <v>0</v>
          </cell>
          <cell r="H194">
            <v>0</v>
          </cell>
          <cell r="I194">
            <v>0</v>
          </cell>
          <cell r="J194" t="b">
            <v>1</v>
          </cell>
          <cell r="K194" t="str">
            <v>D12</v>
          </cell>
          <cell r="L194" t="str">
            <v>YML</v>
          </cell>
          <cell r="M194" t="str">
            <v>A</v>
          </cell>
        </row>
        <row r="195">
          <cell r="A195" t="str">
            <v>BKL112</v>
          </cell>
          <cell r="B195" t="str">
            <v xml:space="preserve">Lian Yiap Forklift Parts Sdn Bhd   </v>
          </cell>
          <cell r="C195" t="str">
            <v>90 days</v>
          </cell>
          <cell r="D195">
            <v>20000</v>
          </cell>
          <cell r="E195">
            <v>496</v>
          </cell>
          <cell r="F195">
            <v>496</v>
          </cell>
          <cell r="G195">
            <v>0</v>
          </cell>
          <cell r="H195">
            <v>0</v>
          </cell>
          <cell r="I195">
            <v>0</v>
          </cell>
          <cell r="J195" t="b">
            <v>1</v>
          </cell>
          <cell r="K195" t="str">
            <v>D42</v>
          </cell>
          <cell r="L195" t="str">
            <v>HSF</v>
          </cell>
          <cell r="M195" t="str">
            <v>A</v>
          </cell>
        </row>
        <row r="196">
          <cell r="A196" t="str">
            <v>BKL141</v>
          </cell>
          <cell r="B196" t="str">
            <v xml:space="preserve">Lianxing Fa Tractors Sdn Bhd    </v>
          </cell>
          <cell r="C196" t="str">
            <v>30 days</v>
          </cell>
          <cell r="D196">
            <v>90000</v>
          </cell>
          <cell r="E196">
            <v>30831</v>
          </cell>
          <cell r="F196">
            <v>30831</v>
          </cell>
          <cell r="G196">
            <v>0</v>
          </cell>
          <cell r="H196">
            <v>0</v>
          </cell>
          <cell r="I196">
            <v>0</v>
          </cell>
          <cell r="J196" t="b">
            <v>1</v>
          </cell>
          <cell r="K196" t="str">
            <v>D61</v>
          </cell>
          <cell r="L196" t="str">
            <v>ICY</v>
          </cell>
          <cell r="M196" t="str">
            <v>A</v>
          </cell>
        </row>
        <row r="197">
          <cell r="A197" t="str">
            <v>BKL142</v>
          </cell>
          <cell r="B197" t="str">
            <v xml:space="preserve">Lianxing Fa Tractors Sdn Bhd    </v>
          </cell>
          <cell r="C197" t="str">
            <v>90 days</v>
          </cell>
          <cell r="D197">
            <v>100000</v>
          </cell>
          <cell r="E197">
            <v>117111.05</v>
          </cell>
          <cell r="F197">
            <v>117111.05</v>
          </cell>
          <cell r="G197">
            <v>0</v>
          </cell>
          <cell r="H197">
            <v>0</v>
          </cell>
          <cell r="I197">
            <v>0</v>
          </cell>
          <cell r="J197" t="b">
            <v>1</v>
          </cell>
          <cell r="K197" t="str">
            <v>D62</v>
          </cell>
          <cell r="L197" t="str">
            <v>ICY</v>
          </cell>
          <cell r="M197" t="str">
            <v>A</v>
          </cell>
        </row>
        <row r="198">
          <cell r="A198" t="str">
            <v>BKL152</v>
          </cell>
          <cell r="B198" t="str">
            <v xml:space="preserve">Syarikat Lee Huat Auto     </v>
          </cell>
          <cell r="C198" t="str">
            <v>90 days</v>
          </cell>
          <cell r="D198">
            <v>10000</v>
          </cell>
          <cell r="E198">
            <v>1543.5</v>
          </cell>
          <cell r="F198">
            <v>1543.5</v>
          </cell>
          <cell r="G198">
            <v>0</v>
          </cell>
          <cell r="H198">
            <v>0</v>
          </cell>
          <cell r="I198">
            <v>0</v>
          </cell>
          <cell r="J198" t="b">
            <v>1</v>
          </cell>
          <cell r="K198" t="str">
            <v>D42</v>
          </cell>
          <cell r="L198" t="str">
            <v>HSF</v>
          </cell>
          <cell r="M198" t="str">
            <v>A</v>
          </cell>
        </row>
        <row r="199">
          <cell r="A199" t="str">
            <v>BKL172</v>
          </cell>
          <cell r="B199" t="str">
            <v xml:space="preserve">Litjin Sdn Bhd      </v>
          </cell>
          <cell r="C199" t="str">
            <v>90 days</v>
          </cell>
          <cell r="D199">
            <v>20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 t="b">
            <v>1</v>
          </cell>
          <cell r="K199" t="str">
            <v>D62</v>
          </cell>
          <cell r="L199" t="str">
            <v>ICY</v>
          </cell>
          <cell r="M199" t="str">
            <v>A</v>
          </cell>
        </row>
        <row r="200">
          <cell r="A200" t="str">
            <v>BKL182</v>
          </cell>
          <cell r="B200" t="str">
            <v xml:space="preserve">Sykt Chui Cheng Enterprise Sdn Bhd   </v>
          </cell>
          <cell r="C200" t="str">
            <v>60 days</v>
          </cell>
          <cell r="D200">
            <v>30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b">
            <v>1</v>
          </cell>
          <cell r="K200" t="str">
            <v>E12</v>
          </cell>
          <cell r="L200" t="str">
            <v>WCM</v>
          </cell>
          <cell r="M200" t="str">
            <v>A</v>
          </cell>
        </row>
        <row r="201">
          <cell r="A201" t="str">
            <v>BKL201</v>
          </cell>
          <cell r="B201" t="str">
            <v xml:space="preserve">Langkap Jaya Enterprise      </v>
          </cell>
          <cell r="C201" t="str">
            <v>30 days</v>
          </cell>
          <cell r="D201">
            <v>45000</v>
          </cell>
          <cell r="E201">
            <v>6204</v>
          </cell>
          <cell r="F201">
            <v>6204</v>
          </cell>
          <cell r="G201">
            <v>0</v>
          </cell>
          <cell r="H201">
            <v>0</v>
          </cell>
          <cell r="I201">
            <v>0</v>
          </cell>
          <cell r="J201" t="b">
            <v>1</v>
          </cell>
          <cell r="K201" t="str">
            <v>E11</v>
          </cell>
          <cell r="L201" t="str">
            <v>WCM</v>
          </cell>
          <cell r="M201" t="str">
            <v>A</v>
          </cell>
        </row>
        <row r="202">
          <cell r="A202" t="str">
            <v>BKL202</v>
          </cell>
          <cell r="B202" t="str">
            <v xml:space="preserve">Langkap Jaya Enterprise      </v>
          </cell>
          <cell r="C202" t="str">
            <v>60 days</v>
          </cell>
          <cell r="D202">
            <v>30000</v>
          </cell>
          <cell r="E202">
            <v>3880.45</v>
          </cell>
          <cell r="F202">
            <v>3880.45</v>
          </cell>
          <cell r="G202">
            <v>0</v>
          </cell>
          <cell r="H202">
            <v>0</v>
          </cell>
          <cell r="I202">
            <v>0</v>
          </cell>
          <cell r="J202" t="b">
            <v>1</v>
          </cell>
          <cell r="K202" t="str">
            <v>E12</v>
          </cell>
          <cell r="L202" t="str">
            <v>WCM</v>
          </cell>
          <cell r="M202" t="str">
            <v>A</v>
          </cell>
        </row>
        <row r="203">
          <cell r="A203" t="str">
            <v>BKL212</v>
          </cell>
          <cell r="B203" t="str">
            <v xml:space="preserve">Leong Huat Auto Supplies Sdn Bhd   </v>
          </cell>
          <cell r="C203" t="str">
            <v>60 days</v>
          </cell>
          <cell r="D203">
            <v>30000</v>
          </cell>
          <cell r="E203">
            <v>15169.3</v>
          </cell>
          <cell r="F203">
            <v>15169.3</v>
          </cell>
          <cell r="G203">
            <v>0</v>
          </cell>
          <cell r="H203">
            <v>0</v>
          </cell>
          <cell r="I203">
            <v>0</v>
          </cell>
          <cell r="J203" t="b">
            <v>1</v>
          </cell>
          <cell r="K203" t="str">
            <v>NM2</v>
          </cell>
          <cell r="L203" t="str">
            <v>MGT</v>
          </cell>
          <cell r="M203" t="str">
            <v>A</v>
          </cell>
        </row>
        <row r="204">
          <cell r="A204" t="str">
            <v>BKL222</v>
          </cell>
          <cell r="B204" t="str">
            <v xml:space="preserve">Sykt Lian Seng Auto Parts Suppliers   </v>
          </cell>
          <cell r="C204" t="str">
            <v>90 days</v>
          </cell>
          <cell r="D204">
            <v>10000</v>
          </cell>
          <cell r="E204">
            <v>3197.45</v>
          </cell>
          <cell r="F204">
            <v>3197.45</v>
          </cell>
          <cell r="G204">
            <v>0</v>
          </cell>
          <cell r="H204">
            <v>0</v>
          </cell>
          <cell r="I204">
            <v>0</v>
          </cell>
          <cell r="J204" t="b">
            <v>1</v>
          </cell>
          <cell r="K204" t="str">
            <v>D42</v>
          </cell>
          <cell r="L204" t="str">
            <v>HSF</v>
          </cell>
          <cell r="M204" t="str">
            <v>A</v>
          </cell>
        </row>
        <row r="205">
          <cell r="A205" t="str">
            <v>BKL231</v>
          </cell>
          <cell r="B205" t="str">
            <v xml:space="preserve">Gadang Engineering (M) Sdn Bhd    </v>
          </cell>
          <cell r="C205" t="str">
            <v>60 days</v>
          </cell>
          <cell r="D205">
            <v>100000</v>
          </cell>
          <cell r="E205">
            <v>38303.15</v>
          </cell>
          <cell r="F205">
            <v>6343.83</v>
          </cell>
          <cell r="G205">
            <v>0</v>
          </cell>
          <cell r="H205">
            <v>19749.32</v>
          </cell>
          <cell r="I205">
            <v>12210</v>
          </cell>
          <cell r="J205" t="b">
            <v>1</v>
          </cell>
          <cell r="K205" t="str">
            <v>E11</v>
          </cell>
          <cell r="L205" t="str">
            <v>WCM</v>
          </cell>
          <cell r="M205" t="str">
            <v>S</v>
          </cell>
        </row>
        <row r="206">
          <cell r="A206" t="str">
            <v>BKL232</v>
          </cell>
          <cell r="B206" t="str">
            <v xml:space="preserve">Gadang Engineering (M) Sdn Bhd    </v>
          </cell>
          <cell r="C206" t="str">
            <v>90 days</v>
          </cell>
          <cell r="D206">
            <v>100000</v>
          </cell>
          <cell r="E206">
            <v>33208.449999999997</v>
          </cell>
          <cell r="F206">
            <v>9384.18</v>
          </cell>
          <cell r="G206">
            <v>0</v>
          </cell>
          <cell r="H206">
            <v>17083.900000000001</v>
          </cell>
          <cell r="I206">
            <v>6740.37</v>
          </cell>
          <cell r="J206" t="b">
            <v>1</v>
          </cell>
          <cell r="K206" t="str">
            <v>E12</v>
          </cell>
          <cell r="L206" t="str">
            <v>WCM</v>
          </cell>
          <cell r="M206" t="str">
            <v>S</v>
          </cell>
        </row>
        <row r="207">
          <cell r="A207" t="str">
            <v>BKL242</v>
          </cell>
          <cell r="B207" t="str">
            <v xml:space="preserve">LHF Parts Supply      </v>
          </cell>
          <cell r="C207" t="str">
            <v>90 days</v>
          </cell>
          <cell r="D207">
            <v>10000</v>
          </cell>
          <cell r="E207">
            <v>1168</v>
          </cell>
          <cell r="F207">
            <v>1168</v>
          </cell>
          <cell r="G207">
            <v>0</v>
          </cell>
          <cell r="H207">
            <v>0</v>
          </cell>
          <cell r="I207">
            <v>0</v>
          </cell>
          <cell r="J207" t="b">
            <v>1</v>
          </cell>
          <cell r="K207" t="str">
            <v>D42</v>
          </cell>
          <cell r="L207" t="str">
            <v>HSF</v>
          </cell>
          <cell r="M207" t="str">
            <v>A</v>
          </cell>
        </row>
        <row r="208">
          <cell r="A208" t="str">
            <v>BKM112</v>
          </cell>
          <cell r="B208" t="str">
            <v xml:space="preserve">Menhooi Tractor Parts      </v>
          </cell>
          <cell r="C208" t="str">
            <v>90 days</v>
          </cell>
          <cell r="D208">
            <v>20000</v>
          </cell>
          <cell r="E208">
            <v>950</v>
          </cell>
          <cell r="F208">
            <v>950</v>
          </cell>
          <cell r="G208">
            <v>0</v>
          </cell>
          <cell r="H208">
            <v>0</v>
          </cell>
          <cell r="I208">
            <v>0</v>
          </cell>
          <cell r="J208" t="b">
            <v>1</v>
          </cell>
          <cell r="K208" t="str">
            <v>D32</v>
          </cell>
          <cell r="L208" t="str">
            <v>TC</v>
          </cell>
          <cell r="M208" t="str">
            <v>A</v>
          </cell>
        </row>
        <row r="209">
          <cell r="A209" t="str">
            <v>BKM141</v>
          </cell>
          <cell r="B209" t="str">
            <v xml:space="preserve">Malaya Engineering Track Press Works    </v>
          </cell>
          <cell r="C209" t="str">
            <v>30 days</v>
          </cell>
          <cell r="D209">
            <v>60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 t="b">
            <v>1</v>
          </cell>
          <cell r="K209" t="str">
            <v>D31</v>
          </cell>
          <cell r="L209" t="str">
            <v>TC</v>
          </cell>
          <cell r="M209" t="str">
            <v>A</v>
          </cell>
        </row>
        <row r="210">
          <cell r="A210" t="str">
            <v>BKM142</v>
          </cell>
          <cell r="B210" t="str">
            <v xml:space="preserve">Malaya Engineering Track Press Works    </v>
          </cell>
          <cell r="C210" t="str">
            <v>90 days</v>
          </cell>
          <cell r="D210">
            <v>40000</v>
          </cell>
          <cell r="E210">
            <v>2339.6799999999998</v>
          </cell>
          <cell r="F210">
            <v>2339.6799999999998</v>
          </cell>
          <cell r="G210">
            <v>0</v>
          </cell>
          <cell r="H210">
            <v>0</v>
          </cell>
          <cell r="I210">
            <v>0</v>
          </cell>
          <cell r="J210" t="b">
            <v>1</v>
          </cell>
          <cell r="K210" t="str">
            <v>D32</v>
          </cell>
          <cell r="L210" t="str">
            <v>TC</v>
          </cell>
          <cell r="M210" t="str">
            <v>A</v>
          </cell>
        </row>
        <row r="211">
          <cell r="A211" t="str">
            <v>BKM191</v>
          </cell>
          <cell r="B211" t="str">
            <v xml:space="preserve">Macmahon Constructors Sdn Bhd     </v>
          </cell>
          <cell r="C211" t="str">
            <v>60 days</v>
          </cell>
          <cell r="D211">
            <v>50000</v>
          </cell>
          <cell r="E211">
            <v>35776</v>
          </cell>
          <cell r="F211">
            <v>35776</v>
          </cell>
          <cell r="G211">
            <v>0</v>
          </cell>
          <cell r="H211">
            <v>0</v>
          </cell>
          <cell r="I211">
            <v>0</v>
          </cell>
          <cell r="J211" t="b">
            <v>1</v>
          </cell>
          <cell r="K211" t="str">
            <v>E11</v>
          </cell>
          <cell r="L211" t="str">
            <v>WCM</v>
          </cell>
          <cell r="M211" t="str">
            <v>A</v>
          </cell>
        </row>
        <row r="212">
          <cell r="A212" t="str">
            <v>BKM192</v>
          </cell>
          <cell r="B212" t="str">
            <v xml:space="preserve">Macmahon Constructors Sdn Bhd     </v>
          </cell>
          <cell r="C212" t="str">
            <v>90 days</v>
          </cell>
          <cell r="D212">
            <v>30000</v>
          </cell>
          <cell r="E212">
            <v>16894.490000000002</v>
          </cell>
          <cell r="F212">
            <v>16894.490000000002</v>
          </cell>
          <cell r="G212">
            <v>0</v>
          </cell>
          <cell r="H212">
            <v>0</v>
          </cell>
          <cell r="I212">
            <v>0</v>
          </cell>
          <cell r="J212" t="b">
            <v>1</v>
          </cell>
          <cell r="K212" t="str">
            <v>E12</v>
          </cell>
          <cell r="L212" t="str">
            <v>WCM</v>
          </cell>
          <cell r="M212" t="str">
            <v>A</v>
          </cell>
        </row>
        <row r="213">
          <cell r="A213" t="str">
            <v>BKM212</v>
          </cell>
          <cell r="B213" t="str">
            <v xml:space="preserve">Midland Parts Supplies      </v>
          </cell>
          <cell r="C213" t="str">
            <v>90 days</v>
          </cell>
          <cell r="D213">
            <v>15000</v>
          </cell>
          <cell r="E213">
            <v>7899.65</v>
          </cell>
          <cell r="F213">
            <v>7899.65</v>
          </cell>
          <cell r="G213">
            <v>0</v>
          </cell>
          <cell r="H213">
            <v>0</v>
          </cell>
          <cell r="I213">
            <v>0</v>
          </cell>
          <cell r="J213" t="b">
            <v>1</v>
          </cell>
          <cell r="K213" t="str">
            <v>D62</v>
          </cell>
          <cell r="L213" t="str">
            <v>ICY</v>
          </cell>
          <cell r="M213" t="str">
            <v>A</v>
          </cell>
        </row>
        <row r="214">
          <cell r="A214" t="str">
            <v>BKM222</v>
          </cell>
          <cell r="B214" t="str">
            <v xml:space="preserve">Ming Fui Motor Workshop     </v>
          </cell>
          <cell r="C214" t="str">
            <v>60 days</v>
          </cell>
          <cell r="D214">
            <v>5000</v>
          </cell>
          <cell r="E214">
            <v>3209.4</v>
          </cell>
          <cell r="F214">
            <v>3209.4</v>
          </cell>
          <cell r="G214">
            <v>0</v>
          </cell>
          <cell r="H214">
            <v>0</v>
          </cell>
          <cell r="I214">
            <v>0</v>
          </cell>
          <cell r="J214" t="b">
            <v>1</v>
          </cell>
          <cell r="K214" t="str">
            <v>D42</v>
          </cell>
          <cell r="L214" t="str">
            <v>HSF</v>
          </cell>
          <cell r="M214" t="str">
            <v>A</v>
          </cell>
        </row>
        <row r="215">
          <cell r="A215" t="str">
            <v>BKM231</v>
          </cell>
          <cell r="B215" t="str">
            <v xml:space="preserve">Menta Construction Sdn Bhd     </v>
          </cell>
          <cell r="C215" t="str">
            <v>30 days</v>
          </cell>
          <cell r="D215">
            <v>50000</v>
          </cell>
          <cell r="E215">
            <v>4980</v>
          </cell>
          <cell r="F215">
            <v>4980</v>
          </cell>
          <cell r="G215">
            <v>0</v>
          </cell>
          <cell r="H215">
            <v>0</v>
          </cell>
          <cell r="I215">
            <v>0</v>
          </cell>
          <cell r="J215" t="b">
            <v>1</v>
          </cell>
          <cell r="K215" t="str">
            <v>E11</v>
          </cell>
          <cell r="L215" t="str">
            <v>WCM</v>
          </cell>
          <cell r="M215" t="str">
            <v>A</v>
          </cell>
        </row>
        <row r="216">
          <cell r="A216" t="str">
            <v>BKM232</v>
          </cell>
          <cell r="B216" t="str">
            <v xml:space="preserve">Menta Construction Sdn Bhd     </v>
          </cell>
          <cell r="C216" t="str">
            <v>60 days</v>
          </cell>
          <cell r="D216">
            <v>30000</v>
          </cell>
          <cell r="E216">
            <v>196.72</v>
          </cell>
          <cell r="F216">
            <v>196.72</v>
          </cell>
          <cell r="G216">
            <v>0</v>
          </cell>
          <cell r="H216">
            <v>0</v>
          </cell>
          <cell r="I216">
            <v>0</v>
          </cell>
          <cell r="J216" t="b">
            <v>1</v>
          </cell>
          <cell r="K216" t="str">
            <v>E12</v>
          </cell>
          <cell r="L216" t="str">
            <v>WCM</v>
          </cell>
          <cell r="M216" t="str">
            <v>A</v>
          </cell>
        </row>
        <row r="217">
          <cell r="A217" t="str">
            <v>BKM251</v>
          </cell>
          <cell r="B217" t="str">
            <v xml:space="preserve">Mitrajaya Equipment Resource Sdn Bhd    </v>
          </cell>
          <cell r="C217" t="str">
            <v>CASH</v>
          </cell>
          <cell r="D217">
            <v>10000</v>
          </cell>
          <cell r="E217">
            <v>72966.8</v>
          </cell>
          <cell r="F217">
            <v>72966.8</v>
          </cell>
          <cell r="G217">
            <v>0</v>
          </cell>
          <cell r="H217">
            <v>0</v>
          </cell>
          <cell r="I217">
            <v>0</v>
          </cell>
          <cell r="J217" t="b">
            <v>1</v>
          </cell>
          <cell r="K217" t="str">
            <v>D01</v>
          </cell>
          <cell r="L217" t="str">
            <v>HHJ</v>
          </cell>
          <cell r="M217" t="str">
            <v>A</v>
          </cell>
        </row>
        <row r="218">
          <cell r="A218" t="str">
            <v>BKM252</v>
          </cell>
          <cell r="B218" t="str">
            <v xml:space="preserve">Mitrajaya Equipment Resource Sdn Bhd    </v>
          </cell>
          <cell r="C218" t="str">
            <v>90 days</v>
          </cell>
          <cell r="D218">
            <v>10000</v>
          </cell>
          <cell r="E218">
            <v>84958.82</v>
          </cell>
          <cell r="F218">
            <v>84958.82</v>
          </cell>
          <cell r="G218">
            <v>0</v>
          </cell>
          <cell r="H218">
            <v>0</v>
          </cell>
          <cell r="I218">
            <v>0</v>
          </cell>
          <cell r="J218" t="b">
            <v>1</v>
          </cell>
          <cell r="K218" t="str">
            <v>D02</v>
          </cell>
          <cell r="L218" t="str">
            <v>HHJ</v>
          </cell>
          <cell r="M218" t="str">
            <v>A</v>
          </cell>
        </row>
        <row r="219">
          <cell r="A219" t="str">
            <v>BKN102</v>
          </cell>
          <cell r="B219" t="str">
            <v xml:space="preserve">New United Plant Sdn Bhd    </v>
          </cell>
          <cell r="C219" t="str">
            <v>CASH</v>
          </cell>
          <cell r="D219">
            <v>400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b">
            <v>1</v>
          </cell>
          <cell r="K219" t="str">
            <v>D62</v>
          </cell>
          <cell r="L219" t="str">
            <v>ICY</v>
          </cell>
          <cell r="M219" t="str">
            <v>ST</v>
          </cell>
        </row>
        <row r="220">
          <cell r="A220" t="str">
            <v>BKN121</v>
          </cell>
          <cell r="B220" t="str">
            <v xml:space="preserve">Nilai Heavy Machinery Supply     </v>
          </cell>
          <cell r="C220" t="str">
            <v>30 days</v>
          </cell>
          <cell r="D220">
            <v>40000</v>
          </cell>
          <cell r="E220">
            <v>777.1</v>
          </cell>
          <cell r="F220">
            <v>777.1</v>
          </cell>
          <cell r="G220">
            <v>0</v>
          </cell>
          <cell r="H220">
            <v>0</v>
          </cell>
          <cell r="I220">
            <v>0</v>
          </cell>
          <cell r="J220" t="b">
            <v>1</v>
          </cell>
          <cell r="K220" t="str">
            <v>D31</v>
          </cell>
          <cell r="L220" t="str">
            <v>TC</v>
          </cell>
          <cell r="M220" t="str">
            <v>A</v>
          </cell>
        </row>
        <row r="221">
          <cell r="A221" t="str">
            <v>BKN122</v>
          </cell>
          <cell r="B221" t="str">
            <v xml:space="preserve">Nilai Heavy Machinery Supply     </v>
          </cell>
          <cell r="C221" t="str">
            <v>90 days</v>
          </cell>
          <cell r="D221">
            <v>80000</v>
          </cell>
          <cell r="E221">
            <v>14545.47</v>
          </cell>
          <cell r="F221">
            <v>14545.47</v>
          </cell>
          <cell r="G221">
            <v>0</v>
          </cell>
          <cell r="H221">
            <v>0</v>
          </cell>
          <cell r="I221">
            <v>0</v>
          </cell>
          <cell r="J221" t="b">
            <v>1</v>
          </cell>
          <cell r="K221" t="str">
            <v>D32</v>
          </cell>
          <cell r="L221" t="str">
            <v>TC</v>
          </cell>
          <cell r="M221" t="str">
            <v>A</v>
          </cell>
        </row>
        <row r="222">
          <cell r="A222" t="str">
            <v>BKN141</v>
          </cell>
          <cell r="B222" t="str">
            <v xml:space="preserve">Nippon Sinju Kikai Sdn Bhd    </v>
          </cell>
          <cell r="C222" t="str">
            <v>30 days</v>
          </cell>
          <cell r="D222">
            <v>300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b">
            <v>1</v>
          </cell>
          <cell r="K222" t="str">
            <v>D61</v>
          </cell>
          <cell r="L222" t="str">
            <v>ICY</v>
          </cell>
          <cell r="M222" t="str">
            <v>A</v>
          </cell>
        </row>
        <row r="223">
          <cell r="A223" t="str">
            <v>BKN142</v>
          </cell>
          <cell r="B223" t="str">
            <v xml:space="preserve">Nippon Sinju Kikai Sdn Bhd    </v>
          </cell>
          <cell r="C223" t="str">
            <v>90 days</v>
          </cell>
          <cell r="D223">
            <v>30000</v>
          </cell>
          <cell r="E223">
            <v>13952.24</v>
          </cell>
          <cell r="F223">
            <v>13952.24</v>
          </cell>
          <cell r="G223">
            <v>0</v>
          </cell>
          <cell r="H223">
            <v>0</v>
          </cell>
          <cell r="I223">
            <v>0</v>
          </cell>
          <cell r="J223" t="b">
            <v>1</v>
          </cell>
          <cell r="K223" t="str">
            <v>D62</v>
          </cell>
          <cell r="L223" t="str">
            <v>ICY</v>
          </cell>
          <cell r="M223" t="str">
            <v>A</v>
          </cell>
        </row>
        <row r="224">
          <cell r="A224" t="str">
            <v>BKO102</v>
          </cell>
          <cell r="B224" t="str">
            <v xml:space="preserve">Okura Enterprise       </v>
          </cell>
          <cell r="C224" t="str">
            <v>90 days</v>
          </cell>
          <cell r="D224">
            <v>10000</v>
          </cell>
          <cell r="E224">
            <v>3529.22</v>
          </cell>
          <cell r="F224">
            <v>3529.22</v>
          </cell>
          <cell r="G224">
            <v>0</v>
          </cell>
          <cell r="H224">
            <v>0</v>
          </cell>
          <cell r="I224">
            <v>0</v>
          </cell>
          <cell r="J224" t="b">
            <v>1</v>
          </cell>
          <cell r="K224" t="str">
            <v>D42</v>
          </cell>
          <cell r="L224" t="str">
            <v>HSF</v>
          </cell>
          <cell r="M224" t="str">
            <v>A</v>
          </cell>
        </row>
        <row r="225">
          <cell r="A225" t="str">
            <v>BKP121</v>
          </cell>
          <cell r="B225" t="str">
            <v xml:space="preserve">Sykt Perniagaan Sekaligus      </v>
          </cell>
          <cell r="C225" t="str">
            <v>30 days</v>
          </cell>
          <cell r="D225">
            <v>20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b">
            <v>1</v>
          </cell>
          <cell r="K225" t="str">
            <v>D61</v>
          </cell>
          <cell r="L225" t="str">
            <v>ICY</v>
          </cell>
          <cell r="M225" t="str">
            <v>A</v>
          </cell>
        </row>
        <row r="226">
          <cell r="A226" t="str">
            <v>BKP122</v>
          </cell>
          <cell r="B226" t="str">
            <v xml:space="preserve">Sykt Perniagaan Sekaligus      </v>
          </cell>
          <cell r="C226" t="str">
            <v>90 days</v>
          </cell>
          <cell r="D226">
            <v>50000</v>
          </cell>
          <cell r="E226">
            <v>17126.55</v>
          </cell>
          <cell r="F226">
            <v>17126.55</v>
          </cell>
          <cell r="G226">
            <v>0</v>
          </cell>
          <cell r="H226">
            <v>0</v>
          </cell>
          <cell r="I226">
            <v>0</v>
          </cell>
          <cell r="J226" t="b">
            <v>1</v>
          </cell>
          <cell r="K226" t="str">
            <v>D62</v>
          </cell>
          <cell r="L226" t="str">
            <v>ICY</v>
          </cell>
          <cell r="M226" t="str">
            <v>A</v>
          </cell>
        </row>
        <row r="227">
          <cell r="A227" t="str">
            <v>BKP162</v>
          </cell>
          <cell r="B227" t="str">
            <v xml:space="preserve">Powerfil Auto Parts Sdn Bhd    </v>
          </cell>
          <cell r="C227" t="str">
            <v>90 days</v>
          </cell>
          <cell r="D227">
            <v>20000</v>
          </cell>
          <cell r="E227">
            <v>265.39999999999998</v>
          </cell>
          <cell r="F227">
            <v>265.39999999999998</v>
          </cell>
          <cell r="G227">
            <v>0</v>
          </cell>
          <cell r="H227">
            <v>0</v>
          </cell>
          <cell r="I227">
            <v>0</v>
          </cell>
          <cell r="J227" t="b">
            <v>1</v>
          </cell>
          <cell r="K227" t="str">
            <v>D02</v>
          </cell>
          <cell r="L227" t="str">
            <v>HHJ</v>
          </cell>
          <cell r="M227" t="str">
            <v>A</v>
          </cell>
        </row>
        <row r="228">
          <cell r="A228" t="str">
            <v>BKP212</v>
          </cell>
          <cell r="B228" t="str">
            <v xml:space="preserve">Pamitran Sdn Bhd      </v>
          </cell>
          <cell r="C228" t="str">
            <v>90 days</v>
          </cell>
          <cell r="D228">
            <v>10000</v>
          </cell>
          <cell r="E228">
            <v>4190.3999999999996</v>
          </cell>
          <cell r="F228">
            <v>4190.3999999999996</v>
          </cell>
          <cell r="G228">
            <v>0</v>
          </cell>
          <cell r="H228">
            <v>0</v>
          </cell>
          <cell r="I228">
            <v>0</v>
          </cell>
          <cell r="J228" t="b">
            <v>1</v>
          </cell>
          <cell r="K228" t="str">
            <v>D62</v>
          </cell>
          <cell r="L228" t="str">
            <v>ICY</v>
          </cell>
          <cell r="M228" t="str">
            <v>A</v>
          </cell>
        </row>
        <row r="229">
          <cell r="A229" t="str">
            <v>BKP222</v>
          </cell>
          <cell r="B229" t="str">
            <v xml:space="preserve">Power Diesel Sdn Bhd     </v>
          </cell>
          <cell r="C229" t="str">
            <v>90 days</v>
          </cell>
          <cell r="D229">
            <v>10000</v>
          </cell>
          <cell r="E229">
            <v>2650</v>
          </cell>
          <cell r="F229">
            <v>2650</v>
          </cell>
          <cell r="G229">
            <v>0</v>
          </cell>
          <cell r="H229">
            <v>0</v>
          </cell>
          <cell r="I229">
            <v>0</v>
          </cell>
          <cell r="J229" t="b">
            <v>1</v>
          </cell>
          <cell r="K229" t="str">
            <v>D02</v>
          </cell>
          <cell r="L229" t="str">
            <v>HHJ</v>
          </cell>
          <cell r="M229" t="str">
            <v>A</v>
          </cell>
        </row>
        <row r="230">
          <cell r="A230" t="str">
            <v>BKP251</v>
          </cell>
          <cell r="B230" t="str">
            <v xml:space="preserve">Partlinx Industries Sdn Bhd     </v>
          </cell>
          <cell r="C230" t="str">
            <v>30 days</v>
          </cell>
          <cell r="D230">
            <v>30000</v>
          </cell>
          <cell r="E230">
            <v>9</v>
          </cell>
          <cell r="F230">
            <v>0</v>
          </cell>
          <cell r="G230">
            <v>0</v>
          </cell>
          <cell r="H230">
            <v>9</v>
          </cell>
          <cell r="I230">
            <v>0</v>
          </cell>
          <cell r="J230" t="b">
            <v>1</v>
          </cell>
          <cell r="K230" t="str">
            <v>D31</v>
          </cell>
          <cell r="L230" t="str">
            <v>TC</v>
          </cell>
          <cell r="M230" t="str">
            <v>S</v>
          </cell>
        </row>
        <row r="231">
          <cell r="A231" t="str">
            <v>BKP252</v>
          </cell>
          <cell r="B231" t="str">
            <v xml:space="preserve">Partlinx Industries Sdn Bhd     </v>
          </cell>
          <cell r="C231" t="str">
            <v>90 days</v>
          </cell>
          <cell r="D231">
            <v>40000</v>
          </cell>
          <cell r="E231">
            <v>7797.93</v>
          </cell>
          <cell r="F231">
            <v>1849.51</v>
          </cell>
          <cell r="G231">
            <v>5948.42</v>
          </cell>
          <cell r="H231">
            <v>0</v>
          </cell>
          <cell r="I231">
            <v>0</v>
          </cell>
          <cell r="J231" t="b">
            <v>1</v>
          </cell>
          <cell r="K231" t="str">
            <v>D32</v>
          </cell>
          <cell r="L231" t="str">
            <v>TC</v>
          </cell>
          <cell r="M231" t="str">
            <v>S</v>
          </cell>
        </row>
        <row r="232">
          <cell r="A232" t="str">
            <v>BKP271</v>
          </cell>
          <cell r="B232" t="str">
            <v xml:space="preserve">Puchong Tractor &amp; Industries     </v>
          </cell>
          <cell r="C232" t="str">
            <v>CASH</v>
          </cell>
          <cell r="D232">
            <v>20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b">
            <v>1</v>
          </cell>
          <cell r="K232" t="str">
            <v>D11</v>
          </cell>
          <cell r="L232" t="str">
            <v>YML</v>
          </cell>
          <cell r="M232" t="str">
            <v>A</v>
          </cell>
        </row>
        <row r="233">
          <cell r="A233" t="str">
            <v>BKP272</v>
          </cell>
          <cell r="B233" t="str">
            <v xml:space="preserve">Puchong Tractor &amp; Industries     </v>
          </cell>
          <cell r="C233" t="str">
            <v>30 days</v>
          </cell>
          <cell r="D233">
            <v>5000</v>
          </cell>
          <cell r="E233">
            <v>3499.9</v>
          </cell>
          <cell r="F233">
            <v>3499.9</v>
          </cell>
          <cell r="G233">
            <v>0</v>
          </cell>
          <cell r="H233">
            <v>0</v>
          </cell>
          <cell r="I233">
            <v>0</v>
          </cell>
          <cell r="J233" t="b">
            <v>1</v>
          </cell>
          <cell r="K233" t="str">
            <v>D12</v>
          </cell>
          <cell r="L233" t="str">
            <v>YML</v>
          </cell>
          <cell r="M233" t="str">
            <v>A</v>
          </cell>
        </row>
        <row r="234">
          <cell r="A234" t="str">
            <v>BKP282</v>
          </cell>
          <cell r="B234" t="str">
            <v xml:space="preserve">PMH Forklift Parts Sdn Bhd    </v>
          </cell>
          <cell r="C234" t="str">
            <v>90 days</v>
          </cell>
          <cell r="D234">
            <v>10000</v>
          </cell>
          <cell r="E234">
            <v>2251.9499999999998</v>
          </cell>
          <cell r="F234">
            <v>2251.9499999999998</v>
          </cell>
          <cell r="G234">
            <v>0</v>
          </cell>
          <cell r="H234">
            <v>0</v>
          </cell>
          <cell r="I234">
            <v>0</v>
          </cell>
          <cell r="J234" t="b">
            <v>1</v>
          </cell>
          <cell r="K234" t="str">
            <v>D42</v>
          </cell>
          <cell r="L234" t="str">
            <v>HSF</v>
          </cell>
          <cell r="M234" t="str">
            <v>A</v>
          </cell>
        </row>
        <row r="235">
          <cell r="A235" t="str">
            <v>BKP292</v>
          </cell>
          <cell r="B235" t="str">
            <v xml:space="preserve">Polian Auto Supply (M) Sdn Bhd   </v>
          </cell>
          <cell r="C235" t="str">
            <v>90 days</v>
          </cell>
          <cell r="D235">
            <v>10000</v>
          </cell>
          <cell r="E235">
            <v>8806.48</v>
          </cell>
          <cell r="F235">
            <v>8806.48</v>
          </cell>
          <cell r="G235">
            <v>0</v>
          </cell>
          <cell r="H235">
            <v>0</v>
          </cell>
          <cell r="I235">
            <v>0</v>
          </cell>
          <cell r="J235" t="b">
            <v>1</v>
          </cell>
          <cell r="K235" t="str">
            <v>D42</v>
          </cell>
          <cell r="L235" t="str">
            <v>HSF</v>
          </cell>
          <cell r="M235" t="str">
            <v>A</v>
          </cell>
        </row>
        <row r="236">
          <cell r="A236" t="str">
            <v>BKP302</v>
          </cell>
          <cell r="B236" t="str">
            <v xml:space="preserve">PJ United Auto Engrn Supply S/B   </v>
          </cell>
          <cell r="C236" t="str">
            <v>90 days</v>
          </cell>
          <cell r="D236">
            <v>10000</v>
          </cell>
          <cell r="E236">
            <v>832</v>
          </cell>
          <cell r="F236">
            <v>832</v>
          </cell>
          <cell r="G236">
            <v>0</v>
          </cell>
          <cell r="H236">
            <v>0</v>
          </cell>
          <cell r="I236">
            <v>0</v>
          </cell>
          <cell r="J236" t="b">
            <v>1</v>
          </cell>
          <cell r="K236" t="str">
            <v>D42</v>
          </cell>
          <cell r="L236" t="str">
            <v>HSF</v>
          </cell>
          <cell r="M236" t="str">
            <v>A</v>
          </cell>
        </row>
        <row r="237">
          <cell r="A237" t="str">
            <v>BKQ101</v>
          </cell>
          <cell r="B237" t="str">
            <v xml:space="preserve">Quality Parts Sdn Bhd     </v>
          </cell>
          <cell r="C237" t="str">
            <v>30 days</v>
          </cell>
          <cell r="D237">
            <v>50000</v>
          </cell>
          <cell r="E237">
            <v>1088.0999999999999</v>
          </cell>
          <cell r="F237">
            <v>1088.0999999999999</v>
          </cell>
          <cell r="G237">
            <v>0</v>
          </cell>
          <cell r="H237">
            <v>0</v>
          </cell>
          <cell r="I237">
            <v>0</v>
          </cell>
          <cell r="J237" t="b">
            <v>1</v>
          </cell>
          <cell r="K237" t="str">
            <v>D31</v>
          </cell>
          <cell r="L237" t="str">
            <v>TC</v>
          </cell>
          <cell r="M237" t="str">
            <v>A</v>
          </cell>
        </row>
        <row r="238">
          <cell r="A238" t="str">
            <v>BKR102</v>
          </cell>
          <cell r="B238" t="str">
            <v xml:space="preserve">Rising Material Handling (M) Sdn Bhd   </v>
          </cell>
          <cell r="C238" t="str">
            <v>90 days</v>
          </cell>
          <cell r="D238">
            <v>20000</v>
          </cell>
          <cell r="E238">
            <v>4220.88</v>
          </cell>
          <cell r="F238">
            <v>4220.88</v>
          </cell>
          <cell r="G238">
            <v>0</v>
          </cell>
          <cell r="H238">
            <v>0</v>
          </cell>
          <cell r="I238">
            <v>0</v>
          </cell>
          <cell r="J238" t="b">
            <v>1</v>
          </cell>
          <cell r="K238" t="str">
            <v>D62</v>
          </cell>
          <cell r="L238" t="str">
            <v>ICY</v>
          </cell>
          <cell r="M238" t="str">
            <v>A</v>
          </cell>
        </row>
        <row r="239">
          <cell r="A239" t="str">
            <v>BKR132</v>
          </cell>
          <cell r="B239" t="str">
            <v xml:space="preserve">Ram Tractor -1991 Sdn Bhd    </v>
          </cell>
          <cell r="C239" t="str">
            <v>60 days</v>
          </cell>
          <cell r="D239">
            <v>10000</v>
          </cell>
          <cell r="E239">
            <v>6172.83</v>
          </cell>
          <cell r="F239">
            <v>348.7</v>
          </cell>
          <cell r="G239">
            <v>293.88</v>
          </cell>
          <cell r="H239">
            <v>281.20999999999998</v>
          </cell>
          <cell r="I239">
            <v>5249.04</v>
          </cell>
          <cell r="J239" t="b">
            <v>1</v>
          </cell>
          <cell r="K239" t="str">
            <v>D32</v>
          </cell>
          <cell r="L239" t="str">
            <v>TC</v>
          </cell>
          <cell r="M239" t="str">
            <v>S</v>
          </cell>
        </row>
        <row r="240">
          <cell r="A240" t="str">
            <v>BKR142</v>
          </cell>
          <cell r="B240" t="str">
            <v xml:space="preserve">Rekawani Sdn Bhd      </v>
          </cell>
          <cell r="C240" t="str">
            <v>75 days</v>
          </cell>
          <cell r="D240">
            <v>20000</v>
          </cell>
          <cell r="E240">
            <v>11085.8</v>
          </cell>
          <cell r="F240">
            <v>11085.8</v>
          </cell>
          <cell r="G240">
            <v>0</v>
          </cell>
          <cell r="H240">
            <v>0</v>
          </cell>
          <cell r="I240">
            <v>0</v>
          </cell>
          <cell r="J240" t="b">
            <v>1</v>
          </cell>
          <cell r="K240" t="str">
            <v>D12</v>
          </cell>
          <cell r="L240" t="str">
            <v>YML</v>
          </cell>
          <cell r="M240" t="str">
            <v>A</v>
          </cell>
        </row>
        <row r="241">
          <cell r="A241" t="str">
            <v>BKR152</v>
          </cell>
          <cell r="B241" t="str">
            <v xml:space="preserve">Rawang Honleong Auto Parts     </v>
          </cell>
          <cell r="C241" t="str">
            <v>90 days</v>
          </cell>
          <cell r="D241">
            <v>10000</v>
          </cell>
          <cell r="E241">
            <v>2643.13</v>
          </cell>
          <cell r="F241">
            <v>2643.13</v>
          </cell>
          <cell r="G241">
            <v>0</v>
          </cell>
          <cell r="H241">
            <v>0</v>
          </cell>
          <cell r="I241">
            <v>0</v>
          </cell>
          <cell r="J241" t="b">
            <v>1</v>
          </cell>
          <cell r="K241" t="str">
            <v>D42</v>
          </cell>
          <cell r="L241" t="str">
            <v>HSF</v>
          </cell>
          <cell r="M241" t="str">
            <v>A</v>
          </cell>
        </row>
        <row r="242">
          <cell r="A242" t="str">
            <v>BKS100</v>
          </cell>
          <cell r="B242" t="str">
            <v xml:space="preserve">Seng Wah Tractors Parts     </v>
          </cell>
          <cell r="C242" t="str">
            <v>90 days</v>
          </cell>
          <cell r="D242">
            <v>30000</v>
          </cell>
          <cell r="E242">
            <v>9613.52</v>
          </cell>
          <cell r="F242">
            <v>9613.52</v>
          </cell>
          <cell r="G242">
            <v>0</v>
          </cell>
          <cell r="H242">
            <v>0</v>
          </cell>
          <cell r="I242">
            <v>0</v>
          </cell>
          <cell r="J242" t="b">
            <v>1</v>
          </cell>
          <cell r="K242" t="str">
            <v>D02</v>
          </cell>
          <cell r="L242" t="str">
            <v>HHJ</v>
          </cell>
          <cell r="M242" t="str">
            <v>A</v>
          </cell>
        </row>
        <row r="243">
          <cell r="A243" t="str">
            <v>BKS101</v>
          </cell>
          <cell r="B243" t="str">
            <v xml:space="preserve">Seng Wah Tractors Parts     </v>
          </cell>
          <cell r="C243" t="str">
            <v>30 days</v>
          </cell>
          <cell r="D243">
            <v>30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 t="b">
            <v>1</v>
          </cell>
          <cell r="K243" t="str">
            <v>D01</v>
          </cell>
          <cell r="L243" t="str">
            <v>HHJ</v>
          </cell>
          <cell r="M243" t="str">
            <v>A</v>
          </cell>
        </row>
        <row r="244">
          <cell r="A244" t="str">
            <v>BKS121</v>
          </cell>
          <cell r="B244" t="str">
            <v xml:space="preserve">Sykt Sin Hin Engineering     </v>
          </cell>
          <cell r="C244" t="str">
            <v>60 days</v>
          </cell>
          <cell r="D244">
            <v>200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b">
            <v>1</v>
          </cell>
          <cell r="K244" t="str">
            <v>D31</v>
          </cell>
          <cell r="L244" t="str">
            <v>TC</v>
          </cell>
          <cell r="M244" t="str">
            <v>A</v>
          </cell>
        </row>
        <row r="245">
          <cell r="A245" t="str">
            <v>BKS122</v>
          </cell>
          <cell r="B245" t="str">
            <v xml:space="preserve">Sykt Sin Hin Engineering     </v>
          </cell>
          <cell r="C245" t="str">
            <v>90 days</v>
          </cell>
          <cell r="D245">
            <v>300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b">
            <v>1</v>
          </cell>
          <cell r="K245" t="str">
            <v>D32</v>
          </cell>
          <cell r="L245" t="str">
            <v>TC</v>
          </cell>
          <cell r="M245" t="str">
            <v>A</v>
          </cell>
        </row>
        <row r="246">
          <cell r="A246" t="str">
            <v>BKS152</v>
          </cell>
          <cell r="B246" t="str">
            <v xml:space="preserve">See Soon Hin Sdn Bhd    </v>
          </cell>
          <cell r="C246" t="str">
            <v>90 days</v>
          </cell>
          <cell r="D246">
            <v>20000</v>
          </cell>
          <cell r="E246">
            <v>201.15</v>
          </cell>
          <cell r="F246">
            <v>201.15</v>
          </cell>
          <cell r="G246">
            <v>0</v>
          </cell>
          <cell r="H246">
            <v>0</v>
          </cell>
          <cell r="I246">
            <v>0</v>
          </cell>
          <cell r="J246" t="b">
            <v>1</v>
          </cell>
          <cell r="K246" t="str">
            <v>D42</v>
          </cell>
          <cell r="L246" t="str">
            <v>HSF</v>
          </cell>
          <cell r="M246" t="str">
            <v>A</v>
          </cell>
        </row>
        <row r="247">
          <cell r="A247" t="str">
            <v>BKS161</v>
          </cell>
          <cell r="B247" t="str">
            <v xml:space="preserve">Suntrac Parts Sdn Bhd     </v>
          </cell>
          <cell r="C247" t="str">
            <v>30 days</v>
          </cell>
          <cell r="D247">
            <v>40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 t="b">
            <v>1</v>
          </cell>
          <cell r="K247" t="str">
            <v>D31</v>
          </cell>
          <cell r="L247" t="str">
            <v>TC</v>
          </cell>
          <cell r="M247" t="str">
            <v>A</v>
          </cell>
        </row>
        <row r="248">
          <cell r="A248" t="str">
            <v>BKS162</v>
          </cell>
          <cell r="B248" t="str">
            <v xml:space="preserve">Suntrac Parts Sdn Bhd     </v>
          </cell>
          <cell r="C248" t="str">
            <v>90 days</v>
          </cell>
          <cell r="D248">
            <v>100000</v>
          </cell>
          <cell r="E248">
            <v>22646.89</v>
          </cell>
          <cell r="F248">
            <v>22646.89</v>
          </cell>
          <cell r="G248">
            <v>0</v>
          </cell>
          <cell r="H248">
            <v>0</v>
          </cell>
          <cell r="I248">
            <v>0</v>
          </cell>
          <cell r="J248" t="b">
            <v>1</v>
          </cell>
          <cell r="K248" t="str">
            <v>D32</v>
          </cell>
          <cell r="L248" t="str">
            <v>TC</v>
          </cell>
          <cell r="M248" t="str">
            <v>A</v>
          </cell>
        </row>
        <row r="249">
          <cell r="A249" t="str">
            <v>BKS201</v>
          </cell>
          <cell r="B249" t="str">
            <v xml:space="preserve">S H Tractors Parts     </v>
          </cell>
          <cell r="C249" t="str">
            <v>30 days</v>
          </cell>
          <cell r="D249">
            <v>40000</v>
          </cell>
          <cell r="E249">
            <v>177</v>
          </cell>
          <cell r="F249">
            <v>177</v>
          </cell>
          <cell r="G249">
            <v>0</v>
          </cell>
          <cell r="H249">
            <v>0</v>
          </cell>
          <cell r="I249">
            <v>0</v>
          </cell>
          <cell r="J249" t="b">
            <v>1</v>
          </cell>
          <cell r="K249" t="str">
            <v>D31</v>
          </cell>
          <cell r="L249" t="str">
            <v>TC</v>
          </cell>
          <cell r="M249" t="str">
            <v>A</v>
          </cell>
        </row>
        <row r="250">
          <cell r="A250" t="str">
            <v>BKS202</v>
          </cell>
          <cell r="B250" t="str">
            <v xml:space="preserve">S H Tractors Parts     </v>
          </cell>
          <cell r="C250" t="str">
            <v>90 days</v>
          </cell>
          <cell r="D250">
            <v>20000</v>
          </cell>
          <cell r="E250">
            <v>25800.5</v>
          </cell>
          <cell r="F250">
            <v>25800.5</v>
          </cell>
          <cell r="G250">
            <v>0</v>
          </cell>
          <cell r="H250">
            <v>0</v>
          </cell>
          <cell r="I250">
            <v>0</v>
          </cell>
          <cell r="J250" t="b">
            <v>1</v>
          </cell>
          <cell r="K250" t="str">
            <v>D32</v>
          </cell>
          <cell r="L250" t="str">
            <v>TC</v>
          </cell>
          <cell r="M250" t="str">
            <v>A</v>
          </cell>
        </row>
        <row r="251">
          <cell r="A251" t="str">
            <v>BKS211</v>
          </cell>
          <cell r="B251" t="str">
            <v xml:space="preserve">Sykt Sin Hiap Hin Engineering Works S/B  </v>
          </cell>
          <cell r="C251" t="str">
            <v>90 days</v>
          </cell>
          <cell r="D251">
            <v>100000</v>
          </cell>
          <cell r="E251">
            <v>42034.96</v>
          </cell>
          <cell r="F251">
            <v>4849.42</v>
          </cell>
          <cell r="G251">
            <v>2861.22</v>
          </cell>
          <cell r="H251">
            <v>1240</v>
          </cell>
          <cell r="I251">
            <v>33084.32</v>
          </cell>
          <cell r="J251" t="b">
            <v>1</v>
          </cell>
          <cell r="K251" t="str">
            <v>E11</v>
          </cell>
          <cell r="L251" t="str">
            <v>WCM</v>
          </cell>
          <cell r="M251" t="str">
            <v>S</v>
          </cell>
        </row>
        <row r="252">
          <cell r="A252" t="str">
            <v>BKS212</v>
          </cell>
          <cell r="B252" t="str">
            <v xml:space="preserve">Sykt Sin Hiap Hin Engineering Works S/B  </v>
          </cell>
          <cell r="C252" t="str">
            <v>90 days</v>
          </cell>
          <cell r="D252">
            <v>100000</v>
          </cell>
          <cell r="E252">
            <v>32475.360000000001</v>
          </cell>
          <cell r="F252">
            <v>32475.360000000001</v>
          </cell>
          <cell r="G252">
            <v>0</v>
          </cell>
          <cell r="H252">
            <v>0</v>
          </cell>
          <cell r="I252">
            <v>0</v>
          </cell>
          <cell r="J252" t="b">
            <v>1</v>
          </cell>
          <cell r="K252" t="str">
            <v>E12</v>
          </cell>
          <cell r="L252" t="str">
            <v>WCM</v>
          </cell>
          <cell r="M252" t="str">
            <v>A</v>
          </cell>
        </row>
        <row r="253">
          <cell r="A253" t="str">
            <v>BKS222</v>
          </cell>
          <cell r="B253" t="str">
            <v xml:space="preserve">Samyu Tractor Parts Supply     </v>
          </cell>
          <cell r="C253" t="str">
            <v>90 days</v>
          </cell>
          <cell r="D253">
            <v>20000</v>
          </cell>
          <cell r="E253">
            <v>2288.63</v>
          </cell>
          <cell r="F253">
            <v>1413.58</v>
          </cell>
          <cell r="G253">
            <v>74.599999999999994</v>
          </cell>
          <cell r="H253">
            <v>0</v>
          </cell>
          <cell r="I253">
            <v>800.45</v>
          </cell>
          <cell r="J253" t="b">
            <v>1</v>
          </cell>
          <cell r="K253" t="str">
            <v>D62</v>
          </cell>
          <cell r="L253" t="str">
            <v>ICY</v>
          </cell>
          <cell r="M253" t="str">
            <v>S</v>
          </cell>
        </row>
        <row r="254">
          <cell r="A254" t="str">
            <v>BKS251</v>
          </cell>
          <cell r="B254" t="str">
            <v xml:space="preserve">Sri Datai Engineering Sdn Bhd    </v>
          </cell>
          <cell r="C254" t="str">
            <v>30 days</v>
          </cell>
          <cell r="D254">
            <v>50000</v>
          </cell>
          <cell r="E254">
            <v>3500</v>
          </cell>
          <cell r="F254">
            <v>3500</v>
          </cell>
          <cell r="G254">
            <v>0</v>
          </cell>
          <cell r="H254">
            <v>0</v>
          </cell>
          <cell r="I254">
            <v>0</v>
          </cell>
          <cell r="J254" t="b">
            <v>1</v>
          </cell>
          <cell r="K254" t="str">
            <v>E21</v>
          </cell>
          <cell r="L254" t="str">
            <v>LKC</v>
          </cell>
          <cell r="M254" t="str">
            <v>A</v>
          </cell>
        </row>
        <row r="255">
          <cell r="A255" t="str">
            <v>BKS252</v>
          </cell>
          <cell r="B255" t="str">
            <v xml:space="preserve">Sri Datai Engineering Sdn Bhd    </v>
          </cell>
          <cell r="C255" t="str">
            <v>60 days</v>
          </cell>
          <cell r="D255">
            <v>50000</v>
          </cell>
          <cell r="E255">
            <v>18462.599999999999</v>
          </cell>
          <cell r="F255">
            <v>18462.599999999999</v>
          </cell>
          <cell r="G255">
            <v>0</v>
          </cell>
          <cell r="H255">
            <v>0</v>
          </cell>
          <cell r="I255">
            <v>0</v>
          </cell>
          <cell r="J255" t="b">
            <v>1</v>
          </cell>
          <cell r="K255" t="str">
            <v>E22</v>
          </cell>
          <cell r="L255" t="str">
            <v>LKC</v>
          </cell>
          <cell r="M255" t="str">
            <v>A</v>
          </cell>
        </row>
        <row r="256">
          <cell r="A256" t="str">
            <v>BKS262</v>
          </cell>
          <cell r="B256" t="str">
            <v xml:space="preserve">Sri Raya Auto Sdn Bhd    </v>
          </cell>
          <cell r="C256" t="str">
            <v>90 days</v>
          </cell>
          <cell r="D256">
            <v>15000</v>
          </cell>
          <cell r="E256">
            <v>4710.75</v>
          </cell>
          <cell r="F256">
            <v>4710.75</v>
          </cell>
          <cell r="G256">
            <v>0</v>
          </cell>
          <cell r="H256">
            <v>0</v>
          </cell>
          <cell r="I256">
            <v>0</v>
          </cell>
          <cell r="J256" t="b">
            <v>1</v>
          </cell>
          <cell r="K256" t="str">
            <v>D42</v>
          </cell>
          <cell r="L256" t="str">
            <v>HSF</v>
          </cell>
          <cell r="M256" t="str">
            <v>A</v>
          </cell>
        </row>
        <row r="257">
          <cell r="A257" t="str">
            <v>BKS272</v>
          </cell>
          <cell r="B257" t="str">
            <v xml:space="preserve">Sri Tayar Raya      </v>
          </cell>
          <cell r="C257" t="str">
            <v>90 days</v>
          </cell>
          <cell r="D257">
            <v>10000</v>
          </cell>
          <cell r="E257">
            <v>168.2</v>
          </cell>
          <cell r="F257">
            <v>168.2</v>
          </cell>
          <cell r="G257">
            <v>0</v>
          </cell>
          <cell r="H257">
            <v>0</v>
          </cell>
          <cell r="I257">
            <v>0</v>
          </cell>
          <cell r="J257" t="b">
            <v>1</v>
          </cell>
          <cell r="K257" t="str">
            <v>D42</v>
          </cell>
          <cell r="L257" t="str">
            <v>HSF</v>
          </cell>
          <cell r="M257" t="str">
            <v>A</v>
          </cell>
        </row>
        <row r="258">
          <cell r="A258" t="str">
            <v>BKS291</v>
          </cell>
          <cell r="B258" t="str">
            <v xml:space="preserve">Site Kundang Trading      </v>
          </cell>
          <cell r="C258" t="str">
            <v>30 days</v>
          </cell>
          <cell r="D258">
            <v>150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 t="b">
            <v>1</v>
          </cell>
          <cell r="K258" t="str">
            <v>E11</v>
          </cell>
          <cell r="L258" t="str">
            <v>WCM</v>
          </cell>
          <cell r="M258" t="str">
            <v>A</v>
          </cell>
        </row>
        <row r="259">
          <cell r="A259" t="str">
            <v>BKS292</v>
          </cell>
          <cell r="B259" t="str">
            <v xml:space="preserve">Site Kundang Trading      </v>
          </cell>
          <cell r="C259" t="str">
            <v>60 days</v>
          </cell>
          <cell r="D259">
            <v>10000</v>
          </cell>
          <cell r="E259">
            <v>1691.24</v>
          </cell>
          <cell r="F259">
            <v>1691.24</v>
          </cell>
          <cell r="G259">
            <v>0</v>
          </cell>
          <cell r="H259">
            <v>0</v>
          </cell>
          <cell r="I259">
            <v>0</v>
          </cell>
          <cell r="J259" t="b">
            <v>1</v>
          </cell>
          <cell r="K259" t="str">
            <v>E12</v>
          </cell>
          <cell r="L259" t="str">
            <v>WCM</v>
          </cell>
          <cell r="M259" t="str">
            <v>A</v>
          </cell>
        </row>
        <row r="260">
          <cell r="A260" t="str">
            <v>BKT102</v>
          </cell>
          <cell r="B260" t="str">
            <v xml:space="preserve">Ta Tung Trading Sdn Bhd    </v>
          </cell>
          <cell r="C260" t="str">
            <v>90 days</v>
          </cell>
          <cell r="D260">
            <v>20000</v>
          </cell>
          <cell r="E260">
            <v>3633.6</v>
          </cell>
          <cell r="F260">
            <v>3633.6</v>
          </cell>
          <cell r="G260">
            <v>0</v>
          </cell>
          <cell r="H260">
            <v>0</v>
          </cell>
          <cell r="I260">
            <v>0</v>
          </cell>
          <cell r="J260" t="b">
            <v>1</v>
          </cell>
          <cell r="K260" t="str">
            <v>D42</v>
          </cell>
          <cell r="L260" t="str">
            <v>HSF</v>
          </cell>
          <cell r="M260" t="str">
            <v>A</v>
          </cell>
        </row>
        <row r="261">
          <cell r="A261" t="str">
            <v>BKT112</v>
          </cell>
          <cell r="B261" t="str">
            <v xml:space="preserve">Tiong Lian Motor Sdn Bhd    </v>
          </cell>
          <cell r="C261" t="str">
            <v>90 days</v>
          </cell>
          <cell r="D261">
            <v>10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 t="b">
            <v>1</v>
          </cell>
          <cell r="K261" t="str">
            <v>D02</v>
          </cell>
          <cell r="L261" t="str">
            <v>HHJ</v>
          </cell>
          <cell r="M261" t="str">
            <v>A</v>
          </cell>
        </row>
        <row r="262">
          <cell r="A262" t="str">
            <v>BKT121</v>
          </cell>
          <cell r="B262" t="str">
            <v xml:space="preserve">Sykt Teli Tractor Parts &amp; Engineering   </v>
          </cell>
          <cell r="C262" t="str">
            <v>30 days</v>
          </cell>
          <cell r="D262">
            <v>200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b">
            <v>1</v>
          </cell>
          <cell r="K262" t="str">
            <v>D61</v>
          </cell>
          <cell r="L262" t="str">
            <v>ICY</v>
          </cell>
          <cell r="M262" t="str">
            <v>A</v>
          </cell>
        </row>
        <row r="263">
          <cell r="A263" t="str">
            <v>BKT122</v>
          </cell>
          <cell r="B263" t="str">
            <v xml:space="preserve">Sykt Teli Tractor Parts &amp; Engineering   </v>
          </cell>
          <cell r="C263" t="str">
            <v>90 days</v>
          </cell>
          <cell r="D263">
            <v>120000</v>
          </cell>
          <cell r="E263">
            <v>57523.12</v>
          </cell>
          <cell r="F263">
            <v>57523.12</v>
          </cell>
          <cell r="G263">
            <v>0</v>
          </cell>
          <cell r="H263">
            <v>0</v>
          </cell>
          <cell r="I263">
            <v>0</v>
          </cell>
          <cell r="J263" t="b">
            <v>1</v>
          </cell>
          <cell r="K263" t="str">
            <v>D62</v>
          </cell>
          <cell r="L263" t="str">
            <v>ICY</v>
          </cell>
          <cell r="M263" t="str">
            <v>A</v>
          </cell>
        </row>
        <row r="264">
          <cell r="A264" t="str">
            <v>BKT132</v>
          </cell>
          <cell r="B264" t="str">
            <v xml:space="preserve">Terng Dar Auto Parts Supply    </v>
          </cell>
          <cell r="C264" t="str">
            <v>90 days</v>
          </cell>
          <cell r="D264">
            <v>10000</v>
          </cell>
          <cell r="E264">
            <v>4068.1</v>
          </cell>
          <cell r="F264">
            <v>4068.1</v>
          </cell>
          <cell r="G264">
            <v>0</v>
          </cell>
          <cell r="H264">
            <v>0</v>
          </cell>
          <cell r="I264">
            <v>0</v>
          </cell>
          <cell r="J264" t="b">
            <v>1</v>
          </cell>
          <cell r="K264" t="str">
            <v>D42</v>
          </cell>
          <cell r="L264" t="str">
            <v>HSF</v>
          </cell>
          <cell r="M264" t="str">
            <v>A</v>
          </cell>
        </row>
        <row r="265">
          <cell r="A265" t="str">
            <v>BKT172</v>
          </cell>
          <cell r="B265" t="str">
            <v xml:space="preserve">Perniagaan Alat-Alat Ganti Track-Part     </v>
          </cell>
          <cell r="C265" t="str">
            <v>90 days</v>
          </cell>
          <cell r="D265">
            <v>10000</v>
          </cell>
          <cell r="E265">
            <v>25988.720000000001</v>
          </cell>
          <cell r="F265">
            <v>25988.720000000001</v>
          </cell>
          <cell r="G265">
            <v>0</v>
          </cell>
          <cell r="H265">
            <v>0</v>
          </cell>
          <cell r="I265">
            <v>0</v>
          </cell>
          <cell r="J265" t="b">
            <v>1</v>
          </cell>
          <cell r="K265" t="str">
            <v>D42</v>
          </cell>
          <cell r="L265" t="str">
            <v>HSF</v>
          </cell>
          <cell r="M265" t="str">
            <v>A</v>
          </cell>
        </row>
        <row r="266">
          <cell r="A266" t="str">
            <v>BKT192</v>
          </cell>
          <cell r="B266" t="str">
            <v xml:space="preserve">Tractron Industries Sdn Bhd     </v>
          </cell>
          <cell r="C266" t="str">
            <v>90 days</v>
          </cell>
          <cell r="D266">
            <v>10000</v>
          </cell>
          <cell r="E266">
            <v>1317.35</v>
          </cell>
          <cell r="F266">
            <v>1317.35</v>
          </cell>
          <cell r="G266">
            <v>0</v>
          </cell>
          <cell r="H266">
            <v>0</v>
          </cell>
          <cell r="I266">
            <v>0</v>
          </cell>
          <cell r="J266" t="b">
            <v>1</v>
          </cell>
          <cell r="K266" t="str">
            <v>D12</v>
          </cell>
          <cell r="L266" t="str">
            <v>YML</v>
          </cell>
          <cell r="M266" t="str">
            <v>A</v>
          </cell>
        </row>
        <row r="267">
          <cell r="A267" t="str">
            <v>BKT202</v>
          </cell>
          <cell r="B267" t="str">
            <v xml:space="preserve">Tara Technic Sdn Bhd     </v>
          </cell>
          <cell r="C267" t="str">
            <v>90 days</v>
          </cell>
          <cell r="D267">
            <v>50000</v>
          </cell>
          <cell r="E267">
            <v>34080.5</v>
          </cell>
          <cell r="F267">
            <v>34080.5</v>
          </cell>
          <cell r="G267">
            <v>0</v>
          </cell>
          <cell r="H267">
            <v>0</v>
          </cell>
          <cell r="I267">
            <v>0</v>
          </cell>
          <cell r="J267" t="b">
            <v>1</v>
          </cell>
          <cell r="K267" t="str">
            <v>D62</v>
          </cell>
          <cell r="L267" t="str">
            <v>ICY</v>
          </cell>
          <cell r="M267" t="str">
            <v>A</v>
          </cell>
        </row>
        <row r="268">
          <cell r="A268" t="str">
            <v>BKT232</v>
          </cell>
          <cell r="B268" t="str">
            <v xml:space="preserve">Techson Forklift Services      </v>
          </cell>
          <cell r="C268" t="str">
            <v>90 days</v>
          </cell>
          <cell r="D268">
            <v>10000</v>
          </cell>
          <cell r="E268">
            <v>706.7</v>
          </cell>
          <cell r="F268">
            <v>706.7</v>
          </cell>
          <cell r="G268">
            <v>0</v>
          </cell>
          <cell r="H268">
            <v>0</v>
          </cell>
          <cell r="I268">
            <v>0</v>
          </cell>
          <cell r="J268" t="b">
            <v>1</v>
          </cell>
          <cell r="K268" t="str">
            <v>D42</v>
          </cell>
          <cell r="L268" t="str">
            <v>HSF</v>
          </cell>
          <cell r="M268" t="str">
            <v>A</v>
          </cell>
        </row>
        <row r="269">
          <cell r="A269" t="str">
            <v>BKT251</v>
          </cell>
          <cell r="B269" t="str">
            <v xml:space="preserve">Trans Resources Corporation Sdn Bhd    </v>
          </cell>
          <cell r="C269" t="str">
            <v>60 days</v>
          </cell>
          <cell r="D269">
            <v>60000</v>
          </cell>
          <cell r="E269">
            <v>50210.32</v>
          </cell>
          <cell r="F269">
            <v>50210.32</v>
          </cell>
          <cell r="G269">
            <v>0</v>
          </cell>
          <cell r="H269">
            <v>0</v>
          </cell>
          <cell r="I269">
            <v>0</v>
          </cell>
          <cell r="J269" t="b">
            <v>1</v>
          </cell>
          <cell r="K269" t="str">
            <v>E21</v>
          </cell>
          <cell r="L269" t="str">
            <v>LKC</v>
          </cell>
          <cell r="M269" t="str">
            <v>A</v>
          </cell>
        </row>
        <row r="270">
          <cell r="A270" t="str">
            <v>BKT252</v>
          </cell>
          <cell r="B270" t="str">
            <v xml:space="preserve">Trans Resources Corporation Sdn Bhd    </v>
          </cell>
          <cell r="C270" t="str">
            <v>60 days</v>
          </cell>
          <cell r="D270">
            <v>40000</v>
          </cell>
          <cell r="E270">
            <v>61625.35</v>
          </cell>
          <cell r="F270">
            <v>61625.35</v>
          </cell>
          <cell r="G270">
            <v>0</v>
          </cell>
          <cell r="H270">
            <v>0</v>
          </cell>
          <cell r="I270">
            <v>0</v>
          </cell>
          <cell r="J270" t="b">
            <v>1</v>
          </cell>
          <cell r="K270" t="str">
            <v>E22</v>
          </cell>
          <cell r="L270" t="str">
            <v>LKC</v>
          </cell>
          <cell r="M270" t="str">
            <v>A</v>
          </cell>
        </row>
        <row r="271">
          <cell r="A271" t="str">
            <v>BKT272</v>
          </cell>
          <cell r="B271" t="str">
            <v xml:space="preserve">Terus Jaya Auto (M) Sdn Bhd   </v>
          </cell>
          <cell r="C271" t="str">
            <v>90 days</v>
          </cell>
          <cell r="D271">
            <v>300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 t="b">
            <v>1</v>
          </cell>
          <cell r="K271" t="str">
            <v>D42</v>
          </cell>
          <cell r="L271" t="str">
            <v>HSF</v>
          </cell>
          <cell r="M271" t="str">
            <v>A</v>
          </cell>
        </row>
        <row r="272">
          <cell r="A272" t="str">
            <v>BKU100</v>
          </cell>
          <cell r="B272" t="str">
            <v xml:space="preserve">United Tractor Parts Supply Sdn Bhd   </v>
          </cell>
          <cell r="C272" t="str">
            <v>90 days</v>
          </cell>
          <cell r="D272">
            <v>30000</v>
          </cell>
          <cell r="E272">
            <v>27597.599999999999</v>
          </cell>
          <cell r="F272">
            <v>27597.599999999999</v>
          </cell>
          <cell r="G272">
            <v>0</v>
          </cell>
          <cell r="H272">
            <v>0</v>
          </cell>
          <cell r="I272">
            <v>0</v>
          </cell>
          <cell r="J272" t="b">
            <v>1</v>
          </cell>
          <cell r="K272" t="str">
            <v>D62</v>
          </cell>
          <cell r="L272" t="str">
            <v>ICY</v>
          </cell>
          <cell r="M272" t="str">
            <v>A</v>
          </cell>
        </row>
        <row r="273">
          <cell r="A273" t="str">
            <v>BKU101</v>
          </cell>
          <cell r="B273" t="str">
            <v xml:space="preserve">United Tractor Parts Supply Sdn Bhd   </v>
          </cell>
          <cell r="C273" t="str">
            <v>30 days</v>
          </cell>
          <cell r="D273">
            <v>20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 t="b">
            <v>1</v>
          </cell>
          <cell r="K273" t="str">
            <v>D61</v>
          </cell>
          <cell r="L273" t="str">
            <v>ICY</v>
          </cell>
          <cell r="M273" t="str">
            <v>A</v>
          </cell>
        </row>
        <row r="274">
          <cell r="A274" t="str">
            <v>BKU121</v>
          </cell>
          <cell r="B274" t="str">
            <v xml:space="preserve">United Bintang Bhd      </v>
          </cell>
          <cell r="C274" t="str">
            <v>CASH</v>
          </cell>
          <cell r="D274">
            <v>20000</v>
          </cell>
          <cell r="E274">
            <v>1620</v>
          </cell>
          <cell r="F274">
            <v>1620</v>
          </cell>
          <cell r="G274">
            <v>0</v>
          </cell>
          <cell r="H274">
            <v>0</v>
          </cell>
          <cell r="I274">
            <v>0</v>
          </cell>
          <cell r="J274" t="b">
            <v>1</v>
          </cell>
          <cell r="K274" t="str">
            <v>D61</v>
          </cell>
          <cell r="L274" t="str">
            <v>ICY</v>
          </cell>
          <cell r="M274" t="str">
            <v>A</v>
          </cell>
        </row>
        <row r="275">
          <cell r="A275" t="str">
            <v>BKU122</v>
          </cell>
          <cell r="B275" t="str">
            <v xml:space="preserve">United Bintang Bhd      </v>
          </cell>
          <cell r="C275" t="str">
            <v>90 days</v>
          </cell>
          <cell r="D275">
            <v>100000</v>
          </cell>
          <cell r="E275">
            <v>81899.14</v>
          </cell>
          <cell r="F275">
            <v>81899.14</v>
          </cell>
          <cell r="G275">
            <v>0</v>
          </cell>
          <cell r="H275">
            <v>0</v>
          </cell>
          <cell r="I275">
            <v>0</v>
          </cell>
          <cell r="J275" t="b">
            <v>1</v>
          </cell>
          <cell r="K275" t="str">
            <v>D62</v>
          </cell>
          <cell r="L275" t="str">
            <v>ICY</v>
          </cell>
          <cell r="M275" t="str">
            <v>A</v>
          </cell>
        </row>
        <row r="276">
          <cell r="A276" t="str">
            <v>BKU131</v>
          </cell>
          <cell r="B276" t="str">
            <v xml:space="preserve">Uni Machinery Parts Supply Sdn Bhd   </v>
          </cell>
          <cell r="C276" t="str">
            <v>30 days</v>
          </cell>
          <cell r="D276">
            <v>200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b">
            <v>1</v>
          </cell>
          <cell r="K276" t="str">
            <v>D31</v>
          </cell>
          <cell r="L276" t="str">
            <v>TC</v>
          </cell>
          <cell r="M276" t="str">
            <v>A</v>
          </cell>
        </row>
        <row r="277">
          <cell r="A277" t="str">
            <v>BKU132</v>
          </cell>
          <cell r="B277" t="str">
            <v xml:space="preserve">Uni Machinery Parts Supply Sdn Bhd   </v>
          </cell>
          <cell r="C277" t="str">
            <v>90 days</v>
          </cell>
          <cell r="D277">
            <v>20000</v>
          </cell>
          <cell r="E277">
            <v>3700.6</v>
          </cell>
          <cell r="F277">
            <v>3700.6</v>
          </cell>
          <cell r="G277">
            <v>0</v>
          </cell>
          <cell r="H277">
            <v>0</v>
          </cell>
          <cell r="I277">
            <v>0</v>
          </cell>
          <cell r="J277" t="b">
            <v>1</v>
          </cell>
          <cell r="K277" t="str">
            <v>D32</v>
          </cell>
          <cell r="L277" t="str">
            <v>TC</v>
          </cell>
          <cell r="M277" t="str">
            <v>A</v>
          </cell>
        </row>
        <row r="278">
          <cell r="A278" t="str">
            <v>BKU141</v>
          </cell>
          <cell r="B278" t="str">
            <v xml:space="preserve">United Federal Machinery Sdn Bhd    </v>
          </cell>
          <cell r="C278" t="str">
            <v>30 days</v>
          </cell>
          <cell r="D278">
            <v>300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b">
            <v>1</v>
          </cell>
          <cell r="K278" t="str">
            <v>D61</v>
          </cell>
          <cell r="L278" t="str">
            <v>ICY</v>
          </cell>
          <cell r="M278" t="str">
            <v>A</v>
          </cell>
        </row>
        <row r="279">
          <cell r="A279" t="str">
            <v>BKU142</v>
          </cell>
          <cell r="B279" t="str">
            <v xml:space="preserve">United Federal Machinery Sdn Bhd    </v>
          </cell>
          <cell r="C279" t="str">
            <v>90 days</v>
          </cell>
          <cell r="D279">
            <v>20000</v>
          </cell>
          <cell r="E279">
            <v>4577.8100000000004</v>
          </cell>
          <cell r="F279">
            <v>4577.8100000000004</v>
          </cell>
          <cell r="G279">
            <v>0</v>
          </cell>
          <cell r="H279">
            <v>0</v>
          </cell>
          <cell r="I279">
            <v>0</v>
          </cell>
          <cell r="J279" t="b">
            <v>1</v>
          </cell>
          <cell r="K279" t="str">
            <v>D62</v>
          </cell>
          <cell r="L279" t="str">
            <v>ICY</v>
          </cell>
          <cell r="M279" t="str">
            <v>A</v>
          </cell>
        </row>
        <row r="280">
          <cell r="A280" t="str">
            <v>BKV102</v>
          </cell>
          <cell r="B280" t="str">
            <v xml:space="preserve">Vix Industrial Sdn Bhd     </v>
          </cell>
          <cell r="C280" t="str">
            <v>90 days</v>
          </cell>
          <cell r="D280">
            <v>10000</v>
          </cell>
          <cell r="E280">
            <v>227.5</v>
          </cell>
          <cell r="F280">
            <v>227.5</v>
          </cell>
          <cell r="G280">
            <v>0</v>
          </cell>
          <cell r="H280">
            <v>0</v>
          </cell>
          <cell r="I280">
            <v>0</v>
          </cell>
          <cell r="J280" t="b">
            <v>1</v>
          </cell>
          <cell r="K280" t="str">
            <v>D02</v>
          </cell>
          <cell r="L280" t="str">
            <v>HHJ</v>
          </cell>
          <cell r="M280" t="str">
            <v>A</v>
          </cell>
        </row>
        <row r="281">
          <cell r="A281" t="str">
            <v>BKW100</v>
          </cell>
          <cell r="B281" t="str">
            <v xml:space="preserve">Wrenco Sdn Bhd      </v>
          </cell>
          <cell r="C281" t="str">
            <v>90 days</v>
          </cell>
          <cell r="D281">
            <v>100000</v>
          </cell>
          <cell r="E281">
            <v>-175.14</v>
          </cell>
          <cell r="F281">
            <v>-173.04</v>
          </cell>
          <cell r="G281">
            <v>-2.1</v>
          </cell>
          <cell r="H281">
            <v>0</v>
          </cell>
          <cell r="I281">
            <v>0</v>
          </cell>
          <cell r="J281" t="b">
            <v>1</v>
          </cell>
          <cell r="K281" t="str">
            <v>D02</v>
          </cell>
          <cell r="L281" t="str">
            <v>HHJ</v>
          </cell>
          <cell r="M281" t="str">
            <v>S</v>
          </cell>
        </row>
        <row r="282">
          <cell r="A282" t="str">
            <v>BKW101</v>
          </cell>
          <cell r="B282" t="str">
            <v xml:space="preserve">Wrenco Sdn Bhd      </v>
          </cell>
          <cell r="C282" t="str">
            <v>30 days</v>
          </cell>
          <cell r="D282">
            <v>500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 t="b">
            <v>1</v>
          </cell>
          <cell r="K282" t="str">
            <v>D01</v>
          </cell>
          <cell r="L282" t="str">
            <v>HHJ</v>
          </cell>
          <cell r="M282" t="str">
            <v>S</v>
          </cell>
        </row>
        <row r="283">
          <cell r="A283" t="str">
            <v>BKW111</v>
          </cell>
          <cell r="B283" t="str">
            <v xml:space="preserve">Wong Tractor (Jinjang) Sdn Bhd    </v>
          </cell>
          <cell r="C283" t="str">
            <v>30 days</v>
          </cell>
          <cell r="D283">
            <v>60000</v>
          </cell>
          <cell r="E283">
            <v>9940</v>
          </cell>
          <cell r="F283">
            <v>9940</v>
          </cell>
          <cell r="G283">
            <v>0</v>
          </cell>
          <cell r="H283">
            <v>0</v>
          </cell>
          <cell r="I283">
            <v>0</v>
          </cell>
          <cell r="J283" t="b">
            <v>1</v>
          </cell>
          <cell r="K283" t="str">
            <v>D01</v>
          </cell>
          <cell r="L283" t="str">
            <v>HHJ</v>
          </cell>
          <cell r="M283" t="str">
            <v>A</v>
          </cell>
        </row>
        <row r="284">
          <cell r="A284" t="str">
            <v>BKW112</v>
          </cell>
          <cell r="B284" t="str">
            <v xml:space="preserve">Wong Tractor (Jinjang) Sdn Bhd    </v>
          </cell>
          <cell r="C284" t="str">
            <v>90 days</v>
          </cell>
          <cell r="D284">
            <v>150000</v>
          </cell>
          <cell r="E284">
            <v>30424.84</v>
          </cell>
          <cell r="F284">
            <v>30424.84</v>
          </cell>
          <cell r="G284">
            <v>0</v>
          </cell>
          <cell r="H284">
            <v>0</v>
          </cell>
          <cell r="I284">
            <v>0</v>
          </cell>
          <cell r="J284" t="b">
            <v>1</v>
          </cell>
          <cell r="K284" t="str">
            <v>D02</v>
          </cell>
          <cell r="L284" t="str">
            <v>HHJ</v>
          </cell>
          <cell r="M284" t="str">
            <v>A</v>
          </cell>
        </row>
        <row r="285">
          <cell r="A285" t="str">
            <v>BKW142</v>
          </cell>
          <cell r="B285" t="str">
            <v xml:space="preserve">Perniagaan Alat-Alat Ganti Wah Fai    </v>
          </cell>
          <cell r="C285" t="str">
            <v>90 days</v>
          </cell>
          <cell r="D285">
            <v>10000</v>
          </cell>
          <cell r="E285">
            <v>2954.02</v>
          </cell>
          <cell r="F285">
            <v>2954.02</v>
          </cell>
          <cell r="G285">
            <v>0</v>
          </cell>
          <cell r="H285">
            <v>0</v>
          </cell>
          <cell r="I285">
            <v>0</v>
          </cell>
          <cell r="J285" t="b">
            <v>1</v>
          </cell>
          <cell r="K285" t="str">
            <v>D42</v>
          </cell>
          <cell r="L285" t="str">
            <v>HSF</v>
          </cell>
          <cell r="M285" t="str">
            <v>A</v>
          </cell>
        </row>
        <row r="286">
          <cell r="A286" t="str">
            <v>BKW161</v>
          </cell>
          <cell r="B286" t="str">
            <v xml:space="preserve">WCT Engineering Berhad      </v>
          </cell>
          <cell r="C286" t="str">
            <v>60 days</v>
          </cell>
          <cell r="D286">
            <v>80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b">
            <v>1</v>
          </cell>
          <cell r="K286" t="str">
            <v>E21</v>
          </cell>
          <cell r="L286" t="str">
            <v>LKC</v>
          </cell>
          <cell r="M286" t="str">
            <v>ST</v>
          </cell>
        </row>
        <row r="287">
          <cell r="A287" t="str">
            <v>BKW162</v>
          </cell>
          <cell r="B287" t="str">
            <v xml:space="preserve">WCT Engineering Berhad      </v>
          </cell>
          <cell r="C287" t="str">
            <v>60 days</v>
          </cell>
          <cell r="D287">
            <v>600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 t="b">
            <v>1</v>
          </cell>
          <cell r="K287" t="str">
            <v>E22</v>
          </cell>
          <cell r="L287" t="str">
            <v>LKC</v>
          </cell>
          <cell r="M287" t="str">
            <v>ST</v>
          </cell>
        </row>
        <row r="288">
          <cell r="A288" t="str">
            <v>BKW181</v>
          </cell>
          <cell r="B288" t="str">
            <v xml:space="preserve">WCT Machinery Sdn Bhd     </v>
          </cell>
          <cell r="C288" t="str">
            <v>60 days</v>
          </cell>
          <cell r="D288">
            <v>5000</v>
          </cell>
          <cell r="E288">
            <v>69700</v>
          </cell>
          <cell r="F288">
            <v>69700</v>
          </cell>
          <cell r="G288">
            <v>0</v>
          </cell>
          <cell r="H288">
            <v>0</v>
          </cell>
          <cell r="I288">
            <v>0</v>
          </cell>
          <cell r="J288" t="b">
            <v>1</v>
          </cell>
          <cell r="K288" t="str">
            <v>E21</v>
          </cell>
          <cell r="L288" t="str">
            <v>LKC</v>
          </cell>
          <cell r="M288" t="str">
            <v>A</v>
          </cell>
        </row>
        <row r="289">
          <cell r="A289" t="str">
            <v>BKW182</v>
          </cell>
          <cell r="B289" t="str">
            <v xml:space="preserve">WCT Machinery Sdn Bhd     </v>
          </cell>
          <cell r="C289" t="str">
            <v>60 days</v>
          </cell>
          <cell r="D289">
            <v>5000</v>
          </cell>
          <cell r="E289">
            <v>20086.54</v>
          </cell>
          <cell r="F289">
            <v>20086.54</v>
          </cell>
          <cell r="G289">
            <v>0</v>
          </cell>
          <cell r="H289">
            <v>0</v>
          </cell>
          <cell r="I289">
            <v>0</v>
          </cell>
          <cell r="J289" t="b">
            <v>1</v>
          </cell>
          <cell r="K289" t="str">
            <v>E22</v>
          </cell>
          <cell r="L289" t="str">
            <v>LKC</v>
          </cell>
          <cell r="M289" t="str">
            <v>A</v>
          </cell>
        </row>
        <row r="290">
          <cell r="A290" t="str">
            <v>BKY112</v>
          </cell>
          <cell r="B290" t="str">
            <v xml:space="preserve">Yaw Soon Auto Supplies Sdn Bhd   </v>
          </cell>
          <cell r="C290" t="str">
            <v>90 days</v>
          </cell>
          <cell r="D290">
            <v>20000</v>
          </cell>
          <cell r="E290">
            <v>1261</v>
          </cell>
          <cell r="F290">
            <v>1261</v>
          </cell>
          <cell r="G290">
            <v>0</v>
          </cell>
          <cell r="H290">
            <v>0</v>
          </cell>
          <cell r="I290">
            <v>0</v>
          </cell>
          <cell r="J290" t="b">
            <v>1</v>
          </cell>
          <cell r="K290" t="str">
            <v>D42</v>
          </cell>
          <cell r="L290" t="str">
            <v>HSF</v>
          </cell>
          <cell r="M290" t="str">
            <v>A</v>
          </cell>
        </row>
        <row r="291">
          <cell r="A291" t="str">
            <v>BKY122</v>
          </cell>
          <cell r="B291" t="str">
            <v xml:space="preserve">Yew Sin Motor Supply Sdn Bhd   </v>
          </cell>
          <cell r="C291" t="str">
            <v>90 days</v>
          </cell>
          <cell r="D291">
            <v>10000</v>
          </cell>
          <cell r="E291">
            <v>8167.4</v>
          </cell>
          <cell r="F291">
            <v>8167.4</v>
          </cell>
          <cell r="G291">
            <v>0</v>
          </cell>
          <cell r="H291">
            <v>0</v>
          </cell>
          <cell r="I291">
            <v>0</v>
          </cell>
          <cell r="J291" t="b">
            <v>1</v>
          </cell>
          <cell r="K291" t="str">
            <v>D42</v>
          </cell>
          <cell r="L291" t="str">
            <v>HSF</v>
          </cell>
          <cell r="M291" t="str">
            <v>A</v>
          </cell>
        </row>
        <row r="292">
          <cell r="A292" t="str">
            <v>BKY151</v>
          </cell>
          <cell r="B292" t="str">
            <v xml:space="preserve">Yulitaparts Trading (M) Sdn Bhd    </v>
          </cell>
          <cell r="C292" t="str">
            <v>15 days</v>
          </cell>
          <cell r="D292">
            <v>500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 t="b">
            <v>1</v>
          </cell>
          <cell r="K292" t="str">
            <v>D61</v>
          </cell>
          <cell r="L292" t="str">
            <v>ICY</v>
          </cell>
          <cell r="M292" t="str">
            <v>A</v>
          </cell>
        </row>
        <row r="293">
          <cell r="A293" t="str">
            <v>BKY152</v>
          </cell>
          <cell r="B293" t="str">
            <v xml:space="preserve">Yulitaparts Trading (M) Sdn Bhd    </v>
          </cell>
          <cell r="C293" t="str">
            <v>90 days</v>
          </cell>
          <cell r="D293">
            <v>50000</v>
          </cell>
          <cell r="E293">
            <v>37015.57</v>
          </cell>
          <cell r="F293">
            <v>37015.57</v>
          </cell>
          <cell r="G293">
            <v>0</v>
          </cell>
          <cell r="H293">
            <v>0</v>
          </cell>
          <cell r="I293">
            <v>0</v>
          </cell>
          <cell r="J293" t="b">
            <v>1</v>
          </cell>
          <cell r="K293" t="str">
            <v>D62</v>
          </cell>
          <cell r="L293" t="str">
            <v>ICY</v>
          </cell>
          <cell r="M293" t="str">
            <v>A</v>
          </cell>
        </row>
        <row r="294">
          <cell r="A294" t="str">
            <v>BKY161</v>
          </cell>
          <cell r="B294" t="str">
            <v xml:space="preserve">Duta Equipment Sdn Bhd     </v>
          </cell>
          <cell r="C294" t="str">
            <v>15 days</v>
          </cell>
          <cell r="D294">
            <v>20000</v>
          </cell>
          <cell r="E294">
            <v>1751.36</v>
          </cell>
          <cell r="F294">
            <v>1751.36</v>
          </cell>
          <cell r="G294">
            <v>0</v>
          </cell>
          <cell r="H294">
            <v>0</v>
          </cell>
          <cell r="I294">
            <v>0</v>
          </cell>
          <cell r="J294" t="b">
            <v>1</v>
          </cell>
          <cell r="K294" t="str">
            <v>D31</v>
          </cell>
          <cell r="L294" t="str">
            <v>TC</v>
          </cell>
          <cell r="M294" t="str">
            <v>ST</v>
          </cell>
        </row>
        <row r="295">
          <cell r="A295" t="str">
            <v>BKY162</v>
          </cell>
          <cell r="B295" t="str">
            <v xml:space="preserve">Duta Equipment Sdn Bhd     </v>
          </cell>
          <cell r="C295" t="str">
            <v>CASH</v>
          </cell>
          <cell r="D295">
            <v>15000</v>
          </cell>
          <cell r="E295">
            <v>2046</v>
          </cell>
          <cell r="F295">
            <v>2046</v>
          </cell>
          <cell r="G295">
            <v>0</v>
          </cell>
          <cell r="H295">
            <v>0</v>
          </cell>
          <cell r="I295">
            <v>0</v>
          </cell>
          <cell r="J295" t="b">
            <v>1</v>
          </cell>
          <cell r="K295" t="str">
            <v>D32</v>
          </cell>
          <cell r="L295" t="str">
            <v>TC</v>
          </cell>
          <cell r="M295" t="str">
            <v>ST</v>
          </cell>
        </row>
        <row r="296">
          <cell r="A296" t="str">
            <v>BKY171</v>
          </cell>
          <cell r="B296" t="str">
            <v xml:space="preserve">YTL Technologies Sdn Bhd     </v>
          </cell>
          <cell r="C296" t="str">
            <v>60 days</v>
          </cell>
          <cell r="D296">
            <v>50000</v>
          </cell>
          <cell r="E296">
            <v>5916</v>
          </cell>
          <cell r="F296">
            <v>5916</v>
          </cell>
          <cell r="G296">
            <v>0</v>
          </cell>
          <cell r="H296">
            <v>0</v>
          </cell>
          <cell r="I296">
            <v>0</v>
          </cell>
          <cell r="J296" t="b">
            <v>1</v>
          </cell>
          <cell r="K296" t="str">
            <v>E21</v>
          </cell>
          <cell r="L296" t="str">
            <v>LKC</v>
          </cell>
          <cell r="M296" t="str">
            <v>A</v>
          </cell>
        </row>
        <row r="297">
          <cell r="A297" t="str">
            <v>BKY172</v>
          </cell>
          <cell r="B297" t="str">
            <v xml:space="preserve">YTL Technologies Sdn Bhd     </v>
          </cell>
          <cell r="C297" t="str">
            <v>60 days</v>
          </cell>
          <cell r="D297">
            <v>80000</v>
          </cell>
          <cell r="E297">
            <v>18377.7</v>
          </cell>
          <cell r="F297">
            <v>18377.7</v>
          </cell>
          <cell r="G297">
            <v>0</v>
          </cell>
          <cell r="H297">
            <v>0</v>
          </cell>
          <cell r="I297">
            <v>0</v>
          </cell>
          <cell r="J297" t="b">
            <v>1</v>
          </cell>
          <cell r="K297" t="str">
            <v>E22</v>
          </cell>
          <cell r="L297" t="str">
            <v>LKC</v>
          </cell>
          <cell r="M297" t="str">
            <v>A</v>
          </cell>
        </row>
        <row r="298">
          <cell r="A298" t="str">
            <v>BKY191</v>
          </cell>
          <cell r="B298" t="str">
            <v xml:space="preserve">Yew Tex Enterprise Sdn Bhd    </v>
          </cell>
          <cell r="C298" t="str">
            <v>30 days</v>
          </cell>
          <cell r="D298">
            <v>30000</v>
          </cell>
          <cell r="E298">
            <v>15780</v>
          </cell>
          <cell r="F298">
            <v>15780</v>
          </cell>
          <cell r="G298">
            <v>0</v>
          </cell>
          <cell r="H298">
            <v>0</v>
          </cell>
          <cell r="I298">
            <v>0</v>
          </cell>
          <cell r="J298" t="b">
            <v>1</v>
          </cell>
          <cell r="K298" t="str">
            <v>E11</v>
          </cell>
          <cell r="L298" t="str">
            <v>WCM</v>
          </cell>
          <cell r="M298" t="str">
            <v>A</v>
          </cell>
        </row>
        <row r="299">
          <cell r="A299" t="str">
            <v>BKY192</v>
          </cell>
          <cell r="B299" t="str">
            <v xml:space="preserve">Yew Tex Enterprise Sdn Bhd    </v>
          </cell>
          <cell r="C299" t="str">
            <v>60 days</v>
          </cell>
          <cell r="D299">
            <v>20000</v>
          </cell>
          <cell r="E299">
            <v>5036.2</v>
          </cell>
          <cell r="F299">
            <v>5036.2</v>
          </cell>
          <cell r="G299">
            <v>0</v>
          </cell>
          <cell r="H299">
            <v>0</v>
          </cell>
          <cell r="I299">
            <v>0</v>
          </cell>
          <cell r="J299" t="b">
            <v>1</v>
          </cell>
          <cell r="K299" t="str">
            <v>E12</v>
          </cell>
          <cell r="L299" t="str">
            <v>WCM</v>
          </cell>
          <cell r="M299" t="str">
            <v>A</v>
          </cell>
        </row>
        <row r="300">
          <cell r="A300" t="str">
            <v>BKZ101</v>
          </cell>
          <cell r="B300" t="str">
            <v xml:space="preserve">Zhen Hui Tractor Sdn Bhd    </v>
          </cell>
          <cell r="C300" t="str">
            <v>30 days</v>
          </cell>
          <cell r="D300">
            <v>90000</v>
          </cell>
          <cell r="E300">
            <v>12640</v>
          </cell>
          <cell r="F300">
            <v>12640</v>
          </cell>
          <cell r="G300">
            <v>0</v>
          </cell>
          <cell r="H300">
            <v>0</v>
          </cell>
          <cell r="I300">
            <v>0</v>
          </cell>
          <cell r="J300" t="b">
            <v>1</v>
          </cell>
          <cell r="K300" t="str">
            <v>D61</v>
          </cell>
          <cell r="L300" t="str">
            <v>ICY</v>
          </cell>
          <cell r="M300" t="str">
            <v>A</v>
          </cell>
        </row>
        <row r="301">
          <cell r="A301" t="str">
            <v>BKZ102</v>
          </cell>
          <cell r="B301" t="str">
            <v xml:space="preserve">Zhen Hui Tractor Sdn Bhd    </v>
          </cell>
          <cell r="C301" t="str">
            <v>90 days</v>
          </cell>
          <cell r="D301">
            <v>60000</v>
          </cell>
          <cell r="E301">
            <v>39474.959999999999</v>
          </cell>
          <cell r="F301">
            <v>39474.959999999999</v>
          </cell>
          <cell r="G301">
            <v>0</v>
          </cell>
          <cell r="H301">
            <v>0</v>
          </cell>
          <cell r="I301">
            <v>0</v>
          </cell>
          <cell r="J301" t="b">
            <v>1</v>
          </cell>
          <cell r="K301" t="str">
            <v>D62</v>
          </cell>
          <cell r="L301" t="str">
            <v>ICY</v>
          </cell>
          <cell r="M301" t="str">
            <v>A</v>
          </cell>
        </row>
        <row r="302">
          <cell r="A302" t="str">
            <v>BMK101</v>
          </cell>
          <cell r="B302" t="str">
            <v xml:space="preserve">Keng Seng Heavy Mach Parts Centre   </v>
          </cell>
          <cell r="C302" t="str">
            <v>30 days</v>
          </cell>
          <cell r="D302">
            <v>20000</v>
          </cell>
          <cell r="E302">
            <v>220</v>
          </cell>
          <cell r="F302">
            <v>220</v>
          </cell>
          <cell r="G302">
            <v>0</v>
          </cell>
          <cell r="H302">
            <v>0</v>
          </cell>
          <cell r="I302">
            <v>0</v>
          </cell>
          <cell r="J302" t="b">
            <v>1</v>
          </cell>
          <cell r="K302" t="str">
            <v>D61</v>
          </cell>
          <cell r="L302" t="str">
            <v>ICY</v>
          </cell>
          <cell r="M302" t="str">
            <v>A</v>
          </cell>
        </row>
        <row r="303">
          <cell r="A303" t="str">
            <v>BMK102</v>
          </cell>
          <cell r="B303" t="str">
            <v xml:space="preserve">Keng Seng Heavy Mach Parts Centre   </v>
          </cell>
          <cell r="C303" t="str">
            <v>90 days</v>
          </cell>
          <cell r="D303">
            <v>30000</v>
          </cell>
          <cell r="E303">
            <v>4176.6000000000004</v>
          </cell>
          <cell r="F303">
            <v>4176.6000000000004</v>
          </cell>
          <cell r="G303">
            <v>0</v>
          </cell>
          <cell r="H303">
            <v>0</v>
          </cell>
          <cell r="I303">
            <v>0</v>
          </cell>
          <cell r="J303" t="b">
            <v>1</v>
          </cell>
          <cell r="K303" t="str">
            <v>D62</v>
          </cell>
          <cell r="L303" t="str">
            <v>ICY</v>
          </cell>
          <cell r="M303" t="str">
            <v>A</v>
          </cell>
        </row>
        <row r="304">
          <cell r="A304" t="str">
            <v>BMY101</v>
          </cell>
          <cell r="B304" t="str">
            <v xml:space="preserve">Sykt Yong Lee Engineering Sdn Bhd   </v>
          </cell>
          <cell r="C304" t="str">
            <v>30 days</v>
          </cell>
          <cell r="D304">
            <v>20000</v>
          </cell>
          <cell r="E304">
            <v>180.7</v>
          </cell>
          <cell r="F304">
            <v>180.7</v>
          </cell>
          <cell r="G304">
            <v>0</v>
          </cell>
          <cell r="H304">
            <v>0</v>
          </cell>
          <cell r="I304">
            <v>0</v>
          </cell>
          <cell r="J304" t="b">
            <v>1</v>
          </cell>
          <cell r="K304" t="str">
            <v>D61</v>
          </cell>
          <cell r="L304" t="str">
            <v>ICY</v>
          </cell>
          <cell r="M304" t="str">
            <v>A</v>
          </cell>
        </row>
        <row r="305">
          <cell r="A305" t="str">
            <v>BMY102</v>
          </cell>
          <cell r="B305" t="str">
            <v xml:space="preserve">Sykt Yong Lee Engineering Sdn Bhd   </v>
          </cell>
          <cell r="C305" t="str">
            <v>90 days</v>
          </cell>
          <cell r="D305">
            <v>50000</v>
          </cell>
          <cell r="E305">
            <v>12469.7</v>
          </cell>
          <cell r="F305">
            <v>12469.7</v>
          </cell>
          <cell r="G305">
            <v>0</v>
          </cell>
          <cell r="H305">
            <v>0</v>
          </cell>
          <cell r="I305">
            <v>0</v>
          </cell>
          <cell r="J305" t="b">
            <v>1</v>
          </cell>
          <cell r="K305" t="str">
            <v>D62</v>
          </cell>
          <cell r="L305" t="str">
            <v>ICY</v>
          </cell>
          <cell r="M305" t="str">
            <v>A</v>
          </cell>
        </row>
        <row r="306">
          <cell r="A306" t="str">
            <v>BMY112</v>
          </cell>
          <cell r="B306" t="str">
            <v xml:space="preserve">Yonleeco Sdn Bhd      </v>
          </cell>
          <cell r="C306" t="str">
            <v>90 days</v>
          </cell>
          <cell r="D306">
            <v>40000</v>
          </cell>
          <cell r="E306">
            <v>2201.29</v>
          </cell>
          <cell r="F306">
            <v>2201.29</v>
          </cell>
          <cell r="G306">
            <v>0</v>
          </cell>
          <cell r="H306">
            <v>0</v>
          </cell>
          <cell r="I306">
            <v>0</v>
          </cell>
          <cell r="J306" t="b">
            <v>1</v>
          </cell>
          <cell r="K306" t="str">
            <v>D62</v>
          </cell>
          <cell r="L306" t="str">
            <v>ICY</v>
          </cell>
          <cell r="M306" t="str">
            <v>A</v>
          </cell>
        </row>
        <row r="307">
          <cell r="A307" t="str">
            <v>BSH100</v>
          </cell>
          <cell r="B307" t="str">
            <v xml:space="preserve">Hub Leong Tractors Sdn Bhd    </v>
          </cell>
          <cell r="C307" t="str">
            <v>90 days</v>
          </cell>
          <cell r="D307">
            <v>120000</v>
          </cell>
          <cell r="E307">
            <v>40167.57</v>
          </cell>
          <cell r="F307">
            <v>40167.57</v>
          </cell>
          <cell r="G307">
            <v>0</v>
          </cell>
          <cell r="H307">
            <v>0</v>
          </cell>
          <cell r="I307">
            <v>0</v>
          </cell>
          <cell r="J307" t="b">
            <v>1</v>
          </cell>
          <cell r="K307" t="str">
            <v>D02</v>
          </cell>
          <cell r="L307" t="str">
            <v>HHJ</v>
          </cell>
          <cell r="M307" t="str">
            <v>A</v>
          </cell>
        </row>
        <row r="308">
          <cell r="A308" t="str">
            <v>BSH101</v>
          </cell>
          <cell r="B308" t="str">
            <v xml:space="preserve">Hub Leong Tractors Sdn Bhd    </v>
          </cell>
          <cell r="C308" t="str">
            <v>30 days</v>
          </cell>
          <cell r="D308">
            <v>150000</v>
          </cell>
          <cell r="E308">
            <v>876.63</v>
          </cell>
          <cell r="F308">
            <v>895.53</v>
          </cell>
          <cell r="G308">
            <v>0</v>
          </cell>
          <cell r="H308">
            <v>0</v>
          </cell>
          <cell r="I308">
            <v>-18.899999999999999</v>
          </cell>
          <cell r="J308" t="b">
            <v>1</v>
          </cell>
          <cell r="K308" t="str">
            <v>D01</v>
          </cell>
          <cell r="L308" t="str">
            <v>HHJ</v>
          </cell>
          <cell r="M308" t="str">
            <v>A</v>
          </cell>
        </row>
        <row r="309">
          <cell r="A309" t="str">
            <v>BSL101</v>
          </cell>
          <cell r="B309" t="str">
            <v xml:space="preserve">Leanson Tractors And Industrial Sdn Bhd   </v>
          </cell>
          <cell r="C309" t="str">
            <v>30 days</v>
          </cell>
          <cell r="D309">
            <v>100000</v>
          </cell>
          <cell r="E309">
            <v>12220.57</v>
          </cell>
          <cell r="F309">
            <v>12220.57</v>
          </cell>
          <cell r="G309">
            <v>0</v>
          </cell>
          <cell r="H309">
            <v>0</v>
          </cell>
          <cell r="I309">
            <v>0</v>
          </cell>
          <cell r="J309" t="b">
            <v>1</v>
          </cell>
          <cell r="K309" t="str">
            <v>D01</v>
          </cell>
          <cell r="L309" t="str">
            <v>HHJ</v>
          </cell>
          <cell r="M309" t="str">
            <v>A</v>
          </cell>
        </row>
        <row r="310">
          <cell r="A310" t="str">
            <v>BSL102</v>
          </cell>
          <cell r="B310" t="str">
            <v xml:space="preserve">Leanson Tractors And Industrial Sdn Bhd   </v>
          </cell>
          <cell r="C310" t="str">
            <v>90 days</v>
          </cell>
          <cell r="D310">
            <v>150000</v>
          </cell>
          <cell r="E310">
            <v>163052.37</v>
          </cell>
          <cell r="F310">
            <v>163052.37</v>
          </cell>
          <cell r="G310">
            <v>0</v>
          </cell>
          <cell r="H310">
            <v>0</v>
          </cell>
          <cell r="I310">
            <v>0</v>
          </cell>
          <cell r="J310" t="b">
            <v>1</v>
          </cell>
          <cell r="K310" t="str">
            <v>D02</v>
          </cell>
          <cell r="L310" t="str">
            <v>HHJ</v>
          </cell>
          <cell r="M310" t="str">
            <v>A</v>
          </cell>
        </row>
        <row r="311">
          <cell r="A311" t="str">
            <v>BSM101</v>
          </cell>
          <cell r="B311" t="str">
            <v xml:space="preserve">Malaysian Rock Products Sdn Bhd    </v>
          </cell>
          <cell r="C311" t="str">
            <v>30 days</v>
          </cell>
          <cell r="D311">
            <v>30000</v>
          </cell>
          <cell r="E311">
            <v>10300</v>
          </cell>
          <cell r="F311">
            <v>10300</v>
          </cell>
          <cell r="G311">
            <v>0</v>
          </cell>
          <cell r="H311">
            <v>0</v>
          </cell>
          <cell r="I311">
            <v>0</v>
          </cell>
          <cell r="J311" t="b">
            <v>1</v>
          </cell>
          <cell r="K311" t="str">
            <v>E11</v>
          </cell>
          <cell r="L311" t="str">
            <v>WCM</v>
          </cell>
          <cell r="M311" t="str">
            <v>A</v>
          </cell>
        </row>
        <row r="312">
          <cell r="A312" t="str">
            <v>BSM102</v>
          </cell>
          <cell r="B312" t="str">
            <v xml:space="preserve">Malaysian Rock Products Sdn Bhd    </v>
          </cell>
          <cell r="C312" t="str">
            <v>30 days</v>
          </cell>
          <cell r="D312">
            <v>20000</v>
          </cell>
          <cell r="E312">
            <v>486.1</v>
          </cell>
          <cell r="F312">
            <v>486.1</v>
          </cell>
          <cell r="G312">
            <v>0</v>
          </cell>
          <cell r="H312">
            <v>0</v>
          </cell>
          <cell r="I312">
            <v>0</v>
          </cell>
          <cell r="J312" t="b">
            <v>1</v>
          </cell>
          <cell r="K312" t="str">
            <v>E12</v>
          </cell>
          <cell r="L312" t="str">
            <v>WCM</v>
          </cell>
          <cell r="M312" t="str">
            <v>A</v>
          </cell>
        </row>
        <row r="313">
          <cell r="A313" t="str">
            <v>BSU101</v>
          </cell>
          <cell r="B313" t="str">
            <v xml:space="preserve">Unique Tractor Sdn Bhd     </v>
          </cell>
          <cell r="C313" t="str">
            <v>30 days</v>
          </cell>
          <cell r="D313">
            <v>50000</v>
          </cell>
          <cell r="E313">
            <v>9553.68</v>
          </cell>
          <cell r="F313">
            <v>9553.68</v>
          </cell>
          <cell r="G313">
            <v>0</v>
          </cell>
          <cell r="H313">
            <v>0</v>
          </cell>
          <cell r="I313">
            <v>0</v>
          </cell>
          <cell r="J313" t="b">
            <v>1</v>
          </cell>
          <cell r="K313" t="str">
            <v>D01</v>
          </cell>
          <cell r="L313" t="str">
            <v>HHJ</v>
          </cell>
          <cell r="M313" t="str">
            <v>A</v>
          </cell>
        </row>
        <row r="314">
          <cell r="A314" t="str">
            <v>BSU102</v>
          </cell>
          <cell r="B314" t="str">
            <v xml:space="preserve">Unique Tractor Sdn Bhd     </v>
          </cell>
          <cell r="C314" t="str">
            <v>90 days</v>
          </cell>
          <cell r="D314">
            <v>80000</v>
          </cell>
          <cell r="E314">
            <v>56428.73</v>
          </cell>
          <cell r="F314">
            <v>56428.73</v>
          </cell>
          <cell r="G314">
            <v>0</v>
          </cell>
          <cell r="H314">
            <v>0</v>
          </cell>
          <cell r="I314">
            <v>0</v>
          </cell>
          <cell r="J314" t="b">
            <v>1</v>
          </cell>
          <cell r="K314" t="str">
            <v>D02</v>
          </cell>
          <cell r="L314" t="str">
            <v>HHJ</v>
          </cell>
          <cell r="M314" t="str">
            <v>A</v>
          </cell>
        </row>
        <row r="315">
          <cell r="A315" t="str">
            <v>BTS102</v>
          </cell>
          <cell r="B315" t="str">
            <v xml:space="preserve">Perniagaan Alat-Alat Ganti Soon Lei    </v>
          </cell>
          <cell r="C315" t="str">
            <v>90 days</v>
          </cell>
          <cell r="D315">
            <v>10000</v>
          </cell>
          <cell r="E315">
            <v>5395.69</v>
          </cell>
          <cell r="F315">
            <v>5395.69</v>
          </cell>
          <cell r="G315">
            <v>0</v>
          </cell>
          <cell r="H315">
            <v>0</v>
          </cell>
          <cell r="I315">
            <v>0</v>
          </cell>
          <cell r="J315" t="b">
            <v>1</v>
          </cell>
          <cell r="K315" t="str">
            <v>D42</v>
          </cell>
          <cell r="L315" t="str">
            <v>HSF</v>
          </cell>
          <cell r="M315" t="str">
            <v>A</v>
          </cell>
        </row>
        <row r="316">
          <cell r="A316" t="str">
            <v>BTT102</v>
          </cell>
          <cell r="B316" t="str">
            <v xml:space="preserve">Taxon Auto Parts Enterprise     </v>
          </cell>
          <cell r="C316" t="str">
            <v>90 days</v>
          </cell>
          <cell r="D316">
            <v>10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b">
            <v>1</v>
          </cell>
          <cell r="K316" t="str">
            <v>D32</v>
          </cell>
          <cell r="L316" t="str">
            <v>TC</v>
          </cell>
          <cell r="M316" t="str">
            <v>A</v>
          </cell>
        </row>
        <row r="317">
          <cell r="A317" t="str">
            <v>BTT112</v>
          </cell>
          <cell r="B317" t="str">
            <v xml:space="preserve">Perniagaan Alat-Alat Ganti Track Link    </v>
          </cell>
          <cell r="C317" t="str">
            <v>90 days</v>
          </cell>
          <cell r="D317">
            <v>100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 t="b">
            <v>1</v>
          </cell>
          <cell r="K317" t="str">
            <v>D42</v>
          </cell>
          <cell r="L317" t="str">
            <v>HSF</v>
          </cell>
          <cell r="M317" t="str">
            <v>ST</v>
          </cell>
        </row>
        <row r="318">
          <cell r="A318" t="str">
            <v>CBF102</v>
          </cell>
          <cell r="B318" t="str">
            <v xml:space="preserve">Formlee Machinery Sdn Bhd     </v>
          </cell>
          <cell r="C318" t="str">
            <v>90 days</v>
          </cell>
          <cell r="D318">
            <v>30000</v>
          </cell>
          <cell r="E318">
            <v>12248.18</v>
          </cell>
          <cell r="F318">
            <v>12248.18</v>
          </cell>
          <cell r="G318">
            <v>0</v>
          </cell>
          <cell r="H318">
            <v>0</v>
          </cell>
          <cell r="I318">
            <v>0</v>
          </cell>
          <cell r="J318" t="b">
            <v>1</v>
          </cell>
          <cell r="K318" t="str">
            <v>D32</v>
          </cell>
          <cell r="L318" t="str">
            <v>TC</v>
          </cell>
          <cell r="M318" t="str">
            <v>A</v>
          </cell>
        </row>
        <row r="319">
          <cell r="A319" t="str">
            <v>CBM101</v>
          </cell>
          <cell r="B319" t="str">
            <v xml:space="preserve">Massprofit Sdn Bhd      </v>
          </cell>
          <cell r="C319" t="str">
            <v>30 days</v>
          </cell>
          <cell r="D319">
            <v>60000</v>
          </cell>
          <cell r="E319">
            <v>1072.3900000000001</v>
          </cell>
          <cell r="F319">
            <v>1072.3900000000001</v>
          </cell>
          <cell r="G319">
            <v>0</v>
          </cell>
          <cell r="H319">
            <v>0</v>
          </cell>
          <cell r="I319">
            <v>0</v>
          </cell>
          <cell r="J319" t="b">
            <v>1</v>
          </cell>
          <cell r="K319" t="str">
            <v>D31</v>
          </cell>
          <cell r="L319" t="str">
            <v>TC</v>
          </cell>
          <cell r="M319" t="str">
            <v>A</v>
          </cell>
        </row>
        <row r="320">
          <cell r="A320" t="str">
            <v>CBM102</v>
          </cell>
          <cell r="B320" t="str">
            <v xml:space="preserve">Massprofit Sdn Bhd      </v>
          </cell>
          <cell r="C320" t="str">
            <v>90 days</v>
          </cell>
          <cell r="D320">
            <v>150000</v>
          </cell>
          <cell r="E320">
            <v>137320.70000000001</v>
          </cell>
          <cell r="F320">
            <v>137320.70000000001</v>
          </cell>
          <cell r="G320">
            <v>0</v>
          </cell>
          <cell r="H320">
            <v>0</v>
          </cell>
          <cell r="I320">
            <v>0</v>
          </cell>
          <cell r="J320" t="b">
            <v>1</v>
          </cell>
          <cell r="K320" t="str">
            <v>D32</v>
          </cell>
          <cell r="L320" t="str">
            <v>TC</v>
          </cell>
          <cell r="M320" t="str">
            <v>A</v>
          </cell>
        </row>
        <row r="321">
          <cell r="A321" t="str">
            <v>CBW101</v>
          </cell>
          <cell r="B321" t="str">
            <v xml:space="preserve">Wawasan Jaya Mach &amp; Parts Services Co  </v>
          </cell>
          <cell r="C321" t="str">
            <v>60 days</v>
          </cell>
          <cell r="D321">
            <v>30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b">
            <v>1</v>
          </cell>
          <cell r="K321" t="str">
            <v>D31</v>
          </cell>
          <cell r="L321" t="str">
            <v>TC</v>
          </cell>
          <cell r="M321" t="str">
            <v>A</v>
          </cell>
        </row>
        <row r="322">
          <cell r="A322" t="str">
            <v>CBW102</v>
          </cell>
          <cell r="B322" t="str">
            <v xml:space="preserve">Wawasan Jaya Pach &amp; Parts Services Co  </v>
          </cell>
          <cell r="C322" t="str">
            <v>90 days</v>
          </cell>
          <cell r="D322">
            <v>30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b">
            <v>1</v>
          </cell>
          <cell r="K322" t="str">
            <v>D32</v>
          </cell>
          <cell r="L322" t="str">
            <v>TC</v>
          </cell>
          <cell r="M322" t="str">
            <v>A</v>
          </cell>
        </row>
        <row r="323">
          <cell r="A323" t="str">
            <v>CKE122</v>
          </cell>
          <cell r="B323" t="str">
            <v xml:space="preserve">Eternal Tractor Parts Sdn Bhd    </v>
          </cell>
          <cell r="C323" t="str">
            <v>90 days</v>
          </cell>
          <cell r="D323">
            <v>1000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 t="b">
            <v>1</v>
          </cell>
          <cell r="K323" t="str">
            <v>D32</v>
          </cell>
          <cell r="L323" t="str">
            <v>TC</v>
          </cell>
          <cell r="M323" t="str">
            <v>S</v>
          </cell>
        </row>
        <row r="324">
          <cell r="A324" t="str">
            <v>CKK101</v>
          </cell>
          <cell r="B324" t="str">
            <v xml:space="preserve">Kinabalu Distributors Sdn Bhd     </v>
          </cell>
          <cell r="C324" t="str">
            <v>60 days</v>
          </cell>
          <cell r="D324">
            <v>30000</v>
          </cell>
          <cell r="E324">
            <v>213.29</v>
          </cell>
          <cell r="F324">
            <v>213.29</v>
          </cell>
          <cell r="G324">
            <v>0</v>
          </cell>
          <cell r="H324">
            <v>0</v>
          </cell>
          <cell r="I324">
            <v>0</v>
          </cell>
          <cell r="J324" t="b">
            <v>1</v>
          </cell>
          <cell r="K324" t="str">
            <v>D31</v>
          </cell>
          <cell r="L324" t="str">
            <v>TC</v>
          </cell>
          <cell r="M324" t="str">
            <v>A</v>
          </cell>
        </row>
        <row r="325">
          <cell r="A325" t="str">
            <v>CKK102</v>
          </cell>
          <cell r="B325" t="str">
            <v xml:space="preserve">Kinabalu Distributors Sdn Bhd     </v>
          </cell>
          <cell r="C325" t="str">
            <v>90 days</v>
          </cell>
          <cell r="D325">
            <v>60000</v>
          </cell>
          <cell r="E325">
            <v>3356.26</v>
          </cell>
          <cell r="F325">
            <v>3356.26</v>
          </cell>
          <cell r="G325">
            <v>0</v>
          </cell>
          <cell r="H325">
            <v>0</v>
          </cell>
          <cell r="I325">
            <v>0</v>
          </cell>
          <cell r="J325" t="b">
            <v>1</v>
          </cell>
          <cell r="K325" t="str">
            <v>D32</v>
          </cell>
          <cell r="L325" t="str">
            <v>TC</v>
          </cell>
          <cell r="M325" t="str">
            <v>A</v>
          </cell>
        </row>
        <row r="326">
          <cell r="A326" t="str">
            <v>CKK111</v>
          </cell>
          <cell r="B326" t="str">
            <v xml:space="preserve">TWT Excavator Parts Sdn Bhd    </v>
          </cell>
          <cell r="C326" t="str">
            <v>60 days</v>
          </cell>
          <cell r="D326">
            <v>50000</v>
          </cell>
          <cell r="E326">
            <v>6905.57</v>
          </cell>
          <cell r="F326">
            <v>6905.57</v>
          </cell>
          <cell r="G326">
            <v>0</v>
          </cell>
          <cell r="H326">
            <v>0</v>
          </cell>
          <cell r="I326">
            <v>0</v>
          </cell>
          <cell r="J326" t="b">
            <v>1</v>
          </cell>
          <cell r="K326" t="str">
            <v>D31</v>
          </cell>
          <cell r="L326" t="str">
            <v>TC</v>
          </cell>
          <cell r="M326" t="str">
            <v>A</v>
          </cell>
        </row>
        <row r="327">
          <cell r="A327" t="str">
            <v>CKK112</v>
          </cell>
          <cell r="B327" t="str">
            <v xml:space="preserve">TWT Excavator Parts Sdn Bhd    </v>
          </cell>
          <cell r="C327" t="str">
            <v>90 days</v>
          </cell>
          <cell r="D327">
            <v>50000</v>
          </cell>
          <cell r="E327">
            <v>16587</v>
          </cell>
          <cell r="F327">
            <v>16587</v>
          </cell>
          <cell r="G327">
            <v>0</v>
          </cell>
          <cell r="H327">
            <v>0</v>
          </cell>
          <cell r="I327">
            <v>0</v>
          </cell>
          <cell r="J327" t="b">
            <v>1</v>
          </cell>
          <cell r="K327" t="str">
            <v>D32</v>
          </cell>
          <cell r="L327" t="str">
            <v>TC</v>
          </cell>
          <cell r="M327" t="str">
            <v>A</v>
          </cell>
        </row>
        <row r="328">
          <cell r="A328" t="str">
            <v>CKL102</v>
          </cell>
          <cell r="B328" t="str">
            <v xml:space="preserve">Leseng Supllier (Kota Kinabalu) Sdn Bhd   </v>
          </cell>
          <cell r="C328" t="str">
            <v>90 days</v>
          </cell>
          <cell r="D328">
            <v>50000</v>
          </cell>
          <cell r="E328">
            <v>2643.63</v>
          </cell>
          <cell r="F328">
            <v>2660.08</v>
          </cell>
          <cell r="G328">
            <v>0</v>
          </cell>
          <cell r="H328">
            <v>-0.65</v>
          </cell>
          <cell r="I328">
            <v>-15.8</v>
          </cell>
          <cell r="J328" t="b">
            <v>1</v>
          </cell>
          <cell r="K328" t="str">
            <v>D32</v>
          </cell>
          <cell r="L328" t="str">
            <v>TC</v>
          </cell>
          <cell r="M328" t="str">
            <v>A</v>
          </cell>
        </row>
        <row r="329">
          <cell r="A329" t="str">
            <v>CKT101</v>
          </cell>
          <cell r="B329" t="str">
            <v xml:space="preserve">TMS Tractors (S) Sdn Bhd    </v>
          </cell>
          <cell r="C329" t="str">
            <v>60 days</v>
          </cell>
          <cell r="D329">
            <v>30000</v>
          </cell>
          <cell r="E329">
            <v>1296.75</v>
          </cell>
          <cell r="F329">
            <v>1296.75</v>
          </cell>
          <cell r="G329">
            <v>0</v>
          </cell>
          <cell r="H329">
            <v>0</v>
          </cell>
          <cell r="I329">
            <v>0</v>
          </cell>
          <cell r="J329" t="b">
            <v>1</v>
          </cell>
          <cell r="K329" t="str">
            <v>D31</v>
          </cell>
          <cell r="L329" t="str">
            <v>TC</v>
          </cell>
          <cell r="M329" t="str">
            <v>A</v>
          </cell>
        </row>
        <row r="330">
          <cell r="A330" t="str">
            <v>CKT102</v>
          </cell>
          <cell r="B330" t="str">
            <v xml:space="preserve">TMS Tractors (S) Sdn Bhd    </v>
          </cell>
          <cell r="C330" t="str">
            <v>90 days</v>
          </cell>
          <cell r="D330">
            <v>50000</v>
          </cell>
          <cell r="E330">
            <v>16617.310000000001</v>
          </cell>
          <cell r="F330">
            <v>16617.310000000001</v>
          </cell>
          <cell r="G330">
            <v>0</v>
          </cell>
          <cell r="H330">
            <v>0</v>
          </cell>
          <cell r="I330">
            <v>0</v>
          </cell>
          <cell r="J330" t="b">
            <v>1</v>
          </cell>
          <cell r="K330" t="str">
            <v>D32</v>
          </cell>
          <cell r="L330" t="str">
            <v>TC</v>
          </cell>
          <cell r="M330" t="str">
            <v>A</v>
          </cell>
        </row>
        <row r="331">
          <cell r="A331" t="str">
            <v>CKW112</v>
          </cell>
          <cell r="B331" t="str">
            <v xml:space="preserve">Wong Tractor Spares      </v>
          </cell>
          <cell r="C331" t="str">
            <v>90 days</v>
          </cell>
          <cell r="D331">
            <v>20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 t="b">
            <v>1</v>
          </cell>
          <cell r="K331" t="str">
            <v>D32</v>
          </cell>
          <cell r="L331" t="str">
            <v>TC</v>
          </cell>
          <cell r="M331" t="str">
            <v>ST</v>
          </cell>
        </row>
        <row r="332">
          <cell r="A332" t="str">
            <v>CMU102</v>
          </cell>
          <cell r="B332" t="str">
            <v xml:space="preserve">United Parts Agency (Sarawak)     </v>
          </cell>
          <cell r="C332" t="str">
            <v>90 days</v>
          </cell>
          <cell r="D332">
            <v>20000</v>
          </cell>
          <cell r="E332">
            <v>29617.97</v>
          </cell>
          <cell r="F332">
            <v>29617.97</v>
          </cell>
          <cell r="G332">
            <v>0</v>
          </cell>
          <cell r="H332">
            <v>0</v>
          </cell>
          <cell r="I332">
            <v>0</v>
          </cell>
          <cell r="J332" t="b">
            <v>1</v>
          </cell>
          <cell r="K332" t="str">
            <v>D32</v>
          </cell>
          <cell r="L332" t="str">
            <v>TC</v>
          </cell>
          <cell r="M332" t="str">
            <v>A</v>
          </cell>
        </row>
        <row r="333">
          <cell r="A333" t="str">
            <v>CSF102</v>
          </cell>
          <cell r="B333" t="str">
            <v xml:space="preserve">Fook Hang Sdn Bhd     </v>
          </cell>
          <cell r="C333" t="str">
            <v>90 days</v>
          </cell>
          <cell r="D333">
            <v>20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b">
            <v>1</v>
          </cell>
          <cell r="K333" t="str">
            <v>D32</v>
          </cell>
          <cell r="L333" t="str">
            <v>TC</v>
          </cell>
          <cell r="M333" t="str">
            <v>A</v>
          </cell>
        </row>
        <row r="334">
          <cell r="A334" t="str">
            <v>CSF111</v>
          </cell>
          <cell r="B334" t="str">
            <v xml:space="preserve">Forvision Sdn Bhd      </v>
          </cell>
          <cell r="C334" t="str">
            <v>60 days</v>
          </cell>
          <cell r="D334">
            <v>150000</v>
          </cell>
          <cell r="E334">
            <v>2331.9699999999998</v>
          </cell>
          <cell r="F334">
            <v>2331.9699999999998</v>
          </cell>
          <cell r="G334">
            <v>0</v>
          </cell>
          <cell r="H334">
            <v>0</v>
          </cell>
          <cell r="I334">
            <v>0</v>
          </cell>
          <cell r="J334" t="b">
            <v>1</v>
          </cell>
          <cell r="K334" t="str">
            <v>D31</v>
          </cell>
          <cell r="L334" t="str">
            <v>TC</v>
          </cell>
          <cell r="M334" t="str">
            <v>A</v>
          </cell>
        </row>
        <row r="335">
          <cell r="A335" t="str">
            <v>CSF112</v>
          </cell>
          <cell r="B335" t="str">
            <v xml:space="preserve">Forvision Sdn Bhd      </v>
          </cell>
          <cell r="C335" t="str">
            <v>90 days</v>
          </cell>
          <cell r="D335">
            <v>50000</v>
          </cell>
          <cell r="E335">
            <v>205064.67</v>
          </cell>
          <cell r="F335">
            <v>205064.67</v>
          </cell>
          <cell r="G335">
            <v>0</v>
          </cell>
          <cell r="H335">
            <v>0</v>
          </cell>
          <cell r="I335">
            <v>0</v>
          </cell>
          <cell r="J335" t="b">
            <v>1</v>
          </cell>
          <cell r="K335" t="str">
            <v>D32</v>
          </cell>
          <cell r="L335" t="str">
            <v>TC</v>
          </cell>
          <cell r="M335" t="str">
            <v>A</v>
          </cell>
        </row>
        <row r="336">
          <cell r="A336" t="str">
            <v>CSI102</v>
          </cell>
          <cell r="B336" t="str">
            <v xml:space="preserve">Intergreat Harvest Spare Trading Sdn Bhd   </v>
          </cell>
          <cell r="C336" t="str">
            <v>90 days</v>
          </cell>
          <cell r="D336">
            <v>500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 t="b">
            <v>1</v>
          </cell>
          <cell r="K336" t="str">
            <v>D32</v>
          </cell>
          <cell r="L336" t="str">
            <v>TC</v>
          </cell>
          <cell r="M336" t="str">
            <v>S</v>
          </cell>
        </row>
        <row r="337">
          <cell r="A337" t="str">
            <v>CSO102</v>
          </cell>
          <cell r="B337" t="str">
            <v xml:space="preserve">O E M Parts Supply Company   </v>
          </cell>
          <cell r="C337" t="str">
            <v>90 days</v>
          </cell>
          <cell r="D337">
            <v>150000</v>
          </cell>
          <cell r="E337">
            <v>41960.03</v>
          </cell>
          <cell r="F337">
            <v>41960.03</v>
          </cell>
          <cell r="G337">
            <v>0</v>
          </cell>
          <cell r="H337">
            <v>0</v>
          </cell>
          <cell r="I337">
            <v>0</v>
          </cell>
          <cell r="J337" t="b">
            <v>1</v>
          </cell>
          <cell r="K337" t="str">
            <v>D32</v>
          </cell>
          <cell r="L337" t="str">
            <v>TC</v>
          </cell>
          <cell r="M337" t="str">
            <v>A</v>
          </cell>
        </row>
        <row r="338">
          <cell r="A338" t="str">
            <v>CSP101</v>
          </cell>
          <cell r="B338" t="str">
            <v xml:space="preserve">Pensa Tractors Supply Sdn Bhd    </v>
          </cell>
          <cell r="C338" t="str">
            <v>90 days</v>
          </cell>
          <cell r="D338">
            <v>200000</v>
          </cell>
          <cell r="E338">
            <v>120.75</v>
          </cell>
          <cell r="F338">
            <v>120.75</v>
          </cell>
          <cell r="G338">
            <v>0</v>
          </cell>
          <cell r="H338">
            <v>0</v>
          </cell>
          <cell r="I338">
            <v>0</v>
          </cell>
          <cell r="J338" t="b">
            <v>1</v>
          </cell>
          <cell r="K338" t="str">
            <v>NM6</v>
          </cell>
          <cell r="L338" t="str">
            <v>MGT</v>
          </cell>
          <cell r="M338" t="str">
            <v>A</v>
          </cell>
        </row>
        <row r="339">
          <cell r="A339" t="str">
            <v>CSP102</v>
          </cell>
          <cell r="B339" t="str">
            <v xml:space="preserve">Pensa Tractors Supply Sdn Bhd    </v>
          </cell>
          <cell r="C339" t="str">
            <v>90 days</v>
          </cell>
          <cell r="D339">
            <v>300000</v>
          </cell>
          <cell r="E339">
            <v>144409.88</v>
          </cell>
          <cell r="F339">
            <v>144409.88</v>
          </cell>
          <cell r="G339">
            <v>0</v>
          </cell>
          <cell r="H339">
            <v>0</v>
          </cell>
          <cell r="I339">
            <v>0</v>
          </cell>
          <cell r="J339" t="b">
            <v>1</v>
          </cell>
          <cell r="K339" t="str">
            <v>NM7</v>
          </cell>
          <cell r="L339" t="str">
            <v>MGT</v>
          </cell>
          <cell r="M339" t="str">
            <v>A</v>
          </cell>
        </row>
        <row r="340">
          <cell r="A340" t="str">
            <v>CSP107</v>
          </cell>
          <cell r="B340" t="str">
            <v xml:space="preserve">Pensa Tractors Supply Sdn Bhd    </v>
          </cell>
          <cell r="C340" t="str">
            <v>90 days</v>
          </cell>
          <cell r="D340">
            <v>3000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b">
            <v>1</v>
          </cell>
          <cell r="K340" t="str">
            <v>NM7</v>
          </cell>
          <cell r="L340" t="str">
            <v>MGT</v>
          </cell>
          <cell r="M340" t="str">
            <v>A</v>
          </cell>
        </row>
        <row r="341">
          <cell r="A341" t="str">
            <v>CSS101</v>
          </cell>
          <cell r="B341" t="str">
            <v xml:space="preserve">Sunthat Tractor Spares      </v>
          </cell>
          <cell r="C341" t="str">
            <v>CASH</v>
          </cell>
          <cell r="D341">
            <v>20000</v>
          </cell>
          <cell r="E341">
            <v>126</v>
          </cell>
          <cell r="F341">
            <v>126</v>
          </cell>
          <cell r="G341">
            <v>0</v>
          </cell>
          <cell r="H341">
            <v>0</v>
          </cell>
          <cell r="I341">
            <v>0</v>
          </cell>
          <cell r="J341" t="b">
            <v>1</v>
          </cell>
          <cell r="K341" t="str">
            <v>D31</v>
          </cell>
          <cell r="L341" t="str">
            <v>TC</v>
          </cell>
          <cell r="M341" t="str">
            <v>A</v>
          </cell>
        </row>
        <row r="342">
          <cell r="A342" t="str">
            <v>CSS102</v>
          </cell>
          <cell r="B342" t="str">
            <v xml:space="preserve">Sunthat Tractor Spares      </v>
          </cell>
          <cell r="C342" t="str">
            <v>60 days</v>
          </cell>
          <cell r="D342">
            <v>20000</v>
          </cell>
          <cell r="E342">
            <v>1080.8</v>
          </cell>
          <cell r="F342">
            <v>1080.8</v>
          </cell>
          <cell r="G342">
            <v>0</v>
          </cell>
          <cell r="H342">
            <v>0</v>
          </cell>
          <cell r="I342">
            <v>0</v>
          </cell>
          <cell r="J342" t="b">
            <v>1</v>
          </cell>
          <cell r="K342" t="str">
            <v>D32</v>
          </cell>
          <cell r="L342" t="str">
            <v>TC</v>
          </cell>
          <cell r="M342" t="str">
            <v>A</v>
          </cell>
        </row>
        <row r="343">
          <cell r="A343" t="str">
            <v>CSS111</v>
          </cell>
          <cell r="B343" t="str">
            <v xml:space="preserve">Sin Yew Seng Roller Company    </v>
          </cell>
          <cell r="C343" t="str">
            <v>30 days</v>
          </cell>
          <cell r="D343">
            <v>50000</v>
          </cell>
          <cell r="E343">
            <v>134.22999999999999</v>
          </cell>
          <cell r="F343">
            <v>134.22999999999999</v>
          </cell>
          <cell r="G343">
            <v>0</v>
          </cell>
          <cell r="H343">
            <v>0</v>
          </cell>
          <cell r="I343">
            <v>0</v>
          </cell>
          <cell r="J343" t="b">
            <v>1</v>
          </cell>
          <cell r="K343" t="str">
            <v>D31</v>
          </cell>
          <cell r="L343" t="str">
            <v>TC</v>
          </cell>
          <cell r="M343" t="str">
            <v>A</v>
          </cell>
        </row>
        <row r="344">
          <cell r="A344" t="str">
            <v>CSS112</v>
          </cell>
          <cell r="B344" t="str">
            <v xml:space="preserve">Sin Yew Seng Roller Company    </v>
          </cell>
          <cell r="C344" t="str">
            <v>90 days</v>
          </cell>
          <cell r="D344">
            <v>50000</v>
          </cell>
          <cell r="E344">
            <v>27324.95</v>
          </cell>
          <cell r="F344">
            <v>27324.95</v>
          </cell>
          <cell r="G344">
            <v>0</v>
          </cell>
          <cell r="H344">
            <v>0</v>
          </cell>
          <cell r="I344">
            <v>0</v>
          </cell>
          <cell r="J344" t="b">
            <v>1</v>
          </cell>
          <cell r="K344" t="str">
            <v>D32</v>
          </cell>
          <cell r="L344" t="str">
            <v>TC</v>
          </cell>
          <cell r="M344" t="str">
            <v>A</v>
          </cell>
        </row>
        <row r="345">
          <cell r="A345" t="str">
            <v>CST101</v>
          </cell>
          <cell r="B345" t="str">
            <v xml:space="preserve">Tractor Parts (Sandakan) Sdn Bhd    </v>
          </cell>
          <cell r="C345" t="str">
            <v>60 days</v>
          </cell>
          <cell r="D345">
            <v>30000</v>
          </cell>
          <cell r="E345">
            <v>216.83</v>
          </cell>
          <cell r="F345">
            <v>216.83</v>
          </cell>
          <cell r="G345">
            <v>0</v>
          </cell>
          <cell r="H345">
            <v>0</v>
          </cell>
          <cell r="I345">
            <v>0</v>
          </cell>
          <cell r="J345" t="b">
            <v>1</v>
          </cell>
          <cell r="K345" t="str">
            <v>D31</v>
          </cell>
          <cell r="L345" t="str">
            <v>TC</v>
          </cell>
          <cell r="M345" t="str">
            <v>A</v>
          </cell>
        </row>
        <row r="346">
          <cell r="A346" t="str">
            <v>CST102</v>
          </cell>
          <cell r="B346" t="str">
            <v xml:space="preserve">Tractor Parts (Sandakan) Sdn Bhd    </v>
          </cell>
          <cell r="C346" t="str">
            <v>90 days</v>
          </cell>
          <cell r="D346">
            <v>100000</v>
          </cell>
          <cell r="E346">
            <v>88731.12</v>
          </cell>
          <cell r="F346">
            <v>88731.12</v>
          </cell>
          <cell r="G346">
            <v>0</v>
          </cell>
          <cell r="H346">
            <v>0</v>
          </cell>
          <cell r="I346">
            <v>0</v>
          </cell>
          <cell r="J346" t="b">
            <v>1</v>
          </cell>
          <cell r="K346" t="str">
            <v>D32</v>
          </cell>
          <cell r="L346" t="str">
            <v>TC</v>
          </cell>
          <cell r="M346" t="str">
            <v>A</v>
          </cell>
        </row>
        <row r="347">
          <cell r="A347" t="str">
            <v>CTL102</v>
          </cell>
          <cell r="B347" t="str">
            <v xml:space="preserve">Leseng Supplier (Sabah) Sdn Bhd    </v>
          </cell>
          <cell r="C347" t="str">
            <v>90 days</v>
          </cell>
          <cell r="D347">
            <v>30000</v>
          </cell>
          <cell r="E347">
            <v>1118</v>
          </cell>
          <cell r="F347">
            <v>1118</v>
          </cell>
          <cell r="G347">
            <v>0</v>
          </cell>
          <cell r="H347">
            <v>0</v>
          </cell>
          <cell r="I347">
            <v>0</v>
          </cell>
          <cell r="J347" t="b">
            <v>1</v>
          </cell>
          <cell r="K347" t="str">
            <v>D32</v>
          </cell>
          <cell r="L347" t="str">
            <v>TC</v>
          </cell>
          <cell r="M347" t="str">
            <v>A</v>
          </cell>
        </row>
        <row r="348">
          <cell r="A348" t="str">
            <v>CTP101</v>
          </cell>
          <cell r="B348" t="str">
            <v xml:space="preserve">Progress Parts &amp; Equipment Sdn Bhd   </v>
          </cell>
          <cell r="C348" t="str">
            <v>30 days</v>
          </cell>
          <cell r="D348">
            <v>10000</v>
          </cell>
          <cell r="E348">
            <v>231</v>
          </cell>
          <cell r="F348">
            <v>231</v>
          </cell>
          <cell r="G348">
            <v>0</v>
          </cell>
          <cell r="H348">
            <v>0</v>
          </cell>
          <cell r="I348">
            <v>0</v>
          </cell>
          <cell r="J348" t="b">
            <v>1</v>
          </cell>
          <cell r="K348" t="str">
            <v>D31</v>
          </cell>
          <cell r="L348" t="str">
            <v>TC</v>
          </cell>
          <cell r="M348" t="str">
            <v>A</v>
          </cell>
        </row>
        <row r="349">
          <cell r="A349" t="str">
            <v>CTP102</v>
          </cell>
          <cell r="B349" t="str">
            <v xml:space="preserve">Progress Parts &amp; Equipment Sdn Bhd   </v>
          </cell>
          <cell r="C349" t="str">
            <v>90 days</v>
          </cell>
          <cell r="D349">
            <v>50000</v>
          </cell>
          <cell r="E349">
            <v>3426.45</v>
          </cell>
          <cell r="F349">
            <v>3426.45</v>
          </cell>
          <cell r="G349">
            <v>0</v>
          </cell>
          <cell r="H349">
            <v>0</v>
          </cell>
          <cell r="I349">
            <v>0</v>
          </cell>
          <cell r="J349" t="b">
            <v>1</v>
          </cell>
          <cell r="K349" t="str">
            <v>D32</v>
          </cell>
          <cell r="L349" t="str">
            <v>TC</v>
          </cell>
          <cell r="M349" t="str">
            <v>A</v>
          </cell>
        </row>
        <row r="350">
          <cell r="A350" t="str">
            <v>CUH121</v>
          </cell>
          <cell r="B350" t="str">
            <v xml:space="preserve">Hock Guan Hin Machinery Company    </v>
          </cell>
          <cell r="C350" t="str">
            <v>60 days</v>
          </cell>
          <cell r="D350">
            <v>20000</v>
          </cell>
          <cell r="E350">
            <v>6050.51</v>
          </cell>
          <cell r="F350">
            <v>6050.51</v>
          </cell>
          <cell r="G350">
            <v>0</v>
          </cell>
          <cell r="H350">
            <v>0</v>
          </cell>
          <cell r="I350">
            <v>0</v>
          </cell>
          <cell r="J350" t="b">
            <v>1</v>
          </cell>
          <cell r="K350" t="str">
            <v>D31</v>
          </cell>
          <cell r="L350" t="str">
            <v>TC</v>
          </cell>
          <cell r="M350" t="str">
            <v>A</v>
          </cell>
        </row>
        <row r="351">
          <cell r="A351" t="str">
            <v>CUH122</v>
          </cell>
          <cell r="B351" t="str">
            <v xml:space="preserve">Hock Guan Hin Machinery Company    </v>
          </cell>
          <cell r="C351" t="str">
            <v>90 days</v>
          </cell>
          <cell r="D351">
            <v>30000</v>
          </cell>
          <cell r="E351">
            <v>14185.93</v>
          </cell>
          <cell r="F351">
            <v>14185.93</v>
          </cell>
          <cell r="G351">
            <v>0</v>
          </cell>
          <cell r="H351">
            <v>0</v>
          </cell>
          <cell r="I351">
            <v>0</v>
          </cell>
          <cell r="J351" t="b">
            <v>1</v>
          </cell>
          <cell r="K351" t="str">
            <v>D32</v>
          </cell>
          <cell r="L351" t="str">
            <v>TC</v>
          </cell>
          <cell r="M351" t="str">
            <v>A</v>
          </cell>
        </row>
        <row r="352">
          <cell r="A352" t="str">
            <v>CUJ101</v>
          </cell>
          <cell r="B352" t="str">
            <v xml:space="preserve">JN Industrial Equipment Sdn Bhd    </v>
          </cell>
          <cell r="C352" t="str">
            <v>60 days</v>
          </cell>
          <cell r="D352">
            <v>50000</v>
          </cell>
          <cell r="E352">
            <v>9036.5300000000007</v>
          </cell>
          <cell r="F352">
            <v>9036.5300000000007</v>
          </cell>
          <cell r="G352">
            <v>0</v>
          </cell>
          <cell r="H352">
            <v>0</v>
          </cell>
          <cell r="I352">
            <v>0</v>
          </cell>
          <cell r="J352" t="b">
            <v>1</v>
          </cell>
          <cell r="K352" t="str">
            <v>D31</v>
          </cell>
          <cell r="L352" t="str">
            <v>TC</v>
          </cell>
          <cell r="M352" t="str">
            <v>A</v>
          </cell>
        </row>
        <row r="353">
          <cell r="A353" t="str">
            <v>CUJ102</v>
          </cell>
          <cell r="B353" t="str">
            <v xml:space="preserve">JN Industrial Equipment Sdn Bhd    </v>
          </cell>
          <cell r="C353" t="str">
            <v>90 days</v>
          </cell>
          <cell r="D353">
            <v>50000</v>
          </cell>
          <cell r="E353">
            <v>916.98</v>
          </cell>
          <cell r="F353">
            <v>916.98</v>
          </cell>
          <cell r="G353">
            <v>0</v>
          </cell>
          <cell r="H353">
            <v>0</v>
          </cell>
          <cell r="I353">
            <v>0</v>
          </cell>
          <cell r="J353" t="b">
            <v>1</v>
          </cell>
          <cell r="K353" t="str">
            <v>D32</v>
          </cell>
          <cell r="L353" t="str">
            <v>TC</v>
          </cell>
          <cell r="M353" t="str">
            <v>A</v>
          </cell>
        </row>
        <row r="354">
          <cell r="A354" t="str">
            <v>CUJ111</v>
          </cell>
          <cell r="B354" t="str">
            <v xml:space="preserve">Joon Chiap Parts Company     </v>
          </cell>
          <cell r="C354" t="str">
            <v>60 days</v>
          </cell>
          <cell r="D354">
            <v>60000</v>
          </cell>
          <cell r="E354">
            <v>148.05000000000001</v>
          </cell>
          <cell r="F354">
            <v>148.05000000000001</v>
          </cell>
          <cell r="G354">
            <v>0</v>
          </cell>
          <cell r="H354">
            <v>0</v>
          </cell>
          <cell r="I354">
            <v>0</v>
          </cell>
          <cell r="J354" t="b">
            <v>1</v>
          </cell>
          <cell r="K354" t="str">
            <v>D31</v>
          </cell>
          <cell r="L354" t="str">
            <v>TC</v>
          </cell>
          <cell r="M354" t="str">
            <v>A</v>
          </cell>
        </row>
        <row r="355">
          <cell r="A355" t="str">
            <v>CUJ112</v>
          </cell>
          <cell r="B355" t="str">
            <v xml:space="preserve">Joon Chiap Parts Company     </v>
          </cell>
          <cell r="C355" t="str">
            <v>90 days</v>
          </cell>
          <cell r="D355">
            <v>60000</v>
          </cell>
          <cell r="E355">
            <v>4265</v>
          </cell>
          <cell r="F355">
            <v>4265</v>
          </cell>
          <cell r="G355">
            <v>0</v>
          </cell>
          <cell r="H355">
            <v>0</v>
          </cell>
          <cell r="I355">
            <v>0</v>
          </cell>
          <cell r="J355" t="b">
            <v>1</v>
          </cell>
          <cell r="K355" t="str">
            <v>D32</v>
          </cell>
          <cell r="L355" t="str">
            <v>TC</v>
          </cell>
          <cell r="M355" t="str">
            <v>A</v>
          </cell>
        </row>
        <row r="356">
          <cell r="A356" t="str">
            <v>CUK102</v>
          </cell>
          <cell r="B356" t="str">
            <v xml:space="preserve">Luck Enterprise Sdn Bhd     </v>
          </cell>
          <cell r="C356" t="str">
            <v>90 days</v>
          </cell>
          <cell r="D356">
            <v>50000</v>
          </cell>
          <cell r="E356">
            <v>4839.79</v>
          </cell>
          <cell r="F356">
            <v>3194.03</v>
          </cell>
          <cell r="G356">
            <v>259.97000000000003</v>
          </cell>
          <cell r="H356">
            <v>209.93</v>
          </cell>
          <cell r="I356">
            <v>1175.8599999999999</v>
          </cell>
          <cell r="J356" t="b">
            <v>1</v>
          </cell>
          <cell r="K356" t="str">
            <v>D32</v>
          </cell>
          <cell r="L356" t="str">
            <v>TC</v>
          </cell>
          <cell r="M356" t="str">
            <v>S</v>
          </cell>
        </row>
        <row r="357">
          <cell r="A357" t="str">
            <v>CUK112</v>
          </cell>
          <cell r="B357" t="str">
            <v xml:space="preserve">Kim Engineering Company      </v>
          </cell>
          <cell r="C357" t="str">
            <v>90 days</v>
          </cell>
          <cell r="D357">
            <v>20000</v>
          </cell>
          <cell r="E357">
            <v>1830.4</v>
          </cell>
          <cell r="F357">
            <v>108.42</v>
          </cell>
          <cell r="G357">
            <v>173.49</v>
          </cell>
          <cell r="H357">
            <v>158.04</v>
          </cell>
          <cell r="I357">
            <v>1390.45</v>
          </cell>
          <cell r="J357" t="b">
            <v>1</v>
          </cell>
          <cell r="K357" t="str">
            <v>D32</v>
          </cell>
          <cell r="L357" t="str">
            <v>TC</v>
          </cell>
          <cell r="M357" t="str">
            <v>ST</v>
          </cell>
        </row>
        <row r="358">
          <cell r="A358" t="str">
            <v>CUS102</v>
          </cell>
          <cell r="B358" t="str">
            <v xml:space="preserve">Sim Parts Trading      </v>
          </cell>
          <cell r="C358" t="str">
            <v>90 days</v>
          </cell>
          <cell r="D358">
            <v>20000</v>
          </cell>
          <cell r="E358">
            <v>882.02</v>
          </cell>
          <cell r="F358">
            <v>0</v>
          </cell>
          <cell r="G358">
            <v>0</v>
          </cell>
          <cell r="H358">
            <v>0</v>
          </cell>
          <cell r="I358">
            <v>882.02</v>
          </cell>
          <cell r="J358" t="b">
            <v>1</v>
          </cell>
          <cell r="K358" t="str">
            <v>D32</v>
          </cell>
          <cell r="L358" t="str">
            <v>TC</v>
          </cell>
          <cell r="M358" t="str">
            <v>ST</v>
          </cell>
        </row>
        <row r="359">
          <cell r="A359" t="str">
            <v>CUW101</v>
          </cell>
          <cell r="B359" t="str">
            <v xml:space="preserve">Wei Tung Company      </v>
          </cell>
          <cell r="C359" t="str">
            <v>60 days</v>
          </cell>
          <cell r="D359">
            <v>80000</v>
          </cell>
          <cell r="E359">
            <v>10.84</v>
          </cell>
          <cell r="F359">
            <v>10.84</v>
          </cell>
          <cell r="G359">
            <v>0</v>
          </cell>
          <cell r="H359">
            <v>0</v>
          </cell>
          <cell r="I359">
            <v>0</v>
          </cell>
          <cell r="J359" t="b">
            <v>1</v>
          </cell>
          <cell r="K359" t="str">
            <v>D31</v>
          </cell>
          <cell r="L359" t="str">
            <v>TC</v>
          </cell>
          <cell r="M359" t="str">
            <v>A</v>
          </cell>
        </row>
        <row r="360">
          <cell r="A360" t="str">
            <v>CUW102</v>
          </cell>
          <cell r="B360" t="str">
            <v xml:space="preserve">Wei Tung Company      </v>
          </cell>
          <cell r="C360" t="str">
            <v>60 days</v>
          </cell>
          <cell r="D360">
            <v>20000</v>
          </cell>
          <cell r="E360">
            <v>2466</v>
          </cell>
          <cell r="F360">
            <v>2466</v>
          </cell>
          <cell r="G360">
            <v>0</v>
          </cell>
          <cell r="H360">
            <v>0</v>
          </cell>
          <cell r="I360">
            <v>0</v>
          </cell>
          <cell r="J360" t="b">
            <v>1</v>
          </cell>
          <cell r="K360" t="str">
            <v>D32</v>
          </cell>
          <cell r="L360" t="str">
            <v>TC</v>
          </cell>
          <cell r="M360" t="str">
            <v>A</v>
          </cell>
        </row>
        <row r="361">
          <cell r="A361" t="str">
            <v>LH1022</v>
          </cell>
          <cell r="B361" t="str">
            <v xml:space="preserve">Sykt Hawk Soon Hin Sdn Bhd   </v>
          </cell>
          <cell r="C361" t="str">
            <v>30 days</v>
          </cell>
          <cell r="D361">
            <v>50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b">
            <v>1</v>
          </cell>
          <cell r="K361" t="str">
            <v>NM2</v>
          </cell>
          <cell r="L361" t="str">
            <v>MGT</v>
          </cell>
          <cell r="M361" t="str">
            <v>A</v>
          </cell>
        </row>
        <row r="362">
          <cell r="A362" t="str">
            <v>SMK102</v>
          </cell>
          <cell r="B362" t="str">
            <v xml:space="preserve">Kemajuan Tat Young Sdn Bhd    </v>
          </cell>
          <cell r="C362" t="str">
            <v>90 days</v>
          </cell>
          <cell r="D362">
            <v>20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 t="b">
            <v>1</v>
          </cell>
          <cell r="K362" t="str">
            <v>NM6</v>
          </cell>
          <cell r="L362" t="str">
            <v>MGT</v>
          </cell>
          <cell r="M362" t="str">
            <v>ST</v>
          </cell>
        </row>
        <row r="363">
          <cell r="A363" t="str">
            <v>XC1027</v>
          </cell>
          <cell r="B363" t="str">
            <v xml:space="preserve">Chee Shee Loy      </v>
          </cell>
          <cell r="C363" t="str">
            <v>30 days</v>
          </cell>
          <cell r="D363">
            <v>10000</v>
          </cell>
          <cell r="E363">
            <v>2706.2</v>
          </cell>
          <cell r="F363">
            <v>2706.2</v>
          </cell>
          <cell r="G363">
            <v>0</v>
          </cell>
          <cell r="H363">
            <v>0</v>
          </cell>
          <cell r="I363">
            <v>0</v>
          </cell>
          <cell r="J363" t="b">
            <v>1</v>
          </cell>
          <cell r="K363" t="str">
            <v>L07</v>
          </cell>
          <cell r="L363" t="str">
            <v>TCM</v>
          </cell>
          <cell r="M363" t="str">
            <v>A</v>
          </cell>
        </row>
        <row r="364">
          <cell r="A364" t="str">
            <v>XC1046</v>
          </cell>
          <cell r="B364" t="str">
            <v xml:space="preserve">Chai Chup Seng Realty Sdn Bhd   </v>
          </cell>
          <cell r="C364" t="str">
            <v>CASH</v>
          </cell>
          <cell r="D364">
            <v>20000</v>
          </cell>
          <cell r="E364">
            <v>1440</v>
          </cell>
          <cell r="F364">
            <v>1440</v>
          </cell>
          <cell r="G364">
            <v>0</v>
          </cell>
          <cell r="H364">
            <v>0</v>
          </cell>
          <cell r="I364">
            <v>0</v>
          </cell>
          <cell r="J364" t="b">
            <v>1</v>
          </cell>
          <cell r="K364" t="str">
            <v>L06</v>
          </cell>
          <cell r="L364" t="str">
            <v>TCM</v>
          </cell>
          <cell r="M364" t="str">
            <v>A</v>
          </cell>
        </row>
        <row r="365">
          <cell r="A365" t="str">
            <v>XC1047</v>
          </cell>
          <cell r="B365" t="str">
            <v xml:space="preserve">Chai Chup Seng Realty Sdn Bhd   </v>
          </cell>
          <cell r="C365" t="str">
            <v>30 days</v>
          </cell>
          <cell r="D365">
            <v>5000</v>
          </cell>
          <cell r="E365">
            <v>6067.26</v>
          </cell>
          <cell r="F365">
            <v>6067.26</v>
          </cell>
          <cell r="G365">
            <v>0</v>
          </cell>
          <cell r="H365">
            <v>0</v>
          </cell>
          <cell r="I365">
            <v>0</v>
          </cell>
          <cell r="J365" t="b">
            <v>1</v>
          </cell>
          <cell r="K365" t="str">
            <v>L07</v>
          </cell>
          <cell r="L365" t="str">
            <v>TCM</v>
          </cell>
          <cell r="M365" t="str">
            <v>A</v>
          </cell>
        </row>
        <row r="366">
          <cell r="A366" t="str">
            <v>XD1007</v>
          </cell>
          <cell r="B366" t="str">
            <v xml:space="preserve">Dubong Timber Sdn Bhd     </v>
          </cell>
          <cell r="C366" t="str">
            <v>30 days</v>
          </cell>
          <cell r="D366">
            <v>15000</v>
          </cell>
          <cell r="E366">
            <v>1429.9</v>
          </cell>
          <cell r="F366">
            <v>0</v>
          </cell>
          <cell r="G366">
            <v>0</v>
          </cell>
          <cell r="H366">
            <v>0</v>
          </cell>
          <cell r="I366">
            <v>1429.9</v>
          </cell>
          <cell r="J366" t="b">
            <v>1</v>
          </cell>
          <cell r="K366" t="str">
            <v>L07</v>
          </cell>
          <cell r="L366" t="str">
            <v>TCM</v>
          </cell>
          <cell r="M366" t="str">
            <v>#</v>
          </cell>
        </row>
        <row r="367">
          <cell r="A367" t="str">
            <v>XD1017</v>
          </cell>
          <cell r="B367" t="str">
            <v xml:space="preserve">Delta Trading Co (Johor) Sdn Bhd   </v>
          </cell>
          <cell r="C367" t="str">
            <v>60 days</v>
          </cell>
          <cell r="D367">
            <v>5000</v>
          </cell>
          <cell r="E367">
            <v>364.8</v>
          </cell>
          <cell r="F367">
            <v>364.8</v>
          </cell>
          <cell r="G367">
            <v>0</v>
          </cell>
          <cell r="H367">
            <v>0</v>
          </cell>
          <cell r="I367">
            <v>0</v>
          </cell>
          <cell r="J367" t="b">
            <v>1</v>
          </cell>
          <cell r="K367" t="str">
            <v>L07</v>
          </cell>
          <cell r="L367" t="str">
            <v>TCM</v>
          </cell>
          <cell r="M367" t="str">
            <v>ST</v>
          </cell>
        </row>
        <row r="368">
          <cell r="A368" t="str">
            <v>XE1006</v>
          </cell>
          <cell r="B368" t="str">
            <v xml:space="preserve">Eng Hoe Timber Trading Co    </v>
          </cell>
          <cell r="C368" t="str">
            <v>30 days</v>
          </cell>
          <cell r="D368">
            <v>15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 t="b">
            <v>1</v>
          </cell>
          <cell r="K368" t="str">
            <v>L06</v>
          </cell>
          <cell r="L368" t="str">
            <v>TCM</v>
          </cell>
          <cell r="M368" t="str">
            <v>A</v>
          </cell>
        </row>
        <row r="369">
          <cell r="A369" t="str">
            <v>XE1007</v>
          </cell>
          <cell r="B369" t="str">
            <v xml:space="preserve">Eng Hoe Timber Trading Co    </v>
          </cell>
          <cell r="C369" t="str">
            <v>30 days</v>
          </cell>
          <cell r="D369">
            <v>10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 t="b">
            <v>1</v>
          </cell>
          <cell r="K369" t="str">
            <v>L07</v>
          </cell>
          <cell r="L369" t="str">
            <v>TCM</v>
          </cell>
          <cell r="M369" t="str">
            <v>A</v>
          </cell>
        </row>
        <row r="370">
          <cell r="A370" t="str">
            <v>XG1007</v>
          </cell>
          <cell r="B370" t="str">
            <v xml:space="preserve">Sykt Gunung Timor Sdn Bhd    </v>
          </cell>
          <cell r="C370" t="str">
            <v>30 days</v>
          </cell>
          <cell r="D370">
            <v>100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 t="b">
            <v>1</v>
          </cell>
          <cell r="K370" t="str">
            <v>L07</v>
          </cell>
          <cell r="L370" t="str">
            <v>TCM</v>
          </cell>
          <cell r="M370" t="str">
            <v>A</v>
          </cell>
        </row>
        <row r="371">
          <cell r="A371" t="str">
            <v>XG1016</v>
          </cell>
          <cell r="B371" t="str">
            <v xml:space="preserve">Garisanemas Plantation Sdn Bhd     </v>
          </cell>
          <cell r="C371" t="str">
            <v>CASH</v>
          </cell>
          <cell r="D371">
            <v>10000</v>
          </cell>
          <cell r="E371">
            <v>7340</v>
          </cell>
          <cell r="F371">
            <v>7340</v>
          </cell>
          <cell r="G371">
            <v>0</v>
          </cell>
          <cell r="H371">
            <v>0</v>
          </cell>
          <cell r="I371">
            <v>0</v>
          </cell>
          <cell r="J371" t="b">
            <v>1</v>
          </cell>
          <cell r="K371" t="str">
            <v>L06</v>
          </cell>
          <cell r="L371" t="str">
            <v>TCM</v>
          </cell>
          <cell r="M371" t="str">
            <v>A</v>
          </cell>
        </row>
        <row r="372">
          <cell r="A372" t="str">
            <v>XG1017</v>
          </cell>
          <cell r="B372" t="str">
            <v xml:space="preserve">Garisanemas Plantation Sdn Bhd     </v>
          </cell>
          <cell r="C372" t="str">
            <v>30 days</v>
          </cell>
          <cell r="D372">
            <v>20000</v>
          </cell>
          <cell r="E372">
            <v>2896.1</v>
          </cell>
          <cell r="F372">
            <v>2896.1</v>
          </cell>
          <cell r="G372">
            <v>0</v>
          </cell>
          <cell r="H372">
            <v>0</v>
          </cell>
          <cell r="I372">
            <v>0</v>
          </cell>
          <cell r="J372" t="b">
            <v>1</v>
          </cell>
          <cell r="K372" t="str">
            <v>L07</v>
          </cell>
          <cell r="L372" t="str">
            <v>TCM</v>
          </cell>
          <cell r="M372" t="str">
            <v>A</v>
          </cell>
        </row>
        <row r="373">
          <cell r="A373" t="str">
            <v>XH1006</v>
          </cell>
          <cell r="B373" t="str">
            <v xml:space="preserve">Harsoon Engineering Sdn Bhd     </v>
          </cell>
          <cell r="C373" t="str">
            <v>30 days</v>
          </cell>
          <cell r="D373">
            <v>20000</v>
          </cell>
          <cell r="E373">
            <v>15280</v>
          </cell>
          <cell r="F373">
            <v>15280</v>
          </cell>
          <cell r="G373">
            <v>0</v>
          </cell>
          <cell r="H373">
            <v>0</v>
          </cell>
          <cell r="I373">
            <v>0</v>
          </cell>
          <cell r="J373" t="b">
            <v>1</v>
          </cell>
          <cell r="K373" t="str">
            <v>L06</v>
          </cell>
          <cell r="L373" t="str">
            <v>TCM</v>
          </cell>
          <cell r="M373" t="str">
            <v>A</v>
          </cell>
        </row>
        <row r="374">
          <cell r="A374" t="str">
            <v>XH1007</v>
          </cell>
          <cell r="B374" t="str">
            <v xml:space="preserve">Harsoon Engineering Sdn Bhd     </v>
          </cell>
          <cell r="C374" t="str">
            <v>30 days</v>
          </cell>
          <cell r="D374">
            <v>15000</v>
          </cell>
          <cell r="E374">
            <v>3190.5</v>
          </cell>
          <cell r="F374">
            <v>3190.5</v>
          </cell>
          <cell r="G374">
            <v>0</v>
          </cell>
          <cell r="H374">
            <v>0</v>
          </cell>
          <cell r="I374">
            <v>0</v>
          </cell>
          <cell r="J374" t="b">
            <v>1</v>
          </cell>
          <cell r="K374" t="str">
            <v>L07</v>
          </cell>
          <cell r="L374" t="str">
            <v>TCM</v>
          </cell>
          <cell r="M374" t="str">
            <v>A</v>
          </cell>
        </row>
        <row r="375">
          <cell r="A375" t="str">
            <v>XH1017</v>
          </cell>
          <cell r="B375" t="str">
            <v xml:space="preserve">Hock Seng Teck Sawmill Co Pte Ltd  </v>
          </cell>
          <cell r="C375" t="str">
            <v>30 days</v>
          </cell>
          <cell r="D375">
            <v>10000</v>
          </cell>
          <cell r="E375">
            <v>1929.85</v>
          </cell>
          <cell r="F375">
            <v>1929.85</v>
          </cell>
          <cell r="G375">
            <v>0</v>
          </cell>
          <cell r="H375">
            <v>0</v>
          </cell>
          <cell r="I375">
            <v>0</v>
          </cell>
          <cell r="J375" t="b">
            <v>1</v>
          </cell>
          <cell r="K375" t="str">
            <v>L07</v>
          </cell>
          <cell r="L375" t="str">
            <v>TCM</v>
          </cell>
          <cell r="M375" t="str">
            <v>A</v>
          </cell>
        </row>
        <row r="376">
          <cell r="A376" t="str">
            <v>XH1026</v>
          </cell>
          <cell r="B376" t="str">
            <v xml:space="preserve">Perng Hock Boon Heng Tyr &amp; Tractor Serv </v>
          </cell>
          <cell r="C376" t="str">
            <v>CASH</v>
          </cell>
          <cell r="D376">
            <v>10000</v>
          </cell>
          <cell r="E376">
            <v>6.7</v>
          </cell>
          <cell r="F376">
            <v>0</v>
          </cell>
          <cell r="G376">
            <v>0</v>
          </cell>
          <cell r="H376">
            <v>0</v>
          </cell>
          <cell r="I376">
            <v>6.7</v>
          </cell>
          <cell r="J376" t="b">
            <v>1</v>
          </cell>
          <cell r="K376" t="str">
            <v>L06</v>
          </cell>
          <cell r="L376" t="str">
            <v>TCM</v>
          </cell>
          <cell r="M376" t="str">
            <v>#</v>
          </cell>
        </row>
        <row r="377">
          <cell r="A377" t="str">
            <v>XH1027</v>
          </cell>
          <cell r="B377" t="str">
            <v xml:space="preserve">Perng Hock Boon Heng Tyr &amp; Tractor Serv </v>
          </cell>
          <cell r="C377" t="str">
            <v>60 days</v>
          </cell>
          <cell r="D377">
            <v>15000</v>
          </cell>
          <cell r="E377">
            <v>1021</v>
          </cell>
          <cell r="F377">
            <v>0</v>
          </cell>
          <cell r="G377">
            <v>0</v>
          </cell>
          <cell r="H377">
            <v>0</v>
          </cell>
          <cell r="I377">
            <v>1021</v>
          </cell>
          <cell r="J377" t="b">
            <v>1</v>
          </cell>
          <cell r="K377" t="str">
            <v>L07</v>
          </cell>
          <cell r="L377" t="str">
            <v>TCM</v>
          </cell>
          <cell r="M377" t="str">
            <v>#</v>
          </cell>
        </row>
        <row r="378">
          <cell r="A378" t="str">
            <v>XJ1006</v>
          </cell>
          <cell r="B378" t="str">
            <v xml:space="preserve">Johor Workshop       </v>
          </cell>
          <cell r="C378" t="str">
            <v>CASH</v>
          </cell>
          <cell r="D378">
            <v>15000</v>
          </cell>
          <cell r="E378">
            <v>13</v>
          </cell>
          <cell r="F378">
            <v>13</v>
          </cell>
          <cell r="G378">
            <v>0</v>
          </cell>
          <cell r="H378">
            <v>0</v>
          </cell>
          <cell r="I378">
            <v>0</v>
          </cell>
          <cell r="J378" t="b">
            <v>1</v>
          </cell>
          <cell r="K378" t="str">
            <v>L06</v>
          </cell>
          <cell r="L378" t="str">
            <v>TCM</v>
          </cell>
          <cell r="M378" t="str">
            <v>A</v>
          </cell>
        </row>
        <row r="379">
          <cell r="A379" t="str">
            <v>XJ1007</v>
          </cell>
          <cell r="B379" t="str">
            <v xml:space="preserve">Johor Workshop       </v>
          </cell>
          <cell r="C379" t="str">
            <v>30 days</v>
          </cell>
          <cell r="D379">
            <v>10000</v>
          </cell>
          <cell r="E379">
            <v>474.2</v>
          </cell>
          <cell r="F379">
            <v>474.2</v>
          </cell>
          <cell r="G379">
            <v>0</v>
          </cell>
          <cell r="H379">
            <v>0</v>
          </cell>
          <cell r="I379">
            <v>0</v>
          </cell>
          <cell r="J379" t="b">
            <v>1</v>
          </cell>
          <cell r="K379" t="str">
            <v>L07</v>
          </cell>
          <cell r="L379" t="str">
            <v>TCM</v>
          </cell>
          <cell r="M379" t="str">
            <v>A</v>
          </cell>
        </row>
        <row r="380">
          <cell r="A380" t="str">
            <v>XK1006</v>
          </cell>
          <cell r="B380" t="str">
            <v xml:space="preserve">Kulayeang Timber Trading Sdn Bhd    </v>
          </cell>
          <cell r="C380" t="str">
            <v>30 days</v>
          </cell>
          <cell r="D380">
            <v>200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b">
            <v>1</v>
          </cell>
          <cell r="K380" t="str">
            <v>L06</v>
          </cell>
          <cell r="L380" t="str">
            <v>TCM</v>
          </cell>
          <cell r="M380" t="str">
            <v>A</v>
          </cell>
        </row>
        <row r="381">
          <cell r="A381" t="str">
            <v>XK1007</v>
          </cell>
          <cell r="B381" t="str">
            <v xml:space="preserve">Kulayeang Timber Trading Sdn Bhd    </v>
          </cell>
          <cell r="C381" t="str">
            <v>60 days</v>
          </cell>
          <cell r="D381">
            <v>20000</v>
          </cell>
          <cell r="E381">
            <v>3634.9</v>
          </cell>
          <cell r="F381">
            <v>3634.9</v>
          </cell>
          <cell r="G381">
            <v>0</v>
          </cell>
          <cell r="H381">
            <v>0</v>
          </cell>
          <cell r="I381">
            <v>0</v>
          </cell>
          <cell r="J381" t="b">
            <v>1</v>
          </cell>
          <cell r="K381" t="str">
            <v>L07</v>
          </cell>
          <cell r="L381" t="str">
            <v>TCM</v>
          </cell>
          <cell r="M381" t="str">
            <v>A</v>
          </cell>
        </row>
        <row r="382">
          <cell r="A382" t="str">
            <v>XK1017</v>
          </cell>
          <cell r="B382" t="str">
            <v xml:space="preserve">Kai Feng Tractor      </v>
          </cell>
          <cell r="C382" t="str">
            <v>60 days</v>
          </cell>
          <cell r="D382">
            <v>10000</v>
          </cell>
          <cell r="E382">
            <v>2337.65</v>
          </cell>
          <cell r="F382">
            <v>2337.65</v>
          </cell>
          <cell r="G382">
            <v>0</v>
          </cell>
          <cell r="H382">
            <v>0</v>
          </cell>
          <cell r="I382">
            <v>0</v>
          </cell>
          <cell r="J382" t="b">
            <v>1</v>
          </cell>
          <cell r="K382" t="str">
            <v>L07</v>
          </cell>
          <cell r="L382" t="str">
            <v>TCM</v>
          </cell>
          <cell r="M382" t="str">
            <v>ST</v>
          </cell>
        </row>
        <row r="383">
          <cell r="A383" t="str">
            <v>XK1027</v>
          </cell>
          <cell r="B383" t="str">
            <v xml:space="preserve">Koo Tractor Work      </v>
          </cell>
          <cell r="C383" t="str">
            <v>30 days</v>
          </cell>
          <cell r="D383">
            <v>10000</v>
          </cell>
          <cell r="E383">
            <v>1295.3</v>
          </cell>
          <cell r="F383">
            <v>0</v>
          </cell>
          <cell r="G383">
            <v>7.5</v>
          </cell>
          <cell r="H383">
            <v>1287.8</v>
          </cell>
          <cell r="I383">
            <v>0</v>
          </cell>
          <cell r="J383" t="b">
            <v>1</v>
          </cell>
          <cell r="K383" t="str">
            <v>L07</v>
          </cell>
          <cell r="L383" t="str">
            <v>TCM</v>
          </cell>
          <cell r="M383" t="str">
            <v>ST</v>
          </cell>
        </row>
        <row r="384">
          <cell r="A384" t="str">
            <v>XK1037</v>
          </cell>
          <cell r="B384" t="str">
            <v xml:space="preserve">Kim Tat Enterprise      </v>
          </cell>
          <cell r="C384" t="str">
            <v>60 days</v>
          </cell>
          <cell r="D384">
            <v>10000</v>
          </cell>
          <cell r="E384">
            <v>19499.23</v>
          </cell>
          <cell r="F384">
            <v>19499.23</v>
          </cell>
          <cell r="G384">
            <v>0</v>
          </cell>
          <cell r="H384">
            <v>0</v>
          </cell>
          <cell r="I384">
            <v>0</v>
          </cell>
          <cell r="J384" t="b">
            <v>1</v>
          </cell>
          <cell r="K384" t="str">
            <v>L07</v>
          </cell>
          <cell r="L384" t="str">
            <v>TCM</v>
          </cell>
          <cell r="M384" t="str">
            <v>A</v>
          </cell>
        </row>
        <row r="385">
          <cell r="A385" t="str">
            <v>XK1046</v>
          </cell>
          <cell r="B385" t="str">
            <v xml:space="preserve">Kim Tong Sawmill Sdn Bhd    </v>
          </cell>
          <cell r="C385" t="str">
            <v>30 days</v>
          </cell>
          <cell r="D385">
            <v>10000</v>
          </cell>
          <cell r="E385">
            <v>398</v>
          </cell>
          <cell r="F385">
            <v>398</v>
          </cell>
          <cell r="G385">
            <v>0</v>
          </cell>
          <cell r="H385">
            <v>0</v>
          </cell>
          <cell r="I385">
            <v>0</v>
          </cell>
          <cell r="J385" t="b">
            <v>1</v>
          </cell>
          <cell r="K385" t="str">
            <v>L06</v>
          </cell>
          <cell r="L385" t="str">
            <v>TCM</v>
          </cell>
          <cell r="M385" t="str">
            <v>ST</v>
          </cell>
        </row>
        <row r="386">
          <cell r="A386" t="str">
            <v>XK1056</v>
          </cell>
          <cell r="B386" t="str">
            <v xml:space="preserve">Kia Lim Timber Trading Sdn Bhd   </v>
          </cell>
          <cell r="C386" t="str">
            <v>CASH</v>
          </cell>
          <cell r="D386">
            <v>10000</v>
          </cell>
          <cell r="E386">
            <v>1900</v>
          </cell>
          <cell r="F386">
            <v>0</v>
          </cell>
          <cell r="G386">
            <v>0</v>
          </cell>
          <cell r="H386">
            <v>0</v>
          </cell>
          <cell r="I386">
            <v>1900</v>
          </cell>
          <cell r="J386" t="b">
            <v>1</v>
          </cell>
          <cell r="K386" t="str">
            <v>L06</v>
          </cell>
          <cell r="L386" t="str">
            <v>TCM</v>
          </cell>
          <cell r="M386" t="str">
            <v>ST</v>
          </cell>
        </row>
        <row r="387">
          <cell r="A387" t="str">
            <v>XK1067</v>
          </cell>
          <cell r="B387" t="str">
            <v xml:space="preserve">Kim Seng Quarry Company -1965 Sdn Bhd  </v>
          </cell>
          <cell r="C387" t="str">
            <v>60 days</v>
          </cell>
          <cell r="D387">
            <v>10000</v>
          </cell>
          <cell r="E387">
            <v>6870</v>
          </cell>
          <cell r="F387">
            <v>0</v>
          </cell>
          <cell r="G387">
            <v>3470</v>
          </cell>
          <cell r="H387">
            <v>3400</v>
          </cell>
          <cell r="I387">
            <v>0</v>
          </cell>
          <cell r="J387" t="b">
            <v>1</v>
          </cell>
          <cell r="K387" t="str">
            <v>L07</v>
          </cell>
          <cell r="L387" t="str">
            <v>TCM</v>
          </cell>
          <cell r="M387" t="str">
            <v>A</v>
          </cell>
        </row>
        <row r="388">
          <cell r="A388" t="str">
            <v>XK1077</v>
          </cell>
          <cell r="B388" t="str">
            <v xml:space="preserve">Syarikat Kim Peng Trading     </v>
          </cell>
          <cell r="C388" t="str">
            <v>30 days</v>
          </cell>
          <cell r="D388">
            <v>10000</v>
          </cell>
          <cell r="E388">
            <v>61.6</v>
          </cell>
          <cell r="F388">
            <v>61.6</v>
          </cell>
          <cell r="G388">
            <v>0</v>
          </cell>
          <cell r="H388">
            <v>0</v>
          </cell>
          <cell r="I388">
            <v>0</v>
          </cell>
          <cell r="J388" t="b">
            <v>1</v>
          </cell>
          <cell r="K388" t="str">
            <v>L07</v>
          </cell>
          <cell r="L388" t="str">
            <v>TCM</v>
          </cell>
          <cell r="M388" t="str">
            <v>A</v>
          </cell>
        </row>
        <row r="389">
          <cell r="A389" t="str">
            <v>XK1086</v>
          </cell>
          <cell r="B389" t="str">
            <v xml:space="preserve">K C L Construction Sdn Bhd   </v>
          </cell>
          <cell r="C389" t="str">
            <v>30 days</v>
          </cell>
          <cell r="D389">
            <v>1500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b">
            <v>1</v>
          </cell>
          <cell r="K389" t="str">
            <v>L06</v>
          </cell>
          <cell r="L389" t="str">
            <v>TCM</v>
          </cell>
          <cell r="M389" t="str">
            <v>ST</v>
          </cell>
        </row>
        <row r="390">
          <cell r="A390" t="str">
            <v>XK1087</v>
          </cell>
          <cell r="B390" t="str">
            <v xml:space="preserve">K C L Construction Sdn Bhd   </v>
          </cell>
          <cell r="C390" t="str">
            <v>60 days</v>
          </cell>
          <cell r="D390">
            <v>20000</v>
          </cell>
          <cell r="E390">
            <v>189.76</v>
          </cell>
          <cell r="F390">
            <v>189.76</v>
          </cell>
          <cell r="G390">
            <v>0</v>
          </cell>
          <cell r="H390">
            <v>0</v>
          </cell>
          <cell r="I390">
            <v>0</v>
          </cell>
          <cell r="J390" t="b">
            <v>1</v>
          </cell>
          <cell r="K390" t="str">
            <v>L07</v>
          </cell>
          <cell r="L390" t="str">
            <v>TCM</v>
          </cell>
          <cell r="M390" t="str">
            <v>ST</v>
          </cell>
        </row>
        <row r="391">
          <cell r="A391" t="str">
            <v>XL1027</v>
          </cell>
          <cell r="B391" t="str">
            <v xml:space="preserve">Liong Kam Paw      </v>
          </cell>
          <cell r="C391" t="str">
            <v>30 days</v>
          </cell>
          <cell r="D391">
            <v>10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 t="b">
            <v>1</v>
          </cell>
          <cell r="K391" t="str">
            <v>L07</v>
          </cell>
          <cell r="L391" t="str">
            <v>TCM</v>
          </cell>
          <cell r="M391" t="str">
            <v>A</v>
          </cell>
        </row>
        <row r="392">
          <cell r="A392" t="str">
            <v>XL1037</v>
          </cell>
          <cell r="B392" t="str">
            <v xml:space="preserve">Lim Guan Lee Engrn Workshop    </v>
          </cell>
          <cell r="C392" t="str">
            <v>30 days</v>
          </cell>
          <cell r="D392">
            <v>15000</v>
          </cell>
          <cell r="E392">
            <v>1448.7</v>
          </cell>
          <cell r="F392">
            <v>1448.7</v>
          </cell>
          <cell r="G392">
            <v>0</v>
          </cell>
          <cell r="H392">
            <v>0</v>
          </cell>
          <cell r="I392">
            <v>0</v>
          </cell>
          <cell r="J392" t="b">
            <v>1</v>
          </cell>
          <cell r="K392" t="str">
            <v>L07</v>
          </cell>
          <cell r="L392" t="str">
            <v>TCM</v>
          </cell>
          <cell r="M392" t="str">
            <v>A</v>
          </cell>
        </row>
        <row r="393">
          <cell r="A393" t="str">
            <v>XL1046</v>
          </cell>
          <cell r="B393" t="str">
            <v xml:space="preserve">L.S. Machinery Services      </v>
          </cell>
          <cell r="C393" t="str">
            <v>30 days</v>
          </cell>
          <cell r="D393">
            <v>15000</v>
          </cell>
          <cell r="E393">
            <v>1860</v>
          </cell>
          <cell r="F393">
            <v>1860</v>
          </cell>
          <cell r="G393">
            <v>0</v>
          </cell>
          <cell r="H393">
            <v>0</v>
          </cell>
          <cell r="I393">
            <v>0</v>
          </cell>
          <cell r="J393" t="b">
            <v>1</v>
          </cell>
          <cell r="K393" t="str">
            <v>L06</v>
          </cell>
          <cell r="L393" t="str">
            <v>TCM</v>
          </cell>
          <cell r="M393" t="str">
            <v>ST</v>
          </cell>
        </row>
        <row r="394">
          <cell r="A394" t="str">
            <v>XL1047</v>
          </cell>
          <cell r="B394" t="str">
            <v xml:space="preserve">L.S. Machinery Services      </v>
          </cell>
          <cell r="C394" t="str">
            <v>60 days</v>
          </cell>
          <cell r="D394">
            <v>15000</v>
          </cell>
          <cell r="E394">
            <v>19.2</v>
          </cell>
          <cell r="F394">
            <v>19.2</v>
          </cell>
          <cell r="G394">
            <v>0</v>
          </cell>
          <cell r="H394">
            <v>0</v>
          </cell>
          <cell r="I394">
            <v>0</v>
          </cell>
          <cell r="J394" t="b">
            <v>1</v>
          </cell>
          <cell r="K394" t="str">
            <v>L07</v>
          </cell>
          <cell r="L394" t="str">
            <v>TCM</v>
          </cell>
          <cell r="M394" t="str">
            <v>ST</v>
          </cell>
        </row>
        <row r="395">
          <cell r="A395" t="str">
            <v>XL1067</v>
          </cell>
          <cell r="B395" t="str">
            <v xml:space="preserve">Leong Fai Fong      </v>
          </cell>
          <cell r="C395" t="str">
            <v>30 days</v>
          </cell>
          <cell r="D395">
            <v>10000</v>
          </cell>
          <cell r="E395">
            <v>102.7</v>
          </cell>
          <cell r="F395">
            <v>102.7</v>
          </cell>
          <cell r="G395">
            <v>0</v>
          </cell>
          <cell r="H395">
            <v>0</v>
          </cell>
          <cell r="I395">
            <v>0</v>
          </cell>
          <cell r="J395" t="b">
            <v>1</v>
          </cell>
          <cell r="K395" t="str">
            <v>L07</v>
          </cell>
          <cell r="L395" t="str">
            <v>TCM</v>
          </cell>
          <cell r="M395" t="str">
            <v>A</v>
          </cell>
        </row>
        <row r="396">
          <cell r="A396" t="str">
            <v>XL1076</v>
          </cell>
          <cell r="B396" t="str">
            <v xml:space="preserve">Low Soon Kok      </v>
          </cell>
          <cell r="C396" t="str">
            <v>30 days</v>
          </cell>
          <cell r="D396">
            <v>15000</v>
          </cell>
          <cell r="E396">
            <v>0</v>
          </cell>
          <cell r="F396">
            <v>100</v>
          </cell>
          <cell r="G396">
            <v>0</v>
          </cell>
          <cell r="H396">
            <v>0</v>
          </cell>
          <cell r="I396">
            <v>-100</v>
          </cell>
          <cell r="J396" t="b">
            <v>1</v>
          </cell>
          <cell r="K396" t="str">
            <v>L06</v>
          </cell>
          <cell r="L396" t="str">
            <v>TCM</v>
          </cell>
          <cell r="M396" t="str">
            <v>A</v>
          </cell>
        </row>
        <row r="397">
          <cell r="A397" t="str">
            <v>XL1077</v>
          </cell>
          <cell r="B397" t="str">
            <v xml:space="preserve">Low Soon Kok      </v>
          </cell>
          <cell r="C397" t="str">
            <v>30 days</v>
          </cell>
          <cell r="D397">
            <v>10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 t="b">
            <v>1</v>
          </cell>
          <cell r="K397" t="str">
            <v>L07</v>
          </cell>
          <cell r="L397" t="str">
            <v>TCM</v>
          </cell>
          <cell r="M397" t="str">
            <v>A</v>
          </cell>
        </row>
        <row r="398">
          <cell r="A398" t="str">
            <v>XL1086</v>
          </cell>
          <cell r="B398" t="str">
            <v xml:space="preserve">Lee Hup Guang Construction     </v>
          </cell>
          <cell r="C398" t="str">
            <v>30 days</v>
          </cell>
          <cell r="D398">
            <v>15000</v>
          </cell>
          <cell r="E398">
            <v>2093.8000000000002</v>
          </cell>
          <cell r="F398">
            <v>2093.8000000000002</v>
          </cell>
          <cell r="G398">
            <v>0</v>
          </cell>
          <cell r="H398">
            <v>0</v>
          </cell>
          <cell r="I398">
            <v>0</v>
          </cell>
          <cell r="J398" t="b">
            <v>1</v>
          </cell>
          <cell r="K398" t="str">
            <v>L06</v>
          </cell>
          <cell r="L398" t="str">
            <v>TCM</v>
          </cell>
          <cell r="M398" t="str">
            <v>A</v>
          </cell>
        </row>
        <row r="399">
          <cell r="A399" t="str">
            <v>XL1087</v>
          </cell>
          <cell r="B399" t="str">
            <v xml:space="preserve">Lee Hup Guang Construction     </v>
          </cell>
          <cell r="C399" t="str">
            <v>60 days</v>
          </cell>
          <cell r="D399">
            <v>10000</v>
          </cell>
          <cell r="E399">
            <v>93.8</v>
          </cell>
          <cell r="F399">
            <v>93.8</v>
          </cell>
          <cell r="G399">
            <v>0</v>
          </cell>
          <cell r="H399">
            <v>0</v>
          </cell>
          <cell r="I399">
            <v>0</v>
          </cell>
          <cell r="J399" t="b">
            <v>1</v>
          </cell>
          <cell r="K399" t="str">
            <v>L07</v>
          </cell>
          <cell r="L399" t="str">
            <v>TCM</v>
          </cell>
          <cell r="M399" t="str">
            <v>A</v>
          </cell>
        </row>
        <row r="400">
          <cell r="A400" t="str">
            <v>XL1096</v>
          </cell>
          <cell r="B400" t="str">
            <v xml:space="preserve">Jie Lee Trading      </v>
          </cell>
          <cell r="C400" t="str">
            <v>CASH</v>
          </cell>
          <cell r="D400">
            <v>30000</v>
          </cell>
          <cell r="E400">
            <v>3</v>
          </cell>
          <cell r="F400">
            <v>3</v>
          </cell>
          <cell r="G400">
            <v>0</v>
          </cell>
          <cell r="H400">
            <v>0</v>
          </cell>
          <cell r="I400">
            <v>0</v>
          </cell>
          <cell r="J400" t="b">
            <v>1</v>
          </cell>
          <cell r="K400" t="str">
            <v>L06</v>
          </cell>
          <cell r="L400" t="str">
            <v>TCM</v>
          </cell>
          <cell r="M400" t="str">
            <v>A</v>
          </cell>
        </row>
        <row r="401">
          <cell r="A401" t="str">
            <v>XL1097</v>
          </cell>
          <cell r="B401" t="str">
            <v xml:space="preserve">Jie Lee Trading      </v>
          </cell>
          <cell r="C401" t="str">
            <v>30 days</v>
          </cell>
          <cell r="D401">
            <v>10000</v>
          </cell>
          <cell r="E401">
            <v>2849.4</v>
          </cell>
          <cell r="F401">
            <v>2849.4</v>
          </cell>
          <cell r="G401">
            <v>0</v>
          </cell>
          <cell r="H401">
            <v>0</v>
          </cell>
          <cell r="I401">
            <v>0</v>
          </cell>
          <cell r="J401" t="b">
            <v>1</v>
          </cell>
          <cell r="K401" t="str">
            <v>L07</v>
          </cell>
          <cell r="L401" t="str">
            <v>TCM</v>
          </cell>
          <cell r="M401" t="str">
            <v>A</v>
          </cell>
        </row>
        <row r="402">
          <cell r="A402" t="str">
            <v>XM1007</v>
          </cell>
          <cell r="B402" t="str">
            <v xml:space="preserve">Mini Sawmill Sdn Bhd     </v>
          </cell>
          <cell r="C402" t="str">
            <v>30 days</v>
          </cell>
          <cell r="D402">
            <v>10000</v>
          </cell>
          <cell r="E402">
            <v>2875</v>
          </cell>
          <cell r="F402">
            <v>2875</v>
          </cell>
          <cell r="G402">
            <v>0</v>
          </cell>
          <cell r="H402">
            <v>0</v>
          </cell>
          <cell r="I402">
            <v>0</v>
          </cell>
          <cell r="J402" t="b">
            <v>1</v>
          </cell>
          <cell r="K402" t="str">
            <v>L07</v>
          </cell>
          <cell r="L402" t="str">
            <v>TCM</v>
          </cell>
          <cell r="M402" t="str">
            <v>A</v>
          </cell>
        </row>
        <row r="403">
          <cell r="A403" t="str">
            <v>XN1006</v>
          </cell>
          <cell r="B403" t="str">
            <v xml:space="preserve">Ng Seng Teck      </v>
          </cell>
          <cell r="C403" t="str">
            <v>30 days</v>
          </cell>
          <cell r="D403">
            <v>30000</v>
          </cell>
          <cell r="E403">
            <v>7593.1</v>
          </cell>
          <cell r="F403">
            <v>4304</v>
          </cell>
          <cell r="G403">
            <v>3289.1</v>
          </cell>
          <cell r="H403">
            <v>0</v>
          </cell>
          <cell r="I403">
            <v>0</v>
          </cell>
          <cell r="J403" t="b">
            <v>1</v>
          </cell>
          <cell r="K403" t="str">
            <v>L06</v>
          </cell>
          <cell r="L403" t="str">
            <v>TCM</v>
          </cell>
          <cell r="M403" t="str">
            <v>A</v>
          </cell>
        </row>
        <row r="404">
          <cell r="A404" t="str">
            <v>XN1007</v>
          </cell>
          <cell r="B404" t="str">
            <v xml:space="preserve">Ng Seng Teck      </v>
          </cell>
          <cell r="C404" t="str">
            <v>60 days</v>
          </cell>
          <cell r="D404">
            <v>20000</v>
          </cell>
          <cell r="E404">
            <v>518.4</v>
          </cell>
          <cell r="F404">
            <v>518.4</v>
          </cell>
          <cell r="G404">
            <v>0</v>
          </cell>
          <cell r="H404">
            <v>0</v>
          </cell>
          <cell r="I404">
            <v>0</v>
          </cell>
          <cell r="J404" t="b">
            <v>1</v>
          </cell>
          <cell r="K404" t="str">
            <v>L07</v>
          </cell>
          <cell r="L404" t="str">
            <v>TCM</v>
          </cell>
          <cell r="M404" t="str">
            <v>A</v>
          </cell>
        </row>
        <row r="405">
          <cell r="A405" t="str">
            <v>XN1017</v>
          </cell>
          <cell r="B405" t="str">
            <v xml:space="preserve">New Poh Leong      </v>
          </cell>
          <cell r="C405" t="str">
            <v>30 days</v>
          </cell>
          <cell r="D405">
            <v>10000</v>
          </cell>
          <cell r="E405">
            <v>10018.129999999999</v>
          </cell>
          <cell r="F405">
            <v>10018.129999999999</v>
          </cell>
          <cell r="G405">
            <v>0</v>
          </cell>
          <cell r="H405">
            <v>0</v>
          </cell>
          <cell r="I405">
            <v>0</v>
          </cell>
          <cell r="J405" t="b">
            <v>1</v>
          </cell>
          <cell r="K405" t="str">
            <v>L07</v>
          </cell>
          <cell r="L405" t="str">
            <v>TCM</v>
          </cell>
          <cell r="M405" t="str">
            <v>A</v>
          </cell>
        </row>
        <row r="406">
          <cell r="A406" t="str">
            <v>XN1026</v>
          </cell>
          <cell r="B406" t="str">
            <v xml:space="preserve">Ng Sam Ngah      </v>
          </cell>
          <cell r="C406" t="str">
            <v>CASH</v>
          </cell>
          <cell r="D406">
            <v>30000</v>
          </cell>
          <cell r="E406">
            <v>-60</v>
          </cell>
          <cell r="F406">
            <v>-60</v>
          </cell>
          <cell r="G406">
            <v>0</v>
          </cell>
          <cell r="H406">
            <v>0</v>
          </cell>
          <cell r="I406">
            <v>0</v>
          </cell>
          <cell r="J406" t="b">
            <v>1</v>
          </cell>
          <cell r="K406" t="str">
            <v>L06</v>
          </cell>
          <cell r="L406" t="str">
            <v>TCM</v>
          </cell>
          <cell r="M406" t="str">
            <v>A</v>
          </cell>
        </row>
        <row r="407">
          <cell r="A407" t="str">
            <v>XN1027</v>
          </cell>
          <cell r="B407" t="str">
            <v xml:space="preserve">Ng Sam Ngah      </v>
          </cell>
          <cell r="C407" t="str">
            <v>30 days</v>
          </cell>
          <cell r="D407">
            <v>10000</v>
          </cell>
          <cell r="E407">
            <v>2754.95</v>
          </cell>
          <cell r="F407">
            <v>645.20000000000005</v>
          </cell>
          <cell r="G407">
            <v>2109.75</v>
          </cell>
          <cell r="H407">
            <v>0</v>
          </cell>
          <cell r="I407">
            <v>0</v>
          </cell>
          <cell r="J407" t="b">
            <v>1</v>
          </cell>
          <cell r="K407" t="str">
            <v>L07</v>
          </cell>
          <cell r="L407" t="str">
            <v>TCM</v>
          </cell>
          <cell r="M407" t="str">
            <v>A</v>
          </cell>
        </row>
        <row r="408">
          <cell r="A408" t="str">
            <v>XP1036</v>
          </cell>
          <cell r="B408" t="str">
            <v xml:space="preserve">Pembalakan Loong Seng      </v>
          </cell>
          <cell r="C408" t="str">
            <v>30 days</v>
          </cell>
          <cell r="D408">
            <v>200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b">
            <v>1</v>
          </cell>
          <cell r="K408" t="str">
            <v>L06</v>
          </cell>
          <cell r="L408" t="str">
            <v>TCM</v>
          </cell>
          <cell r="M408" t="str">
            <v>A</v>
          </cell>
        </row>
        <row r="409">
          <cell r="A409" t="str">
            <v>XP1037</v>
          </cell>
          <cell r="B409" t="str">
            <v xml:space="preserve">Pembalakan Loong Seng      </v>
          </cell>
          <cell r="C409" t="str">
            <v>60 days</v>
          </cell>
          <cell r="D409">
            <v>20000</v>
          </cell>
          <cell r="E409">
            <v>4917.25</v>
          </cell>
          <cell r="F409">
            <v>4917.25</v>
          </cell>
          <cell r="G409">
            <v>0</v>
          </cell>
          <cell r="H409">
            <v>0</v>
          </cell>
          <cell r="I409">
            <v>0</v>
          </cell>
          <cell r="J409" t="b">
            <v>1</v>
          </cell>
          <cell r="K409" t="str">
            <v>L07</v>
          </cell>
          <cell r="L409" t="str">
            <v>TCM</v>
          </cell>
          <cell r="M409" t="str">
            <v>A</v>
          </cell>
        </row>
        <row r="410">
          <cell r="A410" t="str">
            <v>XP1056</v>
          </cell>
          <cell r="B410" t="str">
            <v xml:space="preserve">Perintas Desa Sdn Bhd     </v>
          </cell>
          <cell r="C410" t="str">
            <v>30 days</v>
          </cell>
          <cell r="D410">
            <v>15000</v>
          </cell>
          <cell r="E410">
            <v>9640</v>
          </cell>
          <cell r="F410">
            <v>9640</v>
          </cell>
          <cell r="G410">
            <v>0</v>
          </cell>
          <cell r="H410">
            <v>0</v>
          </cell>
          <cell r="I410">
            <v>0</v>
          </cell>
          <cell r="J410" t="b">
            <v>1</v>
          </cell>
          <cell r="K410" t="str">
            <v>L06</v>
          </cell>
          <cell r="L410" t="str">
            <v>TCM</v>
          </cell>
          <cell r="M410" t="str">
            <v>A</v>
          </cell>
        </row>
        <row r="411">
          <cell r="A411" t="str">
            <v>XP1057</v>
          </cell>
          <cell r="B411" t="str">
            <v xml:space="preserve">Perintas Desa Sdn Bhd     </v>
          </cell>
          <cell r="C411" t="str">
            <v>60 days</v>
          </cell>
          <cell r="D411">
            <v>10000</v>
          </cell>
          <cell r="E411">
            <v>4434.1499999999996</v>
          </cell>
          <cell r="F411">
            <v>4434.1499999999996</v>
          </cell>
          <cell r="G411">
            <v>0</v>
          </cell>
          <cell r="H411">
            <v>0</v>
          </cell>
          <cell r="I411">
            <v>0</v>
          </cell>
          <cell r="J411" t="b">
            <v>1</v>
          </cell>
          <cell r="K411" t="str">
            <v>L07</v>
          </cell>
          <cell r="L411" t="str">
            <v>TCM</v>
          </cell>
          <cell r="M411" t="str">
            <v>A</v>
          </cell>
        </row>
        <row r="412">
          <cell r="A412" t="str">
            <v>XS1006</v>
          </cell>
          <cell r="B412" t="str">
            <v xml:space="preserve">Sak Hoy Thon Tractor Works    </v>
          </cell>
          <cell r="C412" t="str">
            <v>CASH</v>
          </cell>
          <cell r="D412">
            <v>15000</v>
          </cell>
          <cell r="E412">
            <v>12</v>
          </cell>
          <cell r="F412">
            <v>12</v>
          </cell>
          <cell r="G412">
            <v>0</v>
          </cell>
          <cell r="H412">
            <v>0</v>
          </cell>
          <cell r="I412">
            <v>0</v>
          </cell>
          <cell r="J412" t="b">
            <v>1</v>
          </cell>
          <cell r="K412" t="str">
            <v>L06</v>
          </cell>
          <cell r="L412" t="str">
            <v>TCM</v>
          </cell>
          <cell r="M412" t="str">
            <v>A</v>
          </cell>
        </row>
        <row r="413">
          <cell r="A413" t="str">
            <v>XS1007</v>
          </cell>
          <cell r="B413" t="str">
            <v xml:space="preserve">Sak Hoy Thon Tractor Works    </v>
          </cell>
          <cell r="C413" t="str">
            <v>30 days</v>
          </cell>
          <cell r="D413">
            <v>1000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b">
            <v>1</v>
          </cell>
          <cell r="K413" t="str">
            <v>L07</v>
          </cell>
          <cell r="L413" t="str">
            <v>TCM</v>
          </cell>
          <cell r="M413" t="str">
            <v>A</v>
          </cell>
        </row>
        <row r="414">
          <cell r="A414" t="str">
            <v>XS1027</v>
          </cell>
          <cell r="B414" t="str">
            <v xml:space="preserve">Shin Cheong Loong Sawmill Sdn Bhd   </v>
          </cell>
          <cell r="C414" t="str">
            <v>30 days</v>
          </cell>
          <cell r="D414">
            <v>10000</v>
          </cell>
          <cell r="E414">
            <v>5095.1000000000004</v>
          </cell>
          <cell r="F414">
            <v>5095.1000000000004</v>
          </cell>
          <cell r="G414">
            <v>0</v>
          </cell>
          <cell r="H414">
            <v>0</v>
          </cell>
          <cell r="I414">
            <v>0</v>
          </cell>
          <cell r="J414" t="b">
            <v>1</v>
          </cell>
          <cell r="K414" t="str">
            <v>L07</v>
          </cell>
          <cell r="L414" t="str">
            <v>TCM</v>
          </cell>
          <cell r="M414" t="str">
            <v>A</v>
          </cell>
        </row>
        <row r="415">
          <cell r="A415" t="str">
            <v>XS1036</v>
          </cell>
          <cell r="B415" t="str">
            <v xml:space="preserve">Soon Huat Timber Trading Co    </v>
          </cell>
          <cell r="C415" t="str">
            <v>30 days</v>
          </cell>
          <cell r="D415">
            <v>20000</v>
          </cell>
          <cell r="E415">
            <v>8</v>
          </cell>
          <cell r="F415">
            <v>8</v>
          </cell>
          <cell r="G415">
            <v>0</v>
          </cell>
          <cell r="H415">
            <v>0</v>
          </cell>
          <cell r="I415">
            <v>0</v>
          </cell>
          <cell r="J415" t="b">
            <v>1</v>
          </cell>
          <cell r="K415" t="str">
            <v>L06</v>
          </cell>
          <cell r="L415" t="str">
            <v>TCM</v>
          </cell>
          <cell r="M415" t="str">
            <v>A</v>
          </cell>
        </row>
        <row r="416">
          <cell r="A416" t="str">
            <v>XS1037</v>
          </cell>
          <cell r="B416" t="str">
            <v xml:space="preserve">Soon Huat Timber Trading Co    </v>
          </cell>
          <cell r="C416" t="str">
            <v>30 days</v>
          </cell>
          <cell r="D416">
            <v>10000</v>
          </cell>
          <cell r="E416">
            <v>3813.55</v>
          </cell>
          <cell r="F416">
            <v>3813.55</v>
          </cell>
          <cell r="G416">
            <v>0</v>
          </cell>
          <cell r="H416">
            <v>0</v>
          </cell>
          <cell r="I416">
            <v>0</v>
          </cell>
          <cell r="J416" t="b">
            <v>1</v>
          </cell>
          <cell r="K416" t="str">
            <v>L07</v>
          </cell>
          <cell r="L416" t="str">
            <v>TCM</v>
          </cell>
          <cell r="M416" t="str">
            <v>A</v>
          </cell>
        </row>
        <row r="417">
          <cell r="A417" t="str">
            <v>XS1046</v>
          </cell>
          <cell r="B417" t="str">
            <v xml:space="preserve">Perniagaan Perkayuan Sim Fatt     </v>
          </cell>
          <cell r="C417" t="str">
            <v>30 days</v>
          </cell>
          <cell r="D417">
            <v>15000</v>
          </cell>
          <cell r="E417">
            <v>8</v>
          </cell>
          <cell r="F417">
            <v>8</v>
          </cell>
          <cell r="G417">
            <v>0</v>
          </cell>
          <cell r="H417">
            <v>0</v>
          </cell>
          <cell r="I417">
            <v>0</v>
          </cell>
          <cell r="J417" t="b">
            <v>1</v>
          </cell>
          <cell r="K417" t="str">
            <v>L06</v>
          </cell>
          <cell r="L417" t="str">
            <v>TCM</v>
          </cell>
          <cell r="M417" t="str">
            <v>A</v>
          </cell>
        </row>
        <row r="418">
          <cell r="A418" t="str">
            <v>XS1047</v>
          </cell>
          <cell r="B418" t="str">
            <v xml:space="preserve">Perniagaan Perkayuan Sim Fatt     </v>
          </cell>
          <cell r="C418" t="str">
            <v>30 days</v>
          </cell>
          <cell r="D418">
            <v>10000</v>
          </cell>
          <cell r="E418">
            <v>2600.1</v>
          </cell>
          <cell r="F418">
            <v>2600.1</v>
          </cell>
          <cell r="G418">
            <v>0</v>
          </cell>
          <cell r="H418">
            <v>0</v>
          </cell>
          <cell r="I418">
            <v>0</v>
          </cell>
          <cell r="J418" t="b">
            <v>1</v>
          </cell>
          <cell r="K418" t="str">
            <v>L07</v>
          </cell>
          <cell r="L418" t="str">
            <v>TCM</v>
          </cell>
          <cell r="M418" t="str">
            <v>A</v>
          </cell>
        </row>
        <row r="419">
          <cell r="A419" t="str">
            <v>XS1067</v>
          </cell>
          <cell r="B419" t="str">
            <v xml:space="preserve">Sin Heng Enterprise      </v>
          </cell>
          <cell r="C419" t="str">
            <v>30 days</v>
          </cell>
          <cell r="D419">
            <v>30000</v>
          </cell>
          <cell r="E419">
            <v>48.65</v>
          </cell>
          <cell r="F419">
            <v>48.65</v>
          </cell>
          <cell r="G419">
            <v>0</v>
          </cell>
          <cell r="H419">
            <v>0</v>
          </cell>
          <cell r="I419">
            <v>0</v>
          </cell>
          <cell r="J419" t="b">
            <v>1</v>
          </cell>
          <cell r="K419" t="str">
            <v>L07</v>
          </cell>
          <cell r="L419" t="str">
            <v>TCM</v>
          </cell>
          <cell r="M419" t="str">
            <v>A</v>
          </cell>
        </row>
        <row r="420">
          <cell r="A420" t="str">
            <v>XS1087</v>
          </cell>
          <cell r="B420" t="str">
            <v xml:space="preserve">Perusahaan Kayu Balak Sheng Long    </v>
          </cell>
          <cell r="C420" t="str">
            <v>30 days</v>
          </cell>
          <cell r="D420">
            <v>30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 t="b">
            <v>1</v>
          </cell>
          <cell r="K420" t="str">
            <v>L07</v>
          </cell>
          <cell r="L420" t="str">
            <v>TCM</v>
          </cell>
          <cell r="M420" t="str">
            <v>A</v>
          </cell>
        </row>
        <row r="421">
          <cell r="A421" t="str">
            <v>XS1097</v>
          </cell>
          <cell r="B421" t="str">
            <v xml:space="preserve">Sing Zai Timber Trading     </v>
          </cell>
          <cell r="C421" t="str">
            <v>45 days</v>
          </cell>
          <cell r="D421">
            <v>10000</v>
          </cell>
          <cell r="E421">
            <v>1767.05</v>
          </cell>
          <cell r="F421">
            <v>1767.05</v>
          </cell>
          <cell r="G421">
            <v>0</v>
          </cell>
          <cell r="H421">
            <v>0</v>
          </cell>
          <cell r="I421">
            <v>0</v>
          </cell>
          <cell r="J421" t="b">
            <v>1</v>
          </cell>
          <cell r="K421" t="str">
            <v>L07</v>
          </cell>
          <cell r="L421" t="str">
            <v>TCM</v>
          </cell>
          <cell r="M421" t="str">
            <v>A</v>
          </cell>
        </row>
        <row r="422">
          <cell r="A422" t="str">
            <v>XT1026</v>
          </cell>
          <cell r="B422" t="str">
            <v xml:space="preserve">Thai Yi Engineering Trading     </v>
          </cell>
          <cell r="C422" t="str">
            <v>CASH</v>
          </cell>
          <cell r="D422">
            <v>200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b">
            <v>1</v>
          </cell>
          <cell r="K422" t="str">
            <v>L06</v>
          </cell>
          <cell r="L422" t="str">
            <v>TCM</v>
          </cell>
          <cell r="M422" t="str">
            <v>A</v>
          </cell>
        </row>
        <row r="423">
          <cell r="A423" t="str">
            <v>XT1027</v>
          </cell>
          <cell r="B423" t="str">
            <v xml:space="preserve">Thai Yi Engineering Trading     </v>
          </cell>
          <cell r="C423" t="str">
            <v>30 days</v>
          </cell>
          <cell r="D423">
            <v>1000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 t="b">
            <v>1</v>
          </cell>
          <cell r="K423" t="str">
            <v>L07</v>
          </cell>
          <cell r="L423" t="str">
            <v>TCM</v>
          </cell>
          <cell r="M423" t="str">
            <v>A</v>
          </cell>
        </row>
        <row r="424">
          <cell r="A424" t="str">
            <v>XT1036</v>
          </cell>
          <cell r="B424" t="str">
            <v xml:space="preserve">Tan Yuya Brothers Timber Trading    </v>
          </cell>
          <cell r="C424" t="str">
            <v>30 days</v>
          </cell>
          <cell r="D424">
            <v>50000</v>
          </cell>
          <cell r="E424">
            <v>8100</v>
          </cell>
          <cell r="F424">
            <v>8100</v>
          </cell>
          <cell r="G424">
            <v>0</v>
          </cell>
          <cell r="H424">
            <v>0</v>
          </cell>
          <cell r="I424">
            <v>0</v>
          </cell>
          <cell r="J424" t="b">
            <v>1</v>
          </cell>
          <cell r="K424" t="str">
            <v>L06</v>
          </cell>
          <cell r="L424" t="str">
            <v>TCM</v>
          </cell>
          <cell r="M424" t="str">
            <v>A</v>
          </cell>
        </row>
        <row r="425">
          <cell r="A425" t="str">
            <v>XT1037</v>
          </cell>
          <cell r="B425" t="str">
            <v xml:space="preserve">Tan Yuya Brothers Timber Trading    </v>
          </cell>
          <cell r="C425" t="str">
            <v>60 days</v>
          </cell>
          <cell r="D425">
            <v>30000</v>
          </cell>
          <cell r="E425">
            <v>53741.81</v>
          </cell>
          <cell r="F425">
            <v>46581.91</v>
          </cell>
          <cell r="G425">
            <v>7159.9</v>
          </cell>
          <cell r="H425">
            <v>0</v>
          </cell>
          <cell r="I425">
            <v>0</v>
          </cell>
          <cell r="J425" t="b">
            <v>1</v>
          </cell>
          <cell r="K425" t="str">
            <v>L07</v>
          </cell>
          <cell r="L425" t="str">
            <v>TCM</v>
          </cell>
          <cell r="M425" t="str">
            <v>A</v>
          </cell>
        </row>
        <row r="426">
          <cell r="A426" t="str">
            <v>XU1007</v>
          </cell>
          <cell r="B426" t="str">
            <v xml:space="preserve">United Tractor Machinery      </v>
          </cell>
          <cell r="C426" t="str">
            <v>60 days</v>
          </cell>
          <cell r="D426">
            <v>10000</v>
          </cell>
          <cell r="E426">
            <v>1587.4</v>
          </cell>
          <cell r="F426">
            <v>1587.4</v>
          </cell>
          <cell r="G426">
            <v>0</v>
          </cell>
          <cell r="H426">
            <v>0</v>
          </cell>
          <cell r="I426">
            <v>0</v>
          </cell>
          <cell r="J426" t="b">
            <v>1</v>
          </cell>
          <cell r="K426" t="str">
            <v>L07</v>
          </cell>
          <cell r="L426" t="str">
            <v>TCM</v>
          </cell>
          <cell r="M426" t="str">
            <v>A</v>
          </cell>
        </row>
        <row r="427">
          <cell r="A427" t="str">
            <v>XU1017</v>
          </cell>
          <cell r="B427" t="str">
            <v xml:space="preserve">Syarikat Urea Handle Sdn Bhd    </v>
          </cell>
          <cell r="C427" t="str">
            <v>60 days</v>
          </cell>
          <cell r="D427">
            <v>500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b">
            <v>1</v>
          </cell>
          <cell r="K427" t="str">
            <v>L07</v>
          </cell>
          <cell r="L427" t="str">
            <v>TCM</v>
          </cell>
          <cell r="M427" t="str">
            <v>ST</v>
          </cell>
        </row>
        <row r="428">
          <cell r="A428" t="str">
            <v>XW1007</v>
          </cell>
          <cell r="B428" t="str">
            <v xml:space="preserve">Wellex (M) Sdn Bhd     </v>
          </cell>
          <cell r="C428" t="str">
            <v>90 days</v>
          </cell>
          <cell r="D428">
            <v>5000</v>
          </cell>
          <cell r="E428">
            <v>302.39999999999998</v>
          </cell>
          <cell r="F428">
            <v>302.39999999999998</v>
          </cell>
          <cell r="G428">
            <v>0</v>
          </cell>
          <cell r="H428">
            <v>0</v>
          </cell>
          <cell r="I428">
            <v>0</v>
          </cell>
          <cell r="J428" t="b">
            <v>1</v>
          </cell>
          <cell r="K428" t="str">
            <v>L07</v>
          </cell>
          <cell r="L428" t="str">
            <v>TCM</v>
          </cell>
          <cell r="M428" t="str">
            <v>ST</v>
          </cell>
        </row>
        <row r="429">
          <cell r="A429" t="str">
            <v>XW1017</v>
          </cell>
          <cell r="B429" t="str">
            <v xml:space="preserve">Wen Trading       </v>
          </cell>
          <cell r="C429" t="str">
            <v>30 days</v>
          </cell>
          <cell r="D429">
            <v>100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 t="b">
            <v>1</v>
          </cell>
          <cell r="K429" t="str">
            <v>L07</v>
          </cell>
          <cell r="L429" t="str">
            <v>TCM</v>
          </cell>
          <cell r="M429" t="str">
            <v>ST</v>
          </cell>
        </row>
        <row r="430">
          <cell r="A430" t="str">
            <v>XW1026</v>
          </cell>
          <cell r="B430" t="str">
            <v xml:space="preserve">Perkayuan Wong Heng      </v>
          </cell>
          <cell r="C430" t="str">
            <v>30 days</v>
          </cell>
          <cell r="D430">
            <v>15000</v>
          </cell>
          <cell r="E430">
            <v>-975</v>
          </cell>
          <cell r="F430">
            <v>0</v>
          </cell>
          <cell r="G430">
            <v>0</v>
          </cell>
          <cell r="H430">
            <v>-975</v>
          </cell>
          <cell r="I430">
            <v>0</v>
          </cell>
          <cell r="J430" t="b">
            <v>1</v>
          </cell>
          <cell r="K430" t="str">
            <v>L06</v>
          </cell>
          <cell r="L430" t="str">
            <v>TCM</v>
          </cell>
          <cell r="M430" t="str">
            <v>A</v>
          </cell>
        </row>
        <row r="431">
          <cell r="A431" t="str">
            <v>XW1027</v>
          </cell>
          <cell r="B431" t="str">
            <v xml:space="preserve">Perkayuan Wong Heng      </v>
          </cell>
          <cell r="C431" t="str">
            <v>30 days</v>
          </cell>
          <cell r="D431">
            <v>10000</v>
          </cell>
          <cell r="E431">
            <v>3114.4</v>
          </cell>
          <cell r="F431">
            <v>1803.1</v>
          </cell>
          <cell r="G431">
            <v>0</v>
          </cell>
          <cell r="H431">
            <v>1311.3</v>
          </cell>
          <cell r="I431">
            <v>0</v>
          </cell>
          <cell r="J431" t="b">
            <v>1</v>
          </cell>
          <cell r="K431" t="str">
            <v>L07</v>
          </cell>
          <cell r="L431" t="str">
            <v>TCM</v>
          </cell>
          <cell r="M431" t="str">
            <v>A</v>
          </cell>
        </row>
        <row r="432">
          <cell r="A432" t="str">
            <v>XW1037</v>
          </cell>
          <cell r="B432" t="str">
            <v xml:space="preserve">Woon Brothers Construction Sdn Bhd    </v>
          </cell>
          <cell r="C432" t="str">
            <v>60 days</v>
          </cell>
          <cell r="D432">
            <v>10000</v>
          </cell>
          <cell r="E432">
            <v>2940.2</v>
          </cell>
          <cell r="F432">
            <v>3058.7</v>
          </cell>
          <cell r="G432">
            <v>-118.5</v>
          </cell>
          <cell r="H432">
            <v>0</v>
          </cell>
          <cell r="I432">
            <v>0</v>
          </cell>
          <cell r="J432" t="b">
            <v>1</v>
          </cell>
          <cell r="K432" t="str">
            <v>L07</v>
          </cell>
          <cell r="L432" t="str">
            <v>TCM</v>
          </cell>
          <cell r="M432" t="str">
            <v>ST</v>
          </cell>
        </row>
        <row r="433">
          <cell r="A433" t="str">
            <v>XW1047</v>
          </cell>
          <cell r="B433" t="str">
            <v xml:space="preserve">Wong Kah Wei      </v>
          </cell>
          <cell r="C433" t="str">
            <v>30 days</v>
          </cell>
          <cell r="D433">
            <v>10000</v>
          </cell>
          <cell r="E433">
            <v>675.6</v>
          </cell>
          <cell r="F433">
            <v>675.6</v>
          </cell>
          <cell r="G433">
            <v>0</v>
          </cell>
          <cell r="H433">
            <v>0</v>
          </cell>
          <cell r="I433">
            <v>0</v>
          </cell>
          <cell r="J433" t="b">
            <v>1</v>
          </cell>
          <cell r="K433" t="str">
            <v>L07</v>
          </cell>
          <cell r="L433" t="str">
            <v>TCM</v>
          </cell>
          <cell r="M433" t="str">
            <v>A</v>
          </cell>
        </row>
        <row r="434">
          <cell r="A434" t="str">
            <v>XY1016</v>
          </cell>
          <cell r="B434" t="str">
            <v xml:space="preserve">Yong Hin Machinery &amp; H'ware Trading   </v>
          </cell>
          <cell r="C434" t="str">
            <v>30 days</v>
          </cell>
          <cell r="D434">
            <v>25000</v>
          </cell>
          <cell r="E434">
            <v>4746.8500000000004</v>
          </cell>
          <cell r="F434">
            <v>4746.8500000000004</v>
          </cell>
          <cell r="G434">
            <v>0</v>
          </cell>
          <cell r="H434">
            <v>0</v>
          </cell>
          <cell r="I434">
            <v>0</v>
          </cell>
          <cell r="J434" t="b">
            <v>1</v>
          </cell>
          <cell r="K434" t="str">
            <v>L06</v>
          </cell>
          <cell r="L434" t="str">
            <v>TCM</v>
          </cell>
          <cell r="M434" t="str">
            <v>A</v>
          </cell>
        </row>
        <row r="435">
          <cell r="A435" t="str">
            <v>XY1017</v>
          </cell>
          <cell r="B435" t="str">
            <v xml:space="preserve">Yong Hin Mach &amp; Hardware Trading   </v>
          </cell>
          <cell r="C435" t="str">
            <v>60 days</v>
          </cell>
          <cell r="D435">
            <v>20000</v>
          </cell>
          <cell r="E435">
            <v>4786.8</v>
          </cell>
          <cell r="F435">
            <v>4786.8</v>
          </cell>
          <cell r="G435">
            <v>0</v>
          </cell>
          <cell r="H435">
            <v>0</v>
          </cell>
          <cell r="I435">
            <v>0</v>
          </cell>
          <cell r="J435" t="b">
            <v>1</v>
          </cell>
          <cell r="K435" t="str">
            <v>L07</v>
          </cell>
          <cell r="L435" t="str">
            <v>TCM</v>
          </cell>
          <cell r="M435" t="str">
            <v>A</v>
          </cell>
        </row>
        <row r="436">
          <cell r="A436" t="str">
            <v>XY1026</v>
          </cell>
          <cell r="B436" t="str">
            <v xml:space="preserve">Yit Fatt Engineering      </v>
          </cell>
          <cell r="C436" t="str">
            <v>30 days</v>
          </cell>
          <cell r="D436">
            <v>20000</v>
          </cell>
          <cell r="E436">
            <v>1889.75</v>
          </cell>
          <cell r="F436">
            <v>1885</v>
          </cell>
          <cell r="G436">
            <v>4.75</v>
          </cell>
          <cell r="H436">
            <v>0</v>
          </cell>
          <cell r="I436">
            <v>0</v>
          </cell>
          <cell r="J436" t="b">
            <v>1</v>
          </cell>
          <cell r="K436" t="str">
            <v>L06</v>
          </cell>
          <cell r="L436" t="str">
            <v>TCM</v>
          </cell>
          <cell r="M436" t="str">
            <v>A</v>
          </cell>
        </row>
        <row r="437">
          <cell r="A437" t="str">
            <v>XY1027</v>
          </cell>
          <cell r="B437" t="str">
            <v xml:space="preserve">Yit Fatt Engineering      </v>
          </cell>
          <cell r="C437" t="str">
            <v>60 days</v>
          </cell>
          <cell r="D437">
            <v>35000</v>
          </cell>
          <cell r="E437">
            <v>6955.9</v>
          </cell>
          <cell r="F437">
            <v>6955.9</v>
          </cell>
          <cell r="G437">
            <v>0</v>
          </cell>
          <cell r="H437">
            <v>0</v>
          </cell>
          <cell r="I437">
            <v>0</v>
          </cell>
          <cell r="J437" t="b">
            <v>1</v>
          </cell>
          <cell r="K437" t="str">
            <v>L07</v>
          </cell>
          <cell r="L437" t="str">
            <v>TCM</v>
          </cell>
          <cell r="M437" t="str">
            <v>A</v>
          </cell>
        </row>
        <row r="438">
          <cell r="A438" t="str">
            <v>XY1037</v>
          </cell>
          <cell r="B438" t="str">
            <v xml:space="preserve">Yap Sui Fah      </v>
          </cell>
          <cell r="C438" t="str">
            <v>30 days</v>
          </cell>
          <cell r="D438">
            <v>10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b">
            <v>1</v>
          </cell>
          <cell r="K438" t="str">
            <v>L07</v>
          </cell>
          <cell r="L438" t="str">
            <v>TCM</v>
          </cell>
          <cell r="M438" t="str">
            <v>ST</v>
          </cell>
        </row>
        <row r="439">
          <cell r="A439" t="str">
            <v>XY1046</v>
          </cell>
          <cell r="B439" t="str">
            <v xml:space="preserve">Yong Earthwork Timber Construction     </v>
          </cell>
          <cell r="C439" t="str">
            <v>30 days</v>
          </cell>
          <cell r="D439">
            <v>15000</v>
          </cell>
          <cell r="E439">
            <v>8200</v>
          </cell>
          <cell r="F439">
            <v>8200</v>
          </cell>
          <cell r="G439">
            <v>0</v>
          </cell>
          <cell r="H439">
            <v>0</v>
          </cell>
          <cell r="I439">
            <v>0</v>
          </cell>
          <cell r="J439" t="b">
            <v>1</v>
          </cell>
          <cell r="K439" t="str">
            <v>L06</v>
          </cell>
          <cell r="L439" t="str">
            <v>TCM</v>
          </cell>
          <cell r="M439" t="str">
            <v>A</v>
          </cell>
        </row>
        <row r="440">
          <cell r="A440" t="str">
            <v>XY1047</v>
          </cell>
          <cell r="B440" t="str">
            <v xml:space="preserve">Yong Earthwork Timber Construction     </v>
          </cell>
          <cell r="C440" t="str">
            <v>30 days</v>
          </cell>
          <cell r="D440">
            <v>10000</v>
          </cell>
          <cell r="E440">
            <v>2147.6999999999998</v>
          </cell>
          <cell r="F440">
            <v>2147.6999999999998</v>
          </cell>
          <cell r="G440">
            <v>0</v>
          </cell>
          <cell r="H440">
            <v>0</v>
          </cell>
          <cell r="I440">
            <v>0</v>
          </cell>
          <cell r="J440" t="b">
            <v>1</v>
          </cell>
          <cell r="K440" t="str">
            <v>L07</v>
          </cell>
          <cell r="L440" t="str">
            <v>TCM</v>
          </cell>
          <cell r="M440" t="str">
            <v>A</v>
          </cell>
        </row>
        <row r="441">
          <cell r="A441" t="str">
            <v>XY1077</v>
          </cell>
          <cell r="B441" t="str">
            <v xml:space="preserve">Yong Sann       </v>
          </cell>
          <cell r="C441" t="str">
            <v>30 days</v>
          </cell>
          <cell r="D441">
            <v>10000</v>
          </cell>
          <cell r="E441">
            <v>543.5</v>
          </cell>
          <cell r="F441">
            <v>543.5</v>
          </cell>
          <cell r="G441">
            <v>0</v>
          </cell>
          <cell r="H441">
            <v>0</v>
          </cell>
          <cell r="I441">
            <v>0</v>
          </cell>
          <cell r="J441" t="b">
            <v>1</v>
          </cell>
          <cell r="K441" t="str">
            <v>L07</v>
          </cell>
          <cell r="L441" t="str">
            <v>TCM</v>
          </cell>
          <cell r="M441" t="str">
            <v>A</v>
          </cell>
        </row>
        <row r="442">
          <cell r="A442" t="str">
            <v>YI1007</v>
          </cell>
          <cell r="B442" t="str">
            <v xml:space="preserve">Interhill Logging Sdn Bhd     </v>
          </cell>
          <cell r="C442" t="str">
            <v>90 days</v>
          </cell>
          <cell r="D442">
            <v>10000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 t="b">
            <v>1</v>
          </cell>
          <cell r="K442" t="str">
            <v>L17</v>
          </cell>
          <cell r="L442" t="str">
            <v>LSA</v>
          </cell>
          <cell r="M442" t="str">
            <v>ST</v>
          </cell>
        </row>
        <row r="443">
          <cell r="A443" t="str">
            <v>YM1007</v>
          </cell>
          <cell r="B443" t="str">
            <v xml:space="preserve">Miri Parts Trading Sdn Bhd    </v>
          </cell>
          <cell r="C443" t="str">
            <v>60 days</v>
          </cell>
          <cell r="D443">
            <v>800000</v>
          </cell>
          <cell r="E443">
            <v>3488.5</v>
          </cell>
          <cell r="F443">
            <v>0</v>
          </cell>
          <cell r="G443">
            <v>-1</v>
          </cell>
          <cell r="H443">
            <v>0</v>
          </cell>
          <cell r="I443">
            <v>3489.5</v>
          </cell>
          <cell r="J443" t="b">
            <v>1</v>
          </cell>
          <cell r="K443" t="str">
            <v>L17</v>
          </cell>
          <cell r="L443" t="str">
            <v>LSA</v>
          </cell>
          <cell r="M443" t="str">
            <v>ST</v>
          </cell>
        </row>
        <row r="444">
          <cell r="A444" t="str">
            <v>YP1007</v>
          </cell>
          <cell r="B444" t="str">
            <v xml:space="preserve">Promage (M) Sdn Bhd     </v>
          </cell>
          <cell r="C444" t="str">
            <v>60 days</v>
          </cell>
          <cell r="D444">
            <v>300000</v>
          </cell>
          <cell r="E444">
            <v>22646.720000000001</v>
          </cell>
          <cell r="F444">
            <v>0</v>
          </cell>
          <cell r="G444">
            <v>0</v>
          </cell>
          <cell r="H444">
            <v>0</v>
          </cell>
          <cell r="I444">
            <v>22646.720000000001</v>
          </cell>
          <cell r="J444" t="b">
            <v>1</v>
          </cell>
          <cell r="K444" t="str">
            <v>L17</v>
          </cell>
          <cell r="L444" t="str">
            <v>LSA</v>
          </cell>
          <cell r="M444" t="str">
            <v>ST</v>
          </cell>
        </row>
        <row r="445">
          <cell r="A445" t="str">
            <v>YR1027</v>
          </cell>
          <cell r="B445" t="str">
            <v xml:space="preserve">Rimex Sdn Bhd      </v>
          </cell>
          <cell r="C445" t="str">
            <v>60 days</v>
          </cell>
          <cell r="D445">
            <v>300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 t="b">
            <v>1</v>
          </cell>
          <cell r="K445" t="str">
            <v>L17</v>
          </cell>
          <cell r="L445" t="str">
            <v>LSA</v>
          </cell>
          <cell r="M445" t="str">
            <v>ST</v>
          </cell>
        </row>
        <row r="446">
          <cell r="A446" t="str">
            <v>YS1047</v>
          </cell>
          <cell r="B446" t="str">
            <v xml:space="preserve">Syarikat Welltrade       </v>
          </cell>
          <cell r="C446" t="str">
            <v>60 days</v>
          </cell>
          <cell r="D446">
            <v>600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 t="b">
            <v>1</v>
          </cell>
          <cell r="K446" t="str">
            <v>L17</v>
          </cell>
          <cell r="L446" t="str">
            <v>LSA</v>
          </cell>
          <cell r="M446" t="str">
            <v>ST</v>
          </cell>
        </row>
        <row r="447">
          <cell r="A447" t="str">
            <v>YS1066</v>
          </cell>
          <cell r="B447" t="str">
            <v xml:space="preserve">Scatech Engineering Pte Ltd     </v>
          </cell>
          <cell r="C447" t="str">
            <v>30 days</v>
          </cell>
          <cell r="D447">
            <v>50000</v>
          </cell>
          <cell r="E447">
            <v>65651.97</v>
          </cell>
          <cell r="F447">
            <v>65651.97</v>
          </cell>
          <cell r="G447">
            <v>0</v>
          </cell>
          <cell r="H447">
            <v>0</v>
          </cell>
          <cell r="I447">
            <v>0</v>
          </cell>
          <cell r="J447" t="b">
            <v>1</v>
          </cell>
          <cell r="K447" t="str">
            <v>L16</v>
          </cell>
          <cell r="L447" t="str">
            <v>LSA</v>
          </cell>
          <cell r="M447" t="str">
            <v>ST</v>
          </cell>
        </row>
        <row r="448">
          <cell r="A448" t="str">
            <v>YS1087</v>
          </cell>
          <cell r="B448" t="str">
            <v xml:space="preserve">Serandex Sdn Bhd      </v>
          </cell>
          <cell r="C448" t="str">
            <v>90 days</v>
          </cell>
          <cell r="D448">
            <v>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b">
            <v>1</v>
          </cell>
          <cell r="K448" t="str">
            <v>L17</v>
          </cell>
          <cell r="L448" t="str">
            <v>TCM</v>
          </cell>
          <cell r="M448" t="str">
            <v>ST</v>
          </cell>
        </row>
        <row r="449">
          <cell r="A449" t="str">
            <v>ZA1017</v>
          </cell>
          <cell r="B449" t="str">
            <v xml:space="preserve">Autex Fibre Rope Sdn Bhd    </v>
          </cell>
          <cell r="C449" t="str">
            <v>60 days</v>
          </cell>
          <cell r="D449">
            <v>5000</v>
          </cell>
          <cell r="E449">
            <v>643.26</v>
          </cell>
          <cell r="F449">
            <v>643.26</v>
          </cell>
          <cell r="G449">
            <v>0</v>
          </cell>
          <cell r="H449">
            <v>0</v>
          </cell>
          <cell r="I449">
            <v>0</v>
          </cell>
          <cell r="J449" t="b">
            <v>1</v>
          </cell>
          <cell r="K449" t="str">
            <v>NR7</v>
          </cell>
          <cell r="L449" t="str">
            <v>NR</v>
          </cell>
          <cell r="M449" t="str">
            <v>A</v>
          </cell>
        </row>
        <row r="450">
          <cell r="A450" t="str">
            <v>ZA1025</v>
          </cell>
          <cell r="B450" t="str">
            <v xml:space="preserve">Adrindo Jaya Sdn Bhd     </v>
          </cell>
          <cell r="C450" t="str">
            <v>CASH</v>
          </cell>
          <cell r="D450">
            <v>1000</v>
          </cell>
          <cell r="E450">
            <v>100</v>
          </cell>
          <cell r="F450">
            <v>100</v>
          </cell>
          <cell r="G450">
            <v>0</v>
          </cell>
          <cell r="H450">
            <v>0</v>
          </cell>
          <cell r="I450">
            <v>0</v>
          </cell>
          <cell r="J450" t="b">
            <v>1</v>
          </cell>
          <cell r="K450" t="str">
            <v>NR7</v>
          </cell>
          <cell r="L450" t="str">
            <v>NR</v>
          </cell>
          <cell r="M450" t="str">
            <v>A</v>
          </cell>
        </row>
        <row r="451">
          <cell r="A451" t="str">
            <v>ZE1012</v>
          </cell>
          <cell r="B451" t="str">
            <v xml:space="preserve">USG Healthguard Sdn Bhd     </v>
          </cell>
          <cell r="C451" t="str">
            <v>CASH</v>
          </cell>
          <cell r="D451">
            <v>1000</v>
          </cell>
          <cell r="E451">
            <v>250</v>
          </cell>
          <cell r="F451">
            <v>250</v>
          </cell>
          <cell r="G451">
            <v>0</v>
          </cell>
          <cell r="H451">
            <v>0</v>
          </cell>
          <cell r="I451">
            <v>0</v>
          </cell>
          <cell r="J451" t="b">
            <v>1</v>
          </cell>
          <cell r="K451" t="str">
            <v>NR7</v>
          </cell>
          <cell r="L451" t="str">
            <v>NR</v>
          </cell>
          <cell r="M451" t="str">
            <v>A</v>
          </cell>
        </row>
        <row r="452">
          <cell r="A452" t="str">
            <v>ZE1015</v>
          </cell>
          <cell r="B452" t="str">
            <v xml:space="preserve">USG Healthguard Sdn Bhd     </v>
          </cell>
          <cell r="C452" t="str">
            <v>CASH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 t="b">
            <v>1</v>
          </cell>
          <cell r="K452" t="str">
            <v>NR7</v>
          </cell>
          <cell r="L452" t="str">
            <v>NR</v>
          </cell>
          <cell r="M452" t="str">
            <v>A</v>
          </cell>
        </row>
        <row r="453">
          <cell r="A453" t="str">
            <v>ZG1015</v>
          </cell>
          <cell r="B453" t="str">
            <v xml:space="preserve">Grand Focus Sdn Bhd     </v>
          </cell>
          <cell r="C453" t="str">
            <v>CASH</v>
          </cell>
          <cell r="D453">
            <v>1000</v>
          </cell>
          <cell r="E453">
            <v>100</v>
          </cell>
          <cell r="F453">
            <v>100</v>
          </cell>
          <cell r="G453">
            <v>0</v>
          </cell>
          <cell r="H453">
            <v>0</v>
          </cell>
          <cell r="I453">
            <v>0</v>
          </cell>
          <cell r="J453" t="b">
            <v>1</v>
          </cell>
          <cell r="K453" t="str">
            <v>NR7</v>
          </cell>
          <cell r="L453" t="str">
            <v>NR</v>
          </cell>
          <cell r="M453" t="str">
            <v>A</v>
          </cell>
        </row>
        <row r="454">
          <cell r="A454" t="str">
            <v>ZKG101</v>
          </cell>
          <cell r="B454" t="str">
            <v xml:space="preserve">Grand Tractor Parts Sdn Bhd    </v>
          </cell>
          <cell r="C454" t="str">
            <v>60 days</v>
          </cell>
          <cell r="D454">
            <v>1300000</v>
          </cell>
          <cell r="E454">
            <v>172722.2</v>
          </cell>
          <cell r="F454">
            <v>172722.2</v>
          </cell>
          <cell r="G454">
            <v>0</v>
          </cell>
          <cell r="H454">
            <v>0</v>
          </cell>
          <cell r="I454">
            <v>0</v>
          </cell>
          <cell r="J454" t="b">
            <v>1</v>
          </cell>
          <cell r="K454" t="str">
            <v>NR1</v>
          </cell>
          <cell r="L454" t="str">
            <v>NR</v>
          </cell>
          <cell r="M454" t="str">
            <v>A</v>
          </cell>
        </row>
        <row r="455">
          <cell r="A455" t="str">
            <v>ZKG102</v>
          </cell>
          <cell r="B455" t="str">
            <v xml:space="preserve">Grand Tractor Parts Sdn Bhd    </v>
          </cell>
          <cell r="C455" t="str">
            <v>120 days</v>
          </cell>
          <cell r="D455">
            <v>1000000</v>
          </cell>
          <cell r="E455">
            <v>112683.97</v>
          </cell>
          <cell r="F455">
            <v>112683.97</v>
          </cell>
          <cell r="G455">
            <v>0</v>
          </cell>
          <cell r="H455">
            <v>0</v>
          </cell>
          <cell r="I455">
            <v>0</v>
          </cell>
          <cell r="J455" t="b">
            <v>1</v>
          </cell>
          <cell r="K455" t="str">
            <v>NR2</v>
          </cell>
          <cell r="L455" t="str">
            <v>NR</v>
          </cell>
          <cell r="M455" t="str">
            <v>A</v>
          </cell>
        </row>
        <row r="456">
          <cell r="A456" t="str">
            <v>ZKG107</v>
          </cell>
          <cell r="B456" t="str">
            <v xml:space="preserve">Grand Tractor Parts Sdn Bhd    </v>
          </cell>
          <cell r="C456" t="str">
            <v>120 days</v>
          </cell>
          <cell r="D456">
            <v>100000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 t="b">
            <v>1</v>
          </cell>
          <cell r="K456" t="str">
            <v>NR7</v>
          </cell>
          <cell r="L456" t="str">
            <v>NR</v>
          </cell>
          <cell r="M456" t="str">
            <v>A</v>
          </cell>
        </row>
        <row r="457">
          <cell r="A457" t="str">
            <v>ZSK102</v>
          </cell>
          <cell r="B457" t="str">
            <v xml:space="preserve">KM Products Europe Ltd     </v>
          </cell>
          <cell r="C457" t="str">
            <v>90 days</v>
          </cell>
          <cell r="D457">
            <v>500000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b">
            <v>1</v>
          </cell>
          <cell r="K457" t="str">
            <v>NM6</v>
          </cell>
          <cell r="L457" t="str">
            <v>MGT</v>
          </cell>
          <cell r="M457" t="str">
            <v>ST</v>
          </cell>
        </row>
        <row r="458">
          <cell r="A458" t="str">
            <v>ZSU101</v>
          </cell>
          <cell r="B458" t="str">
            <v xml:space="preserve">USG Products (F.E.) Pte Ltd    </v>
          </cell>
          <cell r="C458" t="str">
            <v>60 days</v>
          </cell>
          <cell r="D458">
            <v>3000000</v>
          </cell>
          <cell r="E458">
            <v>112418.18</v>
          </cell>
          <cell r="F458">
            <v>112418.18</v>
          </cell>
          <cell r="G458">
            <v>0</v>
          </cell>
          <cell r="H458">
            <v>0</v>
          </cell>
          <cell r="I458">
            <v>0</v>
          </cell>
          <cell r="J458" t="b">
            <v>1</v>
          </cell>
          <cell r="K458" t="str">
            <v>NR1</v>
          </cell>
          <cell r="L458" t="str">
            <v>NR</v>
          </cell>
          <cell r="M458" t="str">
            <v>A</v>
          </cell>
        </row>
        <row r="459">
          <cell r="A459" t="str">
            <v>ZSU102</v>
          </cell>
          <cell r="B459" t="str">
            <v xml:space="preserve">USG Products (F.E.) Pte Ltd    </v>
          </cell>
          <cell r="C459" t="str">
            <v>120 days</v>
          </cell>
          <cell r="D459">
            <v>500000</v>
          </cell>
          <cell r="E459">
            <v>95277.89</v>
          </cell>
          <cell r="F459">
            <v>95277.89</v>
          </cell>
          <cell r="G459">
            <v>0</v>
          </cell>
          <cell r="H459">
            <v>0</v>
          </cell>
          <cell r="I459">
            <v>0</v>
          </cell>
          <cell r="J459" t="b">
            <v>1</v>
          </cell>
          <cell r="K459" t="str">
            <v>NR2</v>
          </cell>
          <cell r="L459" t="str">
            <v>NR</v>
          </cell>
          <cell r="M459" t="str">
            <v>A</v>
          </cell>
        </row>
        <row r="460">
          <cell r="A460" t="str">
            <v>ZSU106</v>
          </cell>
          <cell r="B460" t="str">
            <v xml:space="preserve">USG Products (F.E.) Pte Ltd    </v>
          </cell>
          <cell r="C460" t="str">
            <v>60 days</v>
          </cell>
          <cell r="D460">
            <v>3000000</v>
          </cell>
          <cell r="E460">
            <v>45056.78</v>
          </cell>
          <cell r="F460">
            <v>45056.78</v>
          </cell>
          <cell r="G460">
            <v>0</v>
          </cell>
          <cell r="H460">
            <v>0</v>
          </cell>
          <cell r="I460">
            <v>0</v>
          </cell>
          <cell r="J460" t="b">
            <v>1</v>
          </cell>
          <cell r="K460" t="str">
            <v>NR6</v>
          </cell>
          <cell r="L460" t="str">
            <v>NR</v>
          </cell>
          <cell r="M460" t="str">
            <v>A</v>
          </cell>
        </row>
        <row r="461">
          <cell r="A461" t="str">
            <v>ZSU107</v>
          </cell>
          <cell r="B461" t="str">
            <v xml:space="preserve">USG Products (F.E.) Pte Ltd    </v>
          </cell>
          <cell r="C461" t="str">
            <v>120 days</v>
          </cell>
          <cell r="D461">
            <v>500000</v>
          </cell>
          <cell r="E461">
            <v>188.92</v>
          </cell>
          <cell r="F461">
            <v>188.92</v>
          </cell>
          <cell r="G461">
            <v>0</v>
          </cell>
          <cell r="H461">
            <v>0</v>
          </cell>
          <cell r="I461">
            <v>0</v>
          </cell>
          <cell r="J461" t="b">
            <v>1</v>
          </cell>
          <cell r="K461" t="str">
            <v>NR7</v>
          </cell>
          <cell r="L461" t="str">
            <v>NR</v>
          </cell>
          <cell r="M461" t="str">
            <v>A</v>
          </cell>
        </row>
        <row r="462">
          <cell r="A462" t="str">
            <v>ZTT102</v>
          </cell>
          <cell r="B462" t="str">
            <v xml:space="preserve">Triumphal Engineering Supply Sdn Bhd    </v>
          </cell>
          <cell r="C462" t="str">
            <v>CASH</v>
          </cell>
          <cell r="D462">
            <v>2000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 t="b">
            <v>1</v>
          </cell>
          <cell r="K462" t="str">
            <v>NR7</v>
          </cell>
          <cell r="L462" t="str">
            <v>NR</v>
          </cell>
          <cell r="M462" t="str">
            <v>A</v>
          </cell>
        </row>
        <row r="463">
          <cell r="A463" t="str">
            <v>ZTT111</v>
          </cell>
          <cell r="B463" t="str">
            <v xml:space="preserve">Triumphal Motor Co Sdn Bhd    </v>
          </cell>
          <cell r="C463" t="str">
            <v>60 days</v>
          </cell>
          <cell r="D463">
            <v>1300000</v>
          </cell>
          <cell r="E463">
            <v>92863.51</v>
          </cell>
          <cell r="F463">
            <v>92863.51</v>
          </cell>
          <cell r="G463">
            <v>0</v>
          </cell>
          <cell r="H463">
            <v>0</v>
          </cell>
          <cell r="I463">
            <v>0</v>
          </cell>
          <cell r="J463" t="b">
            <v>1</v>
          </cell>
          <cell r="K463" t="str">
            <v>NR1</v>
          </cell>
          <cell r="L463" t="str">
            <v>NR</v>
          </cell>
          <cell r="M463" t="str">
            <v>A</v>
          </cell>
        </row>
        <row r="464">
          <cell r="A464" t="str">
            <v>ZTT112</v>
          </cell>
          <cell r="B464" t="str">
            <v xml:space="preserve">Triumphal Motor Co Sdn Bhd    </v>
          </cell>
          <cell r="C464" t="str">
            <v>120 days</v>
          </cell>
          <cell r="D464">
            <v>750000</v>
          </cell>
          <cell r="E464">
            <v>103301.53</v>
          </cell>
          <cell r="F464">
            <v>103301.53</v>
          </cell>
          <cell r="G464">
            <v>0</v>
          </cell>
          <cell r="H464">
            <v>0</v>
          </cell>
          <cell r="I464">
            <v>0</v>
          </cell>
          <cell r="J464" t="b">
            <v>1</v>
          </cell>
          <cell r="K464" t="str">
            <v>NR2</v>
          </cell>
          <cell r="L464" t="str">
            <v>NR</v>
          </cell>
          <cell r="M464" t="str">
            <v>A</v>
          </cell>
        </row>
        <row r="465">
          <cell r="A465" t="str">
            <v>ZTT116</v>
          </cell>
          <cell r="B465" t="str">
            <v xml:space="preserve">Triumphal Motor Co Sdn Bhd    </v>
          </cell>
          <cell r="C465" t="str">
            <v>60 days</v>
          </cell>
          <cell r="D465">
            <v>130000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 t="b">
            <v>1</v>
          </cell>
          <cell r="K465" t="str">
            <v>NR6</v>
          </cell>
          <cell r="L465" t="str">
            <v>NR</v>
          </cell>
          <cell r="M465" t="str">
            <v>A</v>
          </cell>
        </row>
        <row r="466">
          <cell r="A466" t="str">
            <v>ZTT117</v>
          </cell>
          <cell r="B466" t="str">
            <v xml:space="preserve">Triumphal Motor Co Sdn Bhd    </v>
          </cell>
          <cell r="C466" t="str">
            <v>120 days</v>
          </cell>
          <cell r="D466">
            <v>750000</v>
          </cell>
          <cell r="E466">
            <v>18723.73</v>
          </cell>
          <cell r="F466">
            <v>18723.73</v>
          </cell>
          <cell r="G466">
            <v>0</v>
          </cell>
          <cell r="H466">
            <v>0</v>
          </cell>
          <cell r="I466">
            <v>0</v>
          </cell>
          <cell r="J466" t="b">
            <v>1</v>
          </cell>
          <cell r="K466" t="str">
            <v>NR7</v>
          </cell>
          <cell r="L466" t="str">
            <v>NR</v>
          </cell>
          <cell r="M466" t="str">
            <v>A</v>
          </cell>
        </row>
        <row r="467">
          <cell r="A467" t="str">
            <v>ZU1005</v>
          </cell>
          <cell r="B467" t="str">
            <v xml:space="preserve">USG Manufacturing Sdn Bhd     </v>
          </cell>
          <cell r="C467" t="str">
            <v>CASH</v>
          </cell>
          <cell r="D467">
            <v>20000</v>
          </cell>
          <cell r="E467">
            <v>100</v>
          </cell>
          <cell r="F467">
            <v>100</v>
          </cell>
          <cell r="G467">
            <v>0</v>
          </cell>
          <cell r="H467">
            <v>0</v>
          </cell>
          <cell r="I467">
            <v>0</v>
          </cell>
          <cell r="J467" t="b">
            <v>1</v>
          </cell>
          <cell r="K467" t="str">
            <v>NR7</v>
          </cell>
          <cell r="L467" t="str">
            <v>NR</v>
          </cell>
          <cell r="M467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of of deferred tax (R2)"/>
      <sheetName val="O"/>
      <sheetName val="Oa"/>
      <sheetName val="O1"/>
      <sheetName val="CA"/>
      <sheetName val="CA Sheet"/>
      <sheetName val="R"/>
      <sheetName val="Deferred tax (R1)"/>
      <sheetName val="NBV of QE (R1 1)"/>
      <sheetName val="R1"/>
      <sheetName val="R2"/>
      <sheetName val="R3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">
          <cell r="Q1">
            <v>0</v>
          </cell>
        </row>
        <row r="7">
          <cell r="A7">
            <v>1</v>
          </cell>
          <cell r="F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A8">
            <v>2</v>
          </cell>
          <cell r="B8" t="str">
            <v>Equipment and accessories</v>
          </cell>
          <cell r="C8">
            <v>0.2</v>
          </cell>
          <cell r="D8">
            <v>0.08</v>
          </cell>
          <cell r="E8" t="str">
            <v>YA1993</v>
          </cell>
          <cell r="F8">
            <v>33565</v>
          </cell>
          <cell r="I8">
            <v>33565</v>
          </cell>
          <cell r="J8">
            <v>2686</v>
          </cell>
          <cell r="K8">
            <v>0</v>
          </cell>
          <cell r="L8">
            <v>0</v>
          </cell>
          <cell r="M8">
            <v>2686</v>
          </cell>
          <cell r="O8">
            <v>0</v>
          </cell>
          <cell r="P8">
            <v>0</v>
          </cell>
          <cell r="Q8">
            <v>0</v>
          </cell>
          <cell r="R8">
            <v>2685</v>
          </cell>
          <cell r="S8">
            <v>1</v>
          </cell>
        </row>
        <row r="9">
          <cell r="A9">
            <v>3</v>
          </cell>
          <cell r="C9">
            <v>0.2</v>
          </cell>
          <cell r="D9">
            <v>0.12</v>
          </cell>
          <cell r="E9" t="str">
            <v>YA1996</v>
          </cell>
          <cell r="F9">
            <v>217465</v>
          </cell>
          <cell r="I9">
            <v>217465</v>
          </cell>
          <cell r="J9">
            <v>17396</v>
          </cell>
          <cell r="K9">
            <v>0</v>
          </cell>
          <cell r="L9">
            <v>0</v>
          </cell>
          <cell r="M9">
            <v>17396</v>
          </cell>
          <cell r="O9">
            <v>0</v>
          </cell>
          <cell r="P9">
            <v>0</v>
          </cell>
          <cell r="Q9">
            <v>0</v>
          </cell>
          <cell r="R9">
            <v>17396</v>
          </cell>
          <cell r="S9">
            <v>0</v>
          </cell>
        </row>
        <row r="10">
          <cell r="A10">
            <v>4</v>
          </cell>
          <cell r="C10">
            <v>0.2</v>
          </cell>
          <cell r="D10">
            <v>0.12</v>
          </cell>
          <cell r="E10" t="str">
            <v>YA1997</v>
          </cell>
          <cell r="F10">
            <v>111312</v>
          </cell>
          <cell r="H10">
            <v>38270</v>
          </cell>
          <cell r="I10">
            <v>73042</v>
          </cell>
          <cell r="J10">
            <v>22264</v>
          </cell>
          <cell r="K10">
            <v>0</v>
          </cell>
          <cell r="L10">
            <v>7655</v>
          </cell>
          <cell r="M10">
            <v>14609</v>
          </cell>
          <cell r="O10">
            <v>7655</v>
          </cell>
          <cell r="P10" t="str">
            <v>Part Disp</v>
          </cell>
          <cell r="Q10">
            <v>0</v>
          </cell>
          <cell r="R10">
            <v>8765</v>
          </cell>
          <cell r="S10">
            <v>5844</v>
          </cell>
        </row>
        <row r="11">
          <cell r="A11">
            <v>5</v>
          </cell>
          <cell r="C11">
            <v>0.2</v>
          </cell>
          <cell r="D11">
            <v>0.12</v>
          </cell>
          <cell r="E11" t="str">
            <v>YA1998</v>
          </cell>
          <cell r="F11">
            <v>2382843</v>
          </cell>
          <cell r="H11">
            <v>64109</v>
          </cell>
          <cell r="I11">
            <v>2318734</v>
          </cell>
          <cell r="J11">
            <v>762510</v>
          </cell>
          <cell r="K11">
            <v>0</v>
          </cell>
          <cell r="L11">
            <v>20515</v>
          </cell>
          <cell r="M11">
            <v>741995</v>
          </cell>
          <cell r="O11">
            <v>20515</v>
          </cell>
          <cell r="P11" t="str">
            <v>Part Disp</v>
          </cell>
          <cell r="Q11">
            <v>0</v>
          </cell>
          <cell r="R11">
            <v>278248</v>
          </cell>
          <cell r="S11">
            <v>463747</v>
          </cell>
        </row>
        <row r="12">
          <cell r="A12">
            <v>6</v>
          </cell>
          <cell r="C12">
            <v>0.2</v>
          </cell>
          <cell r="D12">
            <v>0.12</v>
          </cell>
          <cell r="E12" t="str">
            <v>YA1999</v>
          </cell>
          <cell r="F12">
            <v>330709</v>
          </cell>
          <cell r="I12">
            <v>330709</v>
          </cell>
          <cell r="J12">
            <v>145512</v>
          </cell>
          <cell r="K12">
            <v>0</v>
          </cell>
          <cell r="L12">
            <v>0</v>
          </cell>
          <cell r="M12">
            <v>145512</v>
          </cell>
          <cell r="O12">
            <v>0</v>
          </cell>
          <cell r="P12">
            <v>0</v>
          </cell>
          <cell r="Q12">
            <v>0</v>
          </cell>
          <cell r="R12">
            <v>39685</v>
          </cell>
          <cell r="S12">
            <v>105827</v>
          </cell>
        </row>
        <row r="13">
          <cell r="A13">
            <v>7</v>
          </cell>
          <cell r="C13">
            <v>0.2</v>
          </cell>
          <cell r="D13">
            <v>0.14000000000000001</v>
          </cell>
          <cell r="E13" t="str">
            <v>YA2000</v>
          </cell>
          <cell r="F13">
            <v>1371293</v>
          </cell>
          <cell r="I13">
            <v>1371293</v>
          </cell>
          <cell r="J13">
            <v>713072</v>
          </cell>
          <cell r="K13">
            <v>0</v>
          </cell>
          <cell r="L13">
            <v>0</v>
          </cell>
          <cell r="M13">
            <v>713072</v>
          </cell>
          <cell r="O13">
            <v>0</v>
          </cell>
          <cell r="P13">
            <v>0</v>
          </cell>
          <cell r="Q13">
            <v>0</v>
          </cell>
          <cell r="R13">
            <v>191981</v>
          </cell>
          <cell r="S13">
            <v>521091</v>
          </cell>
        </row>
        <row r="14">
          <cell r="A14">
            <v>8</v>
          </cell>
          <cell r="C14">
            <v>0.2</v>
          </cell>
          <cell r="D14">
            <v>0.2</v>
          </cell>
          <cell r="E14" t="str">
            <v>YA2001</v>
          </cell>
          <cell r="F14">
            <v>2383986</v>
          </cell>
          <cell r="H14">
            <v>94282</v>
          </cell>
          <cell r="I14">
            <v>2289704</v>
          </cell>
          <cell r="J14">
            <v>1430392</v>
          </cell>
          <cell r="K14">
            <v>0</v>
          </cell>
          <cell r="L14">
            <v>56569</v>
          </cell>
          <cell r="M14">
            <v>1373823</v>
          </cell>
          <cell r="O14">
            <v>29241.199999999997</v>
          </cell>
          <cell r="P14" t="str">
            <v>Part Disp</v>
          </cell>
          <cell r="Q14">
            <v>0</v>
          </cell>
          <cell r="R14">
            <v>457941</v>
          </cell>
          <cell r="S14">
            <v>915882</v>
          </cell>
        </row>
        <row r="15">
          <cell r="A15">
            <v>9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0</v>
          </cell>
          <cell r="B16" t="str">
            <v>Furniture and fittings</v>
          </cell>
          <cell r="C16">
            <v>0.2</v>
          </cell>
          <cell r="D16">
            <v>0.08</v>
          </cell>
          <cell r="E16" t="str">
            <v>YA1997</v>
          </cell>
          <cell r="F16">
            <v>398</v>
          </cell>
          <cell r="H16">
            <v>398</v>
          </cell>
          <cell r="I16">
            <v>0</v>
          </cell>
          <cell r="J16">
            <v>159</v>
          </cell>
          <cell r="K16">
            <v>0</v>
          </cell>
          <cell r="L16">
            <v>159</v>
          </cell>
          <cell r="M16">
            <v>0</v>
          </cell>
          <cell r="O16">
            <v>15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1</v>
          </cell>
          <cell r="C17">
            <v>0.2</v>
          </cell>
          <cell r="D17">
            <v>0.08</v>
          </cell>
          <cell r="E17" t="str">
            <v>YA1998</v>
          </cell>
          <cell r="F17">
            <v>430</v>
          </cell>
          <cell r="H17">
            <v>430</v>
          </cell>
          <cell r="I17">
            <v>0</v>
          </cell>
          <cell r="J17">
            <v>208</v>
          </cell>
          <cell r="K17">
            <v>0</v>
          </cell>
          <cell r="L17">
            <v>208</v>
          </cell>
          <cell r="M17">
            <v>0</v>
          </cell>
          <cell r="O17">
            <v>20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2</v>
          </cell>
          <cell r="C18">
            <v>0.2</v>
          </cell>
          <cell r="D18">
            <v>0.1</v>
          </cell>
          <cell r="E18" t="str">
            <v>YA2000</v>
          </cell>
          <cell r="F18">
            <v>1480</v>
          </cell>
          <cell r="H18">
            <v>1480</v>
          </cell>
          <cell r="I18">
            <v>0</v>
          </cell>
          <cell r="J18">
            <v>932</v>
          </cell>
          <cell r="K18">
            <v>0</v>
          </cell>
          <cell r="L18">
            <v>932</v>
          </cell>
          <cell r="M18">
            <v>0</v>
          </cell>
          <cell r="O18">
            <v>93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3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14</v>
          </cell>
          <cell r="B20" t="str">
            <v>Tools</v>
          </cell>
          <cell r="C20">
            <v>0.2</v>
          </cell>
          <cell r="D20">
            <v>0.08</v>
          </cell>
          <cell r="E20" t="str">
            <v>YA1996</v>
          </cell>
          <cell r="F20">
            <v>35253</v>
          </cell>
          <cell r="I20">
            <v>35253</v>
          </cell>
          <cell r="J20">
            <v>11282</v>
          </cell>
          <cell r="K20">
            <v>0</v>
          </cell>
          <cell r="L20">
            <v>0</v>
          </cell>
          <cell r="M20">
            <v>11282</v>
          </cell>
          <cell r="O20">
            <v>0</v>
          </cell>
          <cell r="P20">
            <v>0</v>
          </cell>
          <cell r="Q20">
            <v>0</v>
          </cell>
          <cell r="R20">
            <v>2820</v>
          </cell>
          <cell r="S20">
            <v>8462</v>
          </cell>
        </row>
        <row r="21">
          <cell r="A21">
            <v>15</v>
          </cell>
          <cell r="C21">
            <v>0.2</v>
          </cell>
          <cell r="D21">
            <v>0.08</v>
          </cell>
          <cell r="E21" t="str">
            <v>YA1999</v>
          </cell>
          <cell r="F21">
            <v>17700</v>
          </cell>
          <cell r="I21">
            <v>17700</v>
          </cell>
          <cell r="J21">
            <v>9912</v>
          </cell>
          <cell r="K21">
            <v>0</v>
          </cell>
          <cell r="L21">
            <v>0</v>
          </cell>
          <cell r="M21">
            <v>9912</v>
          </cell>
          <cell r="O21">
            <v>0</v>
          </cell>
          <cell r="P21">
            <v>0</v>
          </cell>
          <cell r="Q21">
            <v>0</v>
          </cell>
          <cell r="R21">
            <v>1416</v>
          </cell>
          <cell r="S21">
            <v>8496</v>
          </cell>
        </row>
        <row r="22">
          <cell r="A22">
            <v>16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17</v>
          </cell>
          <cell r="B23" t="str">
            <v>Motor vehicle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18</v>
          </cell>
          <cell r="B24" t="str">
            <v>Forklift CAT 1856</v>
          </cell>
          <cell r="C24">
            <v>0.2</v>
          </cell>
          <cell r="D24">
            <v>0.12</v>
          </cell>
          <cell r="E24" t="str">
            <v>YA1998</v>
          </cell>
          <cell r="F24">
            <v>5000</v>
          </cell>
          <cell r="I24">
            <v>5000</v>
          </cell>
          <cell r="J24">
            <v>1600</v>
          </cell>
          <cell r="K24">
            <v>0</v>
          </cell>
          <cell r="L24">
            <v>0</v>
          </cell>
          <cell r="M24">
            <v>1600</v>
          </cell>
          <cell r="O24">
            <v>0</v>
          </cell>
          <cell r="P24">
            <v>0</v>
          </cell>
          <cell r="Q24">
            <v>0</v>
          </cell>
          <cell r="R24">
            <v>600</v>
          </cell>
          <cell r="S24">
            <v>1000</v>
          </cell>
        </row>
        <row r="25">
          <cell r="A25">
            <v>19</v>
          </cell>
          <cell r="B25" t="str">
            <v>Proton CBB5268 (HP)</v>
          </cell>
          <cell r="C25">
            <v>0.2</v>
          </cell>
          <cell r="D25">
            <v>0.2</v>
          </cell>
          <cell r="E25" t="str">
            <v>YA2000</v>
          </cell>
          <cell r="F25">
            <v>13026</v>
          </cell>
          <cell r="I25">
            <v>13026</v>
          </cell>
          <cell r="J25">
            <v>6253</v>
          </cell>
          <cell r="K25">
            <v>0</v>
          </cell>
          <cell r="L25">
            <v>0</v>
          </cell>
          <cell r="M25">
            <v>6253</v>
          </cell>
          <cell r="O25">
            <v>0</v>
          </cell>
          <cell r="P25">
            <v>0</v>
          </cell>
          <cell r="Q25">
            <v>0</v>
          </cell>
          <cell r="R25">
            <v>2605</v>
          </cell>
          <cell r="S25">
            <v>3648</v>
          </cell>
        </row>
        <row r="26">
          <cell r="A26">
            <v>20</v>
          </cell>
          <cell r="C26">
            <v>0.2</v>
          </cell>
          <cell r="D26">
            <v>0.2</v>
          </cell>
          <cell r="E26" t="str">
            <v>YA2001</v>
          </cell>
          <cell r="F26">
            <v>13099</v>
          </cell>
          <cell r="I26">
            <v>13099</v>
          </cell>
          <cell r="J26">
            <v>8645</v>
          </cell>
          <cell r="K26">
            <v>0</v>
          </cell>
          <cell r="L26">
            <v>0</v>
          </cell>
          <cell r="M26">
            <v>8645</v>
          </cell>
          <cell r="O26">
            <v>0</v>
          </cell>
          <cell r="P26">
            <v>0</v>
          </cell>
          <cell r="Q26">
            <v>0</v>
          </cell>
          <cell r="R26">
            <v>2620</v>
          </cell>
          <cell r="S26">
            <v>6025</v>
          </cell>
        </row>
        <row r="27">
          <cell r="A27">
            <v>21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>
            <v>22</v>
          </cell>
          <cell r="B28" t="str">
            <v>Office equipment</v>
          </cell>
          <cell r="C28">
            <v>0.2</v>
          </cell>
          <cell r="D28">
            <v>0.08</v>
          </cell>
          <cell r="E28" t="str">
            <v>YA1996</v>
          </cell>
          <cell r="F28">
            <v>2526</v>
          </cell>
          <cell r="I28">
            <v>2526</v>
          </cell>
          <cell r="J28">
            <v>809</v>
          </cell>
          <cell r="K28">
            <v>0</v>
          </cell>
          <cell r="L28">
            <v>0</v>
          </cell>
          <cell r="M28">
            <v>809</v>
          </cell>
          <cell r="O28">
            <v>0</v>
          </cell>
          <cell r="P28">
            <v>0</v>
          </cell>
          <cell r="Q28">
            <v>0</v>
          </cell>
          <cell r="R28">
            <v>202</v>
          </cell>
          <cell r="S28">
            <v>607</v>
          </cell>
        </row>
        <row r="29">
          <cell r="A29">
            <v>23</v>
          </cell>
          <cell r="C29">
            <v>0.2</v>
          </cell>
          <cell r="D29">
            <v>0.1</v>
          </cell>
          <cell r="E29" t="str">
            <v>YA1996</v>
          </cell>
          <cell r="F29">
            <v>5309</v>
          </cell>
          <cell r="H29">
            <v>5309</v>
          </cell>
          <cell r="I29">
            <v>0</v>
          </cell>
          <cell r="J29">
            <v>1061</v>
          </cell>
          <cell r="K29">
            <v>0</v>
          </cell>
          <cell r="L29">
            <v>1061</v>
          </cell>
          <cell r="M29">
            <v>0</v>
          </cell>
          <cell r="O29">
            <v>106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24</v>
          </cell>
          <cell r="C30">
            <v>0.2</v>
          </cell>
          <cell r="D30">
            <v>0.12</v>
          </cell>
          <cell r="E30" t="str">
            <v>YA1996</v>
          </cell>
          <cell r="F30">
            <v>240</v>
          </cell>
          <cell r="I30">
            <v>240</v>
          </cell>
          <cell r="J30">
            <v>19</v>
          </cell>
          <cell r="K30">
            <v>0</v>
          </cell>
          <cell r="L30">
            <v>0</v>
          </cell>
          <cell r="M30">
            <v>19</v>
          </cell>
          <cell r="O30">
            <v>0</v>
          </cell>
          <cell r="P30">
            <v>0</v>
          </cell>
          <cell r="Q30">
            <v>0</v>
          </cell>
          <cell r="R30">
            <v>19</v>
          </cell>
          <cell r="S30">
            <v>0</v>
          </cell>
        </row>
        <row r="31">
          <cell r="A31">
            <v>25</v>
          </cell>
          <cell r="C31">
            <v>0.2</v>
          </cell>
          <cell r="D31">
            <v>0.1</v>
          </cell>
          <cell r="E31" t="str">
            <v>YA1997</v>
          </cell>
          <cell r="F31">
            <v>780</v>
          </cell>
          <cell r="H31">
            <v>1175</v>
          </cell>
          <cell r="I31">
            <v>-395</v>
          </cell>
          <cell r="J31">
            <v>234</v>
          </cell>
          <cell r="K31">
            <v>0</v>
          </cell>
          <cell r="L31" t="str">
            <v>QEd&gt;Cost!</v>
          </cell>
          <cell r="M31">
            <v>234</v>
          </cell>
          <cell r="O31">
            <v>0</v>
          </cell>
          <cell r="P31">
            <v>0</v>
          </cell>
          <cell r="Q31">
            <v>0</v>
          </cell>
          <cell r="R31">
            <v>-40</v>
          </cell>
          <cell r="S31">
            <v>274</v>
          </cell>
        </row>
        <row r="32">
          <cell r="A32">
            <v>26</v>
          </cell>
          <cell r="C32">
            <v>0.2</v>
          </cell>
          <cell r="D32">
            <v>0.1</v>
          </cell>
          <cell r="E32" t="str">
            <v>YA1998</v>
          </cell>
          <cell r="F32">
            <v>1650</v>
          </cell>
          <cell r="H32">
            <v>3720</v>
          </cell>
          <cell r="I32">
            <v>-2070</v>
          </cell>
          <cell r="J32">
            <v>660</v>
          </cell>
          <cell r="K32">
            <v>0</v>
          </cell>
          <cell r="L32" t="str">
            <v>QEd&gt;Cost!</v>
          </cell>
          <cell r="M32">
            <v>660</v>
          </cell>
          <cell r="O32">
            <v>0</v>
          </cell>
          <cell r="P32">
            <v>0</v>
          </cell>
          <cell r="Q32">
            <v>0</v>
          </cell>
          <cell r="R32">
            <v>-207</v>
          </cell>
          <cell r="S32">
            <v>867</v>
          </cell>
        </row>
        <row r="33">
          <cell r="A33">
            <v>27</v>
          </cell>
          <cell r="C33">
            <v>0.2</v>
          </cell>
          <cell r="D33">
            <v>0.12</v>
          </cell>
          <cell r="E33" t="str">
            <v>YA1998</v>
          </cell>
          <cell r="F33">
            <v>1280</v>
          </cell>
          <cell r="I33">
            <v>1280</v>
          </cell>
          <cell r="J33">
            <v>408</v>
          </cell>
          <cell r="K33">
            <v>0</v>
          </cell>
          <cell r="L33">
            <v>0</v>
          </cell>
          <cell r="M33">
            <v>408</v>
          </cell>
          <cell r="O33">
            <v>0</v>
          </cell>
          <cell r="P33">
            <v>0</v>
          </cell>
          <cell r="Q33">
            <v>0</v>
          </cell>
          <cell r="R33">
            <v>154</v>
          </cell>
          <cell r="S33">
            <v>254</v>
          </cell>
        </row>
        <row r="34">
          <cell r="A34">
            <v>28</v>
          </cell>
          <cell r="C34">
            <v>0.2</v>
          </cell>
          <cell r="D34">
            <v>0.1</v>
          </cell>
          <cell r="E34" t="str">
            <v>YA1999</v>
          </cell>
          <cell r="F34">
            <v>1998</v>
          </cell>
          <cell r="H34">
            <v>6881</v>
          </cell>
          <cell r="I34">
            <v>-4883</v>
          </cell>
          <cell r="J34">
            <v>999</v>
          </cell>
          <cell r="K34">
            <v>0</v>
          </cell>
          <cell r="L34" t="str">
            <v>QEd&gt;Cost!</v>
          </cell>
          <cell r="M34">
            <v>999</v>
          </cell>
          <cell r="O34">
            <v>0</v>
          </cell>
          <cell r="P34">
            <v>0</v>
          </cell>
          <cell r="Q34">
            <v>0</v>
          </cell>
          <cell r="R34">
            <v>-488</v>
          </cell>
          <cell r="S34">
            <v>1487</v>
          </cell>
        </row>
        <row r="35">
          <cell r="A35">
            <v>29</v>
          </cell>
          <cell r="C35">
            <v>0.2</v>
          </cell>
          <cell r="D35">
            <v>0.4</v>
          </cell>
          <cell r="E35" t="str">
            <v>YA2000</v>
          </cell>
          <cell r="F35">
            <v>2900</v>
          </cell>
          <cell r="I35">
            <v>2900</v>
          </cell>
          <cell r="J35">
            <v>696</v>
          </cell>
          <cell r="K35">
            <v>0</v>
          </cell>
          <cell r="L35">
            <v>0</v>
          </cell>
          <cell r="M35">
            <v>696</v>
          </cell>
          <cell r="O35">
            <v>0</v>
          </cell>
          <cell r="P35">
            <v>0</v>
          </cell>
          <cell r="Q35">
            <v>0</v>
          </cell>
          <cell r="R35">
            <v>696</v>
          </cell>
          <cell r="S35">
            <v>0</v>
          </cell>
        </row>
        <row r="36">
          <cell r="A36">
            <v>30</v>
          </cell>
          <cell r="C36">
            <v>0.2</v>
          </cell>
          <cell r="D36">
            <v>0.1</v>
          </cell>
          <cell r="E36" t="str">
            <v>YA2000</v>
          </cell>
          <cell r="F36">
            <v>8520</v>
          </cell>
          <cell r="H36">
            <v>1434</v>
          </cell>
          <cell r="I36">
            <v>7086</v>
          </cell>
          <cell r="J36">
            <v>5112</v>
          </cell>
          <cell r="K36">
            <v>0</v>
          </cell>
          <cell r="L36">
            <v>860</v>
          </cell>
          <cell r="M36">
            <v>4252</v>
          </cell>
          <cell r="O36">
            <v>860</v>
          </cell>
          <cell r="P36" t="str">
            <v>Part Disp</v>
          </cell>
          <cell r="Q36">
            <v>0</v>
          </cell>
          <cell r="R36">
            <v>709</v>
          </cell>
          <cell r="S36">
            <v>3543</v>
          </cell>
        </row>
        <row r="37">
          <cell r="A37">
            <v>31</v>
          </cell>
          <cell r="C37">
            <v>0.2</v>
          </cell>
          <cell r="D37">
            <v>0.1</v>
          </cell>
          <cell r="E37" t="str">
            <v>YA2001</v>
          </cell>
          <cell r="F37">
            <v>3222</v>
          </cell>
          <cell r="H37">
            <v>4415</v>
          </cell>
          <cell r="I37">
            <v>-1193</v>
          </cell>
          <cell r="J37">
            <v>2255</v>
          </cell>
          <cell r="K37">
            <v>0</v>
          </cell>
          <cell r="L37" t="str">
            <v>QEd&gt;Cost!</v>
          </cell>
          <cell r="M37">
            <v>2255</v>
          </cell>
          <cell r="O37">
            <v>0</v>
          </cell>
          <cell r="P37">
            <v>0</v>
          </cell>
          <cell r="Q37">
            <v>0</v>
          </cell>
          <cell r="R37">
            <v>-119</v>
          </cell>
          <cell r="S37">
            <v>2374</v>
          </cell>
        </row>
        <row r="38">
          <cell r="A38">
            <v>32</v>
          </cell>
          <cell r="C38">
            <v>0.2</v>
          </cell>
          <cell r="D38">
            <v>0.4</v>
          </cell>
          <cell r="E38" t="str">
            <v>YA2001</v>
          </cell>
          <cell r="F38">
            <v>9030</v>
          </cell>
          <cell r="I38">
            <v>9030</v>
          </cell>
          <cell r="J38">
            <v>3612</v>
          </cell>
          <cell r="K38">
            <v>0</v>
          </cell>
          <cell r="L38">
            <v>0</v>
          </cell>
          <cell r="M38">
            <v>3612</v>
          </cell>
          <cell r="O38">
            <v>0</v>
          </cell>
          <cell r="P38">
            <v>0</v>
          </cell>
          <cell r="Q38">
            <v>0</v>
          </cell>
          <cell r="R38">
            <v>3612</v>
          </cell>
          <cell r="S38">
            <v>0</v>
          </cell>
        </row>
        <row r="39">
          <cell r="A39">
            <v>33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>
            <v>34</v>
          </cell>
          <cell r="B40" t="str">
            <v>Portable cabin</v>
          </cell>
          <cell r="C40">
            <v>0.2</v>
          </cell>
          <cell r="D40">
            <v>0.14000000000000001</v>
          </cell>
          <cell r="E40" t="str">
            <v>YA2001</v>
          </cell>
          <cell r="F40">
            <v>260000</v>
          </cell>
          <cell r="H40">
            <v>260000</v>
          </cell>
          <cell r="I40">
            <v>0</v>
          </cell>
          <cell r="J40">
            <v>171600</v>
          </cell>
          <cell r="K40">
            <v>0</v>
          </cell>
          <cell r="L40">
            <v>171600</v>
          </cell>
          <cell r="M40">
            <v>0</v>
          </cell>
          <cell r="O40">
            <v>1716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>
            <v>35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>
            <v>36</v>
          </cell>
          <cell r="B42" t="str">
            <v>Hire purchase equipment &amp; accessories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37</v>
          </cell>
          <cell r="B43" t="str">
            <v>HA/025095029902/1114</v>
          </cell>
          <cell r="C43">
            <v>0.2</v>
          </cell>
          <cell r="D43">
            <v>0.12</v>
          </cell>
          <cell r="E43" t="str">
            <v>YA1995</v>
          </cell>
          <cell r="F43">
            <v>148453</v>
          </cell>
          <cell r="I43">
            <v>148453</v>
          </cell>
          <cell r="J43">
            <v>3909</v>
          </cell>
          <cell r="K43">
            <v>0</v>
          </cell>
          <cell r="L43">
            <v>0</v>
          </cell>
          <cell r="M43">
            <v>3909</v>
          </cell>
          <cell r="O43">
            <v>0</v>
          </cell>
          <cell r="P43">
            <v>0</v>
          </cell>
          <cell r="Q43">
            <v>0</v>
          </cell>
          <cell r="R43">
            <v>3909</v>
          </cell>
          <cell r="S43">
            <v>0</v>
          </cell>
        </row>
        <row r="44">
          <cell r="A44">
            <v>38</v>
          </cell>
          <cell r="C44">
            <v>0.2</v>
          </cell>
          <cell r="D44">
            <v>0.12</v>
          </cell>
          <cell r="E44" t="str">
            <v>YA1997</v>
          </cell>
          <cell r="F44">
            <v>76021</v>
          </cell>
          <cell r="I44">
            <v>76021</v>
          </cell>
          <cell r="J44">
            <v>15202</v>
          </cell>
          <cell r="K44">
            <v>0</v>
          </cell>
          <cell r="L44">
            <v>0</v>
          </cell>
          <cell r="M44">
            <v>15202</v>
          </cell>
          <cell r="O44">
            <v>0</v>
          </cell>
          <cell r="P44">
            <v>0</v>
          </cell>
          <cell r="Q44">
            <v>0</v>
          </cell>
          <cell r="R44">
            <v>9123</v>
          </cell>
          <cell r="S44">
            <v>6079</v>
          </cell>
        </row>
        <row r="45">
          <cell r="A45">
            <v>39</v>
          </cell>
          <cell r="C45">
            <v>0.2</v>
          </cell>
          <cell r="D45">
            <v>0.12</v>
          </cell>
          <cell r="E45" t="str">
            <v>YA1998</v>
          </cell>
          <cell r="F45">
            <v>127003</v>
          </cell>
          <cell r="I45">
            <v>127003</v>
          </cell>
          <cell r="J45">
            <v>40642</v>
          </cell>
          <cell r="K45">
            <v>0</v>
          </cell>
          <cell r="L45">
            <v>0</v>
          </cell>
          <cell r="M45">
            <v>40642</v>
          </cell>
          <cell r="O45">
            <v>0</v>
          </cell>
          <cell r="P45">
            <v>0</v>
          </cell>
          <cell r="Q45">
            <v>0</v>
          </cell>
          <cell r="R45">
            <v>15240</v>
          </cell>
          <cell r="S45">
            <v>25402</v>
          </cell>
        </row>
        <row r="46">
          <cell r="A46">
            <v>4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41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42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>
            <v>43</v>
          </cell>
          <cell r="B49" t="str">
            <v>HA/025095029902/1115</v>
          </cell>
          <cell r="C49">
            <v>0.2</v>
          </cell>
          <cell r="D49">
            <v>0.12</v>
          </cell>
          <cell r="E49" t="str">
            <v>YA1995</v>
          </cell>
          <cell r="F49">
            <v>119529</v>
          </cell>
          <cell r="I49">
            <v>119529</v>
          </cell>
          <cell r="J49">
            <v>3149</v>
          </cell>
          <cell r="K49">
            <v>0</v>
          </cell>
          <cell r="L49">
            <v>0</v>
          </cell>
          <cell r="M49">
            <v>3149</v>
          </cell>
          <cell r="O49">
            <v>0</v>
          </cell>
          <cell r="P49">
            <v>0</v>
          </cell>
          <cell r="Q49">
            <v>0</v>
          </cell>
          <cell r="R49">
            <v>3149</v>
          </cell>
          <cell r="S49">
            <v>0</v>
          </cell>
        </row>
        <row r="50">
          <cell r="A50">
            <v>44</v>
          </cell>
          <cell r="C50">
            <v>0.2</v>
          </cell>
          <cell r="D50">
            <v>0.12</v>
          </cell>
          <cell r="E50" t="str">
            <v>YA1997</v>
          </cell>
          <cell r="F50">
            <v>61210</v>
          </cell>
          <cell r="I50">
            <v>61210</v>
          </cell>
          <cell r="J50">
            <v>12243</v>
          </cell>
          <cell r="K50">
            <v>0</v>
          </cell>
          <cell r="L50">
            <v>0</v>
          </cell>
          <cell r="M50">
            <v>12243</v>
          </cell>
          <cell r="O50">
            <v>0</v>
          </cell>
          <cell r="P50">
            <v>0</v>
          </cell>
          <cell r="Q50">
            <v>0</v>
          </cell>
          <cell r="R50">
            <v>7345</v>
          </cell>
          <cell r="S50">
            <v>4898</v>
          </cell>
        </row>
        <row r="51">
          <cell r="A51">
            <v>45</v>
          </cell>
          <cell r="C51">
            <v>0.2</v>
          </cell>
          <cell r="D51">
            <v>0.12</v>
          </cell>
          <cell r="E51" t="str">
            <v>YA1998</v>
          </cell>
          <cell r="F51">
            <v>102258</v>
          </cell>
          <cell r="I51">
            <v>102258</v>
          </cell>
          <cell r="J51">
            <v>32722</v>
          </cell>
          <cell r="K51">
            <v>0</v>
          </cell>
          <cell r="L51">
            <v>0</v>
          </cell>
          <cell r="M51">
            <v>32722</v>
          </cell>
          <cell r="O51">
            <v>0</v>
          </cell>
          <cell r="P51">
            <v>0</v>
          </cell>
          <cell r="Q51">
            <v>0</v>
          </cell>
          <cell r="R51">
            <v>12271</v>
          </cell>
          <cell r="S51">
            <v>20451</v>
          </cell>
        </row>
        <row r="52">
          <cell r="A52">
            <v>46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47</v>
          </cell>
          <cell r="B53" t="str">
            <v>HA/025095029902/1355</v>
          </cell>
          <cell r="C53">
            <v>0.2</v>
          </cell>
          <cell r="D53">
            <v>0.12</v>
          </cell>
          <cell r="E53" t="str">
            <v>YA1995</v>
          </cell>
          <cell r="F53">
            <v>34179</v>
          </cell>
          <cell r="I53">
            <v>34179</v>
          </cell>
          <cell r="J53">
            <v>1382</v>
          </cell>
          <cell r="K53">
            <v>0</v>
          </cell>
          <cell r="L53">
            <v>0</v>
          </cell>
          <cell r="M53">
            <v>1382</v>
          </cell>
          <cell r="O53">
            <v>0</v>
          </cell>
          <cell r="P53">
            <v>0</v>
          </cell>
          <cell r="Q53">
            <v>0</v>
          </cell>
          <cell r="R53">
            <v>1382</v>
          </cell>
          <cell r="S53">
            <v>0</v>
          </cell>
        </row>
        <row r="54">
          <cell r="A54">
            <v>48</v>
          </cell>
          <cell r="C54">
            <v>0.2</v>
          </cell>
          <cell r="D54">
            <v>0.12</v>
          </cell>
          <cell r="E54" t="str">
            <v>YA1997</v>
          </cell>
          <cell r="F54">
            <v>25743</v>
          </cell>
          <cell r="I54">
            <v>25743</v>
          </cell>
          <cell r="J54">
            <v>5149</v>
          </cell>
          <cell r="K54">
            <v>0</v>
          </cell>
          <cell r="L54">
            <v>0</v>
          </cell>
          <cell r="M54">
            <v>5149</v>
          </cell>
          <cell r="O54">
            <v>0</v>
          </cell>
          <cell r="P54">
            <v>0</v>
          </cell>
          <cell r="Q54">
            <v>0</v>
          </cell>
          <cell r="R54">
            <v>3089</v>
          </cell>
          <cell r="S54">
            <v>2060</v>
          </cell>
        </row>
        <row r="55">
          <cell r="A55">
            <v>49</v>
          </cell>
          <cell r="C55">
            <v>0.2</v>
          </cell>
          <cell r="D55">
            <v>0.12</v>
          </cell>
          <cell r="E55" t="str">
            <v>YA1998</v>
          </cell>
          <cell r="F55">
            <v>45098</v>
          </cell>
          <cell r="I55">
            <v>45098</v>
          </cell>
          <cell r="J55">
            <v>14431</v>
          </cell>
          <cell r="K55">
            <v>0</v>
          </cell>
          <cell r="L55">
            <v>0</v>
          </cell>
          <cell r="M55">
            <v>14431</v>
          </cell>
          <cell r="O55">
            <v>0</v>
          </cell>
          <cell r="P55">
            <v>0</v>
          </cell>
          <cell r="Q55">
            <v>0</v>
          </cell>
          <cell r="R55">
            <v>5412</v>
          </cell>
          <cell r="S55">
            <v>9019</v>
          </cell>
        </row>
        <row r="56">
          <cell r="A56">
            <v>50</v>
          </cell>
          <cell r="C56">
            <v>0.2</v>
          </cell>
          <cell r="D56">
            <v>0.12</v>
          </cell>
          <cell r="E56" t="str">
            <v>YA1999</v>
          </cell>
          <cell r="F56">
            <v>7825</v>
          </cell>
          <cell r="I56">
            <v>7825</v>
          </cell>
          <cell r="J56">
            <v>3443</v>
          </cell>
          <cell r="K56">
            <v>0</v>
          </cell>
          <cell r="L56">
            <v>0</v>
          </cell>
          <cell r="M56">
            <v>3443</v>
          </cell>
          <cell r="O56">
            <v>0</v>
          </cell>
          <cell r="P56">
            <v>0</v>
          </cell>
          <cell r="Q56">
            <v>0</v>
          </cell>
          <cell r="R56">
            <v>939</v>
          </cell>
          <cell r="S56">
            <v>2504</v>
          </cell>
        </row>
        <row r="57">
          <cell r="A57">
            <v>51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>
            <v>52</v>
          </cell>
          <cell r="B58" t="str">
            <v>Equipment purchased from completed lease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>
            <v>53</v>
          </cell>
          <cell r="B59" t="str">
            <v>154-40-01688-4</v>
          </cell>
          <cell r="C59">
            <v>0.2</v>
          </cell>
          <cell r="D59">
            <v>0.12</v>
          </cell>
          <cell r="E59" t="str">
            <v>YA1997</v>
          </cell>
          <cell r="F59">
            <v>46967</v>
          </cell>
          <cell r="I59">
            <v>46967</v>
          </cell>
          <cell r="J59">
            <v>9394</v>
          </cell>
          <cell r="K59">
            <v>0</v>
          </cell>
          <cell r="L59">
            <v>0</v>
          </cell>
          <cell r="M59">
            <v>9394</v>
          </cell>
          <cell r="O59">
            <v>0</v>
          </cell>
          <cell r="P59">
            <v>0</v>
          </cell>
          <cell r="Q59">
            <v>0</v>
          </cell>
          <cell r="R59">
            <v>5636</v>
          </cell>
          <cell r="S59">
            <v>3758</v>
          </cell>
        </row>
        <row r="60">
          <cell r="A60">
            <v>54</v>
          </cell>
          <cell r="C60">
            <v>0.2</v>
          </cell>
          <cell r="D60">
            <v>0.12</v>
          </cell>
          <cell r="E60" t="str">
            <v>YA1998</v>
          </cell>
          <cell r="F60">
            <v>46967</v>
          </cell>
          <cell r="I60">
            <v>46967</v>
          </cell>
          <cell r="J60">
            <v>15030</v>
          </cell>
          <cell r="K60">
            <v>0</v>
          </cell>
          <cell r="L60">
            <v>0</v>
          </cell>
          <cell r="M60">
            <v>15030</v>
          </cell>
          <cell r="O60">
            <v>0</v>
          </cell>
          <cell r="P60">
            <v>0</v>
          </cell>
          <cell r="Q60">
            <v>0</v>
          </cell>
          <cell r="R60">
            <v>5636</v>
          </cell>
          <cell r="S60">
            <v>9394</v>
          </cell>
        </row>
        <row r="61">
          <cell r="A61">
            <v>55</v>
          </cell>
          <cell r="C61">
            <v>0.2</v>
          </cell>
          <cell r="D61">
            <v>0.12</v>
          </cell>
          <cell r="E61" t="str">
            <v>YA1999</v>
          </cell>
          <cell r="F61">
            <v>51237</v>
          </cell>
          <cell r="I61">
            <v>51237</v>
          </cell>
          <cell r="J61">
            <v>22545</v>
          </cell>
          <cell r="K61">
            <v>0</v>
          </cell>
          <cell r="L61">
            <v>0</v>
          </cell>
          <cell r="M61">
            <v>22545</v>
          </cell>
          <cell r="O61">
            <v>0</v>
          </cell>
          <cell r="P61">
            <v>0</v>
          </cell>
          <cell r="Q61">
            <v>0</v>
          </cell>
          <cell r="R61">
            <v>6148</v>
          </cell>
          <cell r="S61">
            <v>16397</v>
          </cell>
        </row>
        <row r="62">
          <cell r="A62">
            <v>56</v>
          </cell>
          <cell r="C62">
            <v>0.2</v>
          </cell>
          <cell r="D62">
            <v>0.12</v>
          </cell>
          <cell r="E62" t="str">
            <v>YA2000</v>
          </cell>
          <cell r="F62">
            <v>55472</v>
          </cell>
          <cell r="I62">
            <v>55472</v>
          </cell>
          <cell r="J62">
            <v>31486</v>
          </cell>
          <cell r="K62">
            <v>0</v>
          </cell>
          <cell r="L62">
            <v>0</v>
          </cell>
          <cell r="M62">
            <v>31486</v>
          </cell>
          <cell r="O62">
            <v>0</v>
          </cell>
          <cell r="P62">
            <v>0</v>
          </cell>
          <cell r="Q62">
            <v>0</v>
          </cell>
          <cell r="R62">
            <v>6657</v>
          </cell>
          <cell r="S62">
            <v>24829</v>
          </cell>
        </row>
        <row r="63">
          <cell r="A63">
            <v>57</v>
          </cell>
          <cell r="I63">
            <v>0</v>
          </cell>
          <cell r="K63">
            <v>0</v>
          </cell>
          <cell r="L63">
            <v>0</v>
          </cell>
          <cell r="M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58</v>
          </cell>
          <cell r="B64" t="str">
            <v>154-40-01676-1</v>
          </cell>
          <cell r="C64">
            <v>0.2</v>
          </cell>
          <cell r="D64">
            <v>0.12</v>
          </cell>
          <cell r="E64" t="str">
            <v>YA1997</v>
          </cell>
          <cell r="F64">
            <v>29621</v>
          </cell>
          <cell r="I64">
            <v>29621</v>
          </cell>
          <cell r="J64">
            <v>5922</v>
          </cell>
          <cell r="K64">
            <v>0</v>
          </cell>
          <cell r="L64">
            <v>0</v>
          </cell>
          <cell r="M64">
            <v>5922</v>
          </cell>
          <cell r="O64">
            <v>0</v>
          </cell>
          <cell r="P64">
            <v>0</v>
          </cell>
          <cell r="Q64">
            <v>0</v>
          </cell>
          <cell r="R64">
            <v>3555</v>
          </cell>
          <cell r="S64">
            <v>2367</v>
          </cell>
        </row>
        <row r="65">
          <cell r="A65">
            <v>59</v>
          </cell>
          <cell r="C65">
            <v>0.2</v>
          </cell>
          <cell r="D65">
            <v>0.12</v>
          </cell>
          <cell r="E65" t="str">
            <v>YA1998</v>
          </cell>
          <cell r="F65">
            <v>29621</v>
          </cell>
          <cell r="I65">
            <v>29621</v>
          </cell>
          <cell r="J65">
            <v>9477</v>
          </cell>
          <cell r="K65">
            <v>0</v>
          </cell>
          <cell r="L65">
            <v>0</v>
          </cell>
          <cell r="M65">
            <v>9477</v>
          </cell>
          <cell r="O65">
            <v>0</v>
          </cell>
          <cell r="P65">
            <v>0</v>
          </cell>
          <cell r="Q65">
            <v>0</v>
          </cell>
          <cell r="R65">
            <v>3555</v>
          </cell>
          <cell r="S65">
            <v>5922</v>
          </cell>
        </row>
        <row r="66">
          <cell r="A66">
            <v>60</v>
          </cell>
          <cell r="C66">
            <v>0.2</v>
          </cell>
          <cell r="D66">
            <v>0.12</v>
          </cell>
          <cell r="E66" t="str">
            <v>YA1999</v>
          </cell>
          <cell r="F66">
            <v>32134</v>
          </cell>
          <cell r="I66">
            <v>32134</v>
          </cell>
          <cell r="J66">
            <v>14139</v>
          </cell>
          <cell r="K66">
            <v>0</v>
          </cell>
          <cell r="L66">
            <v>0</v>
          </cell>
          <cell r="M66">
            <v>14139</v>
          </cell>
          <cell r="O66">
            <v>0</v>
          </cell>
          <cell r="P66">
            <v>0</v>
          </cell>
          <cell r="Q66">
            <v>0</v>
          </cell>
          <cell r="R66">
            <v>3856</v>
          </cell>
          <cell r="S66">
            <v>10283</v>
          </cell>
        </row>
        <row r="67">
          <cell r="A67">
            <v>61</v>
          </cell>
          <cell r="C67">
            <v>0.2</v>
          </cell>
          <cell r="D67">
            <v>0.12</v>
          </cell>
          <cell r="E67" t="str">
            <v>YA2000</v>
          </cell>
          <cell r="F67">
            <v>35004</v>
          </cell>
          <cell r="I67">
            <v>35004</v>
          </cell>
          <cell r="J67">
            <v>18903</v>
          </cell>
          <cell r="K67">
            <v>0</v>
          </cell>
          <cell r="L67">
            <v>0</v>
          </cell>
          <cell r="M67">
            <v>18903</v>
          </cell>
          <cell r="O67">
            <v>0</v>
          </cell>
          <cell r="P67">
            <v>0</v>
          </cell>
          <cell r="Q67">
            <v>0</v>
          </cell>
          <cell r="R67">
            <v>4200</v>
          </cell>
          <cell r="S67">
            <v>14703</v>
          </cell>
        </row>
        <row r="68">
          <cell r="A68">
            <v>62</v>
          </cell>
          <cell r="I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63</v>
          </cell>
          <cell r="B69" t="str">
            <v>154-40-01842-9</v>
          </cell>
          <cell r="C69">
            <v>0.2</v>
          </cell>
          <cell r="D69">
            <v>0.12</v>
          </cell>
          <cell r="E69" t="str">
            <v>YA1997</v>
          </cell>
          <cell r="F69">
            <v>88378</v>
          </cell>
          <cell r="I69">
            <v>88378</v>
          </cell>
          <cell r="J69">
            <v>17677</v>
          </cell>
          <cell r="K69">
            <v>0</v>
          </cell>
          <cell r="L69">
            <v>0</v>
          </cell>
          <cell r="M69">
            <v>17677</v>
          </cell>
          <cell r="O69">
            <v>0</v>
          </cell>
          <cell r="P69">
            <v>0</v>
          </cell>
          <cell r="Q69">
            <v>0</v>
          </cell>
          <cell r="R69">
            <v>10605</v>
          </cell>
          <cell r="S69">
            <v>7072</v>
          </cell>
        </row>
        <row r="70">
          <cell r="A70">
            <v>64</v>
          </cell>
          <cell r="C70">
            <v>0.2</v>
          </cell>
          <cell r="D70">
            <v>0.12</v>
          </cell>
          <cell r="E70" t="str">
            <v>YA1998</v>
          </cell>
          <cell r="F70">
            <v>88379</v>
          </cell>
          <cell r="I70">
            <v>88379</v>
          </cell>
          <cell r="J70">
            <v>28283</v>
          </cell>
          <cell r="K70">
            <v>0</v>
          </cell>
          <cell r="L70">
            <v>0</v>
          </cell>
          <cell r="M70">
            <v>28283</v>
          </cell>
          <cell r="O70">
            <v>0</v>
          </cell>
          <cell r="P70">
            <v>0</v>
          </cell>
          <cell r="Q70">
            <v>0</v>
          </cell>
          <cell r="R70">
            <v>10605</v>
          </cell>
          <cell r="S70">
            <v>17678</v>
          </cell>
        </row>
        <row r="71">
          <cell r="A71">
            <v>65</v>
          </cell>
          <cell r="C71">
            <v>0.2</v>
          </cell>
          <cell r="D71">
            <v>0.12</v>
          </cell>
          <cell r="E71" t="str">
            <v>YA1999</v>
          </cell>
          <cell r="F71">
            <v>96413</v>
          </cell>
          <cell r="I71">
            <v>96413</v>
          </cell>
          <cell r="J71">
            <v>42421</v>
          </cell>
          <cell r="K71">
            <v>0</v>
          </cell>
          <cell r="L71">
            <v>0</v>
          </cell>
          <cell r="M71">
            <v>42421</v>
          </cell>
          <cell r="O71">
            <v>0</v>
          </cell>
          <cell r="P71">
            <v>0</v>
          </cell>
          <cell r="Q71">
            <v>0</v>
          </cell>
          <cell r="R71">
            <v>11570</v>
          </cell>
          <cell r="S71">
            <v>30851</v>
          </cell>
        </row>
        <row r="72">
          <cell r="A72">
            <v>66</v>
          </cell>
          <cell r="C72">
            <v>0.2</v>
          </cell>
          <cell r="D72">
            <v>0.12</v>
          </cell>
          <cell r="E72" t="str">
            <v>YA2000</v>
          </cell>
          <cell r="F72">
            <v>112481</v>
          </cell>
          <cell r="I72">
            <v>112481</v>
          </cell>
          <cell r="J72">
            <v>60739</v>
          </cell>
          <cell r="K72">
            <v>0</v>
          </cell>
          <cell r="L72">
            <v>0</v>
          </cell>
          <cell r="M72">
            <v>60739</v>
          </cell>
          <cell r="O72">
            <v>0</v>
          </cell>
          <cell r="P72">
            <v>0</v>
          </cell>
          <cell r="Q72">
            <v>0</v>
          </cell>
          <cell r="R72">
            <v>13498</v>
          </cell>
          <cell r="S72">
            <v>47241</v>
          </cell>
        </row>
        <row r="73">
          <cell r="A73">
            <v>67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68</v>
          </cell>
          <cell r="B74" t="str">
            <v>154-40-01803-8</v>
          </cell>
          <cell r="C74">
            <v>0.2</v>
          </cell>
          <cell r="D74">
            <v>0.12</v>
          </cell>
          <cell r="E74" t="str">
            <v>YA1997</v>
          </cell>
          <cell r="F74">
            <v>26400</v>
          </cell>
          <cell r="I74">
            <v>26400</v>
          </cell>
          <cell r="J74">
            <v>5280</v>
          </cell>
          <cell r="K74">
            <v>0</v>
          </cell>
          <cell r="L74">
            <v>0</v>
          </cell>
          <cell r="M74">
            <v>5280</v>
          </cell>
          <cell r="O74">
            <v>0</v>
          </cell>
          <cell r="P74">
            <v>0</v>
          </cell>
          <cell r="Q74">
            <v>0</v>
          </cell>
          <cell r="R74">
            <v>3168</v>
          </cell>
          <cell r="S74">
            <v>2112</v>
          </cell>
        </row>
        <row r="75">
          <cell r="A75">
            <v>69</v>
          </cell>
          <cell r="C75">
            <v>0.2</v>
          </cell>
          <cell r="D75">
            <v>0.12</v>
          </cell>
          <cell r="E75" t="str">
            <v>YA1998</v>
          </cell>
          <cell r="F75">
            <v>28800</v>
          </cell>
          <cell r="I75">
            <v>28800</v>
          </cell>
          <cell r="J75">
            <v>9216</v>
          </cell>
          <cell r="K75">
            <v>0</v>
          </cell>
          <cell r="L75">
            <v>0</v>
          </cell>
          <cell r="M75">
            <v>9216</v>
          </cell>
          <cell r="O75">
            <v>0</v>
          </cell>
          <cell r="P75">
            <v>0</v>
          </cell>
          <cell r="Q75">
            <v>0</v>
          </cell>
          <cell r="R75">
            <v>3456</v>
          </cell>
          <cell r="S75">
            <v>5760</v>
          </cell>
        </row>
        <row r="76">
          <cell r="A76">
            <v>70</v>
          </cell>
          <cell r="C76">
            <v>0.2</v>
          </cell>
          <cell r="D76">
            <v>0.12</v>
          </cell>
          <cell r="E76" t="str">
            <v>YA1999</v>
          </cell>
          <cell r="F76">
            <v>28800</v>
          </cell>
          <cell r="I76">
            <v>28800</v>
          </cell>
          <cell r="J76">
            <v>12672</v>
          </cell>
          <cell r="K76">
            <v>0</v>
          </cell>
          <cell r="L76">
            <v>0</v>
          </cell>
          <cell r="M76">
            <v>12672</v>
          </cell>
          <cell r="O76">
            <v>0</v>
          </cell>
          <cell r="P76">
            <v>0</v>
          </cell>
          <cell r="Q76">
            <v>0</v>
          </cell>
          <cell r="R76">
            <v>3456</v>
          </cell>
          <cell r="S76">
            <v>9216</v>
          </cell>
        </row>
        <row r="77">
          <cell r="A77">
            <v>71</v>
          </cell>
          <cell r="C77">
            <v>0.2</v>
          </cell>
          <cell r="D77">
            <v>0.12</v>
          </cell>
          <cell r="E77" t="str">
            <v>YA2000</v>
          </cell>
          <cell r="F77">
            <v>31194</v>
          </cell>
          <cell r="I77">
            <v>31194</v>
          </cell>
          <cell r="J77">
            <v>16845</v>
          </cell>
          <cell r="K77">
            <v>0</v>
          </cell>
          <cell r="L77">
            <v>0</v>
          </cell>
          <cell r="M77">
            <v>16845</v>
          </cell>
          <cell r="O77">
            <v>0</v>
          </cell>
          <cell r="P77">
            <v>0</v>
          </cell>
          <cell r="Q77">
            <v>0</v>
          </cell>
          <cell r="R77">
            <v>3743</v>
          </cell>
          <cell r="S77">
            <v>13102</v>
          </cell>
        </row>
        <row r="78">
          <cell r="A78">
            <v>72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73</v>
          </cell>
          <cell r="B79" t="str">
            <v>154-40-01735-0</v>
          </cell>
          <cell r="C79">
            <v>0.2</v>
          </cell>
          <cell r="D79">
            <v>0.12</v>
          </cell>
          <cell r="E79" t="str">
            <v>YA1997</v>
          </cell>
          <cell r="F79">
            <v>1891</v>
          </cell>
          <cell r="I79">
            <v>1891</v>
          </cell>
          <cell r="J79">
            <v>378</v>
          </cell>
          <cell r="K79">
            <v>0</v>
          </cell>
          <cell r="L79">
            <v>0</v>
          </cell>
          <cell r="M79">
            <v>378</v>
          </cell>
          <cell r="O79">
            <v>0</v>
          </cell>
          <cell r="P79">
            <v>0</v>
          </cell>
          <cell r="Q79">
            <v>0</v>
          </cell>
          <cell r="R79">
            <v>227</v>
          </cell>
          <cell r="S79">
            <v>151</v>
          </cell>
        </row>
        <row r="80">
          <cell r="A80">
            <v>74</v>
          </cell>
          <cell r="C80">
            <v>0.2</v>
          </cell>
          <cell r="D80">
            <v>0.12</v>
          </cell>
          <cell r="E80" t="str">
            <v>YA1998</v>
          </cell>
          <cell r="F80">
            <v>5654</v>
          </cell>
          <cell r="I80">
            <v>5654</v>
          </cell>
          <cell r="J80">
            <v>1811</v>
          </cell>
          <cell r="K80">
            <v>0</v>
          </cell>
          <cell r="L80">
            <v>0</v>
          </cell>
          <cell r="M80">
            <v>1811</v>
          </cell>
          <cell r="O80">
            <v>0</v>
          </cell>
          <cell r="P80">
            <v>0</v>
          </cell>
          <cell r="Q80">
            <v>0</v>
          </cell>
          <cell r="R80">
            <v>678</v>
          </cell>
          <cell r="S80">
            <v>1133</v>
          </cell>
        </row>
        <row r="81">
          <cell r="A81">
            <v>75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76</v>
          </cell>
          <cell r="B82" t="str">
            <v>154-40-01868-2</v>
          </cell>
          <cell r="C82">
            <v>0.2</v>
          </cell>
          <cell r="D82">
            <v>0.12</v>
          </cell>
          <cell r="E82" t="str">
            <v>YA1997</v>
          </cell>
          <cell r="F82">
            <v>37440</v>
          </cell>
          <cell r="I82">
            <v>37440</v>
          </cell>
          <cell r="J82">
            <v>7487</v>
          </cell>
          <cell r="K82">
            <v>0</v>
          </cell>
          <cell r="L82">
            <v>0</v>
          </cell>
          <cell r="M82">
            <v>7487</v>
          </cell>
          <cell r="O82">
            <v>0</v>
          </cell>
          <cell r="P82">
            <v>0</v>
          </cell>
          <cell r="Q82">
            <v>0</v>
          </cell>
          <cell r="R82">
            <v>4493</v>
          </cell>
          <cell r="S82">
            <v>2994</v>
          </cell>
        </row>
        <row r="83">
          <cell r="A83">
            <v>77</v>
          </cell>
          <cell r="C83">
            <v>0.2</v>
          </cell>
          <cell r="D83">
            <v>0.12</v>
          </cell>
          <cell r="E83" t="str">
            <v>YA1998</v>
          </cell>
          <cell r="F83">
            <v>44929</v>
          </cell>
          <cell r="I83">
            <v>44929</v>
          </cell>
          <cell r="J83">
            <v>14379</v>
          </cell>
          <cell r="K83">
            <v>0</v>
          </cell>
          <cell r="L83">
            <v>0</v>
          </cell>
          <cell r="M83">
            <v>14379</v>
          </cell>
          <cell r="O83">
            <v>0</v>
          </cell>
          <cell r="P83">
            <v>0</v>
          </cell>
          <cell r="Q83">
            <v>0</v>
          </cell>
          <cell r="R83">
            <v>5391</v>
          </cell>
          <cell r="S83">
            <v>8988</v>
          </cell>
        </row>
        <row r="84">
          <cell r="A84">
            <v>78</v>
          </cell>
          <cell r="C84">
            <v>0.2</v>
          </cell>
          <cell r="D84">
            <v>0.12</v>
          </cell>
          <cell r="E84" t="str">
            <v>YA1999</v>
          </cell>
          <cell r="F84">
            <v>44928</v>
          </cell>
          <cell r="I84">
            <v>44928</v>
          </cell>
          <cell r="J84">
            <v>19769</v>
          </cell>
          <cell r="K84">
            <v>0</v>
          </cell>
          <cell r="L84">
            <v>0</v>
          </cell>
          <cell r="M84">
            <v>19769</v>
          </cell>
          <cell r="O84">
            <v>0</v>
          </cell>
          <cell r="P84">
            <v>0</v>
          </cell>
          <cell r="Q84">
            <v>0</v>
          </cell>
          <cell r="R84">
            <v>5391</v>
          </cell>
          <cell r="S84">
            <v>14378</v>
          </cell>
        </row>
        <row r="85">
          <cell r="A85">
            <v>79</v>
          </cell>
          <cell r="C85">
            <v>0.2</v>
          </cell>
          <cell r="D85">
            <v>0.12</v>
          </cell>
          <cell r="E85" t="str">
            <v>YA2000</v>
          </cell>
          <cell r="F85">
            <v>52408</v>
          </cell>
          <cell r="I85">
            <v>52408</v>
          </cell>
          <cell r="J85">
            <v>28300</v>
          </cell>
          <cell r="K85">
            <v>0</v>
          </cell>
          <cell r="L85">
            <v>0</v>
          </cell>
          <cell r="M85">
            <v>28300</v>
          </cell>
          <cell r="O85">
            <v>0</v>
          </cell>
          <cell r="P85">
            <v>0</v>
          </cell>
          <cell r="Q85">
            <v>0</v>
          </cell>
          <cell r="R85">
            <v>6289</v>
          </cell>
          <cell r="S85">
            <v>22011</v>
          </cell>
        </row>
        <row r="86">
          <cell r="A86">
            <v>8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>
            <v>81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>
            <v>82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83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>
            <v>84</v>
          </cell>
          <cell r="B90" t="str">
            <v>154-40-02133-1</v>
          </cell>
          <cell r="C90">
            <v>0.2</v>
          </cell>
          <cell r="D90">
            <v>0.12</v>
          </cell>
          <cell r="E90" t="str">
            <v>YA1997</v>
          </cell>
          <cell r="F90">
            <v>22261</v>
          </cell>
          <cell r="I90">
            <v>22261</v>
          </cell>
          <cell r="J90">
            <v>4453</v>
          </cell>
          <cell r="K90">
            <v>0</v>
          </cell>
          <cell r="L90">
            <v>0</v>
          </cell>
          <cell r="M90">
            <v>4453</v>
          </cell>
          <cell r="O90">
            <v>0</v>
          </cell>
          <cell r="P90">
            <v>0</v>
          </cell>
          <cell r="Q90">
            <v>0</v>
          </cell>
          <cell r="R90">
            <v>2671</v>
          </cell>
          <cell r="S90">
            <v>1782</v>
          </cell>
        </row>
        <row r="91">
          <cell r="A91">
            <v>85</v>
          </cell>
          <cell r="C91">
            <v>0.2</v>
          </cell>
          <cell r="D91">
            <v>0.12</v>
          </cell>
          <cell r="E91" t="str">
            <v>YA1998</v>
          </cell>
          <cell r="F91">
            <v>38160</v>
          </cell>
          <cell r="I91">
            <v>38160</v>
          </cell>
          <cell r="J91">
            <v>12212</v>
          </cell>
          <cell r="K91">
            <v>0</v>
          </cell>
          <cell r="L91">
            <v>0</v>
          </cell>
          <cell r="M91">
            <v>12212</v>
          </cell>
          <cell r="O91">
            <v>0</v>
          </cell>
          <cell r="P91">
            <v>0</v>
          </cell>
          <cell r="Q91">
            <v>0</v>
          </cell>
          <cell r="R91">
            <v>4579</v>
          </cell>
          <cell r="S91">
            <v>7633</v>
          </cell>
        </row>
        <row r="92">
          <cell r="A92">
            <v>86</v>
          </cell>
          <cell r="C92">
            <v>0.2</v>
          </cell>
          <cell r="D92">
            <v>0.12</v>
          </cell>
          <cell r="E92" t="str">
            <v>YA1999</v>
          </cell>
          <cell r="F92">
            <v>38161</v>
          </cell>
          <cell r="I92">
            <v>38161</v>
          </cell>
          <cell r="J92">
            <v>16791</v>
          </cell>
          <cell r="K92">
            <v>0</v>
          </cell>
          <cell r="L92">
            <v>0</v>
          </cell>
          <cell r="M92">
            <v>16791</v>
          </cell>
          <cell r="O92">
            <v>0</v>
          </cell>
          <cell r="P92">
            <v>0</v>
          </cell>
          <cell r="Q92">
            <v>0</v>
          </cell>
          <cell r="R92">
            <v>4579</v>
          </cell>
          <cell r="S92">
            <v>12212</v>
          </cell>
        </row>
        <row r="93">
          <cell r="A93">
            <v>87</v>
          </cell>
          <cell r="C93">
            <v>0.2</v>
          </cell>
          <cell r="D93">
            <v>0.12</v>
          </cell>
          <cell r="E93" t="str">
            <v>YA2000</v>
          </cell>
          <cell r="F93">
            <v>54043</v>
          </cell>
          <cell r="I93">
            <v>54043</v>
          </cell>
          <cell r="J93">
            <v>29183</v>
          </cell>
          <cell r="K93">
            <v>0</v>
          </cell>
          <cell r="L93">
            <v>0</v>
          </cell>
          <cell r="M93">
            <v>29183</v>
          </cell>
          <cell r="O93">
            <v>0</v>
          </cell>
          <cell r="P93">
            <v>0</v>
          </cell>
          <cell r="Q93">
            <v>0</v>
          </cell>
          <cell r="R93">
            <v>6485</v>
          </cell>
          <cell r="S93">
            <v>22698</v>
          </cell>
        </row>
        <row r="94">
          <cell r="A94">
            <v>88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>
            <v>89</v>
          </cell>
          <cell r="B95" t="str">
            <v>154-40-02661-8</v>
          </cell>
          <cell r="C95">
            <v>0.2</v>
          </cell>
          <cell r="D95">
            <v>0.12</v>
          </cell>
          <cell r="E95" t="str">
            <v>YA1997</v>
          </cell>
          <cell r="F95">
            <v>15163</v>
          </cell>
          <cell r="I95">
            <v>15163</v>
          </cell>
          <cell r="J95">
            <v>3031</v>
          </cell>
          <cell r="K95">
            <v>0</v>
          </cell>
          <cell r="L95">
            <v>0</v>
          </cell>
          <cell r="M95">
            <v>3031</v>
          </cell>
          <cell r="O95">
            <v>0</v>
          </cell>
          <cell r="P95">
            <v>0</v>
          </cell>
          <cell r="Q95">
            <v>0</v>
          </cell>
          <cell r="R95">
            <v>1820</v>
          </cell>
          <cell r="S95">
            <v>1211</v>
          </cell>
        </row>
        <row r="96">
          <cell r="A96">
            <v>90</v>
          </cell>
          <cell r="C96">
            <v>0.2</v>
          </cell>
          <cell r="D96">
            <v>0.12</v>
          </cell>
          <cell r="E96" t="str">
            <v>YA1998</v>
          </cell>
          <cell r="F96">
            <v>83399</v>
          </cell>
          <cell r="I96">
            <v>83399</v>
          </cell>
          <cell r="J96">
            <v>26687</v>
          </cell>
          <cell r="K96">
            <v>0</v>
          </cell>
          <cell r="L96">
            <v>0</v>
          </cell>
          <cell r="M96">
            <v>26687</v>
          </cell>
          <cell r="O96">
            <v>0</v>
          </cell>
          <cell r="P96">
            <v>0</v>
          </cell>
          <cell r="Q96">
            <v>0</v>
          </cell>
          <cell r="R96">
            <v>10008</v>
          </cell>
          <cell r="S96">
            <v>16679</v>
          </cell>
        </row>
        <row r="97">
          <cell r="A97">
            <v>91</v>
          </cell>
          <cell r="C97">
            <v>0.2</v>
          </cell>
          <cell r="D97">
            <v>0.12</v>
          </cell>
          <cell r="E97" t="str">
            <v>YA1999</v>
          </cell>
          <cell r="F97">
            <v>90980</v>
          </cell>
          <cell r="I97">
            <v>90980</v>
          </cell>
          <cell r="J97">
            <v>40030</v>
          </cell>
          <cell r="K97">
            <v>0</v>
          </cell>
          <cell r="L97">
            <v>0</v>
          </cell>
          <cell r="M97">
            <v>40030</v>
          </cell>
          <cell r="O97">
            <v>0</v>
          </cell>
          <cell r="P97">
            <v>0</v>
          </cell>
          <cell r="Q97">
            <v>0</v>
          </cell>
          <cell r="R97">
            <v>10918</v>
          </cell>
          <cell r="S97">
            <v>29112</v>
          </cell>
        </row>
        <row r="98">
          <cell r="A98">
            <v>92</v>
          </cell>
          <cell r="C98">
            <v>0.2</v>
          </cell>
          <cell r="D98">
            <v>0.12</v>
          </cell>
          <cell r="E98" t="str">
            <v>YA2000</v>
          </cell>
          <cell r="F98">
            <v>90980</v>
          </cell>
          <cell r="I98">
            <v>90980</v>
          </cell>
          <cell r="J98">
            <v>49129</v>
          </cell>
          <cell r="K98">
            <v>0</v>
          </cell>
          <cell r="L98">
            <v>0</v>
          </cell>
          <cell r="M98">
            <v>49129</v>
          </cell>
          <cell r="O98">
            <v>0</v>
          </cell>
          <cell r="P98">
            <v>0</v>
          </cell>
          <cell r="Q98">
            <v>0</v>
          </cell>
          <cell r="R98">
            <v>10918</v>
          </cell>
          <cell r="S98">
            <v>38211</v>
          </cell>
        </row>
        <row r="99">
          <cell r="A99">
            <v>93</v>
          </cell>
          <cell r="C99">
            <v>0.2</v>
          </cell>
          <cell r="D99">
            <v>0.12</v>
          </cell>
          <cell r="E99" t="str">
            <v>YA2001</v>
          </cell>
          <cell r="F99">
            <v>83385</v>
          </cell>
          <cell r="I99">
            <v>83385</v>
          </cell>
          <cell r="J99">
            <v>56702</v>
          </cell>
          <cell r="K99">
            <v>0</v>
          </cell>
          <cell r="L99">
            <v>0</v>
          </cell>
          <cell r="M99">
            <v>56702</v>
          </cell>
          <cell r="O99">
            <v>0</v>
          </cell>
          <cell r="P99">
            <v>0</v>
          </cell>
          <cell r="Q99">
            <v>0</v>
          </cell>
          <cell r="R99">
            <v>10006</v>
          </cell>
          <cell r="S99">
            <v>46696</v>
          </cell>
        </row>
        <row r="100">
          <cell r="A100">
            <v>94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95</v>
          </cell>
          <cell r="B101" t="str">
            <v>154-40-02731-2</v>
          </cell>
          <cell r="C101">
            <v>0.2</v>
          </cell>
          <cell r="D101">
            <v>0.12</v>
          </cell>
          <cell r="E101" t="str">
            <v>YA1997</v>
          </cell>
          <cell r="F101">
            <v>10343</v>
          </cell>
          <cell r="I101">
            <v>10343</v>
          </cell>
          <cell r="J101">
            <v>2069</v>
          </cell>
          <cell r="K101">
            <v>0</v>
          </cell>
          <cell r="L101">
            <v>0</v>
          </cell>
          <cell r="M101">
            <v>2069</v>
          </cell>
          <cell r="O101">
            <v>0</v>
          </cell>
          <cell r="P101">
            <v>0</v>
          </cell>
          <cell r="Q101">
            <v>0</v>
          </cell>
          <cell r="R101">
            <v>1241</v>
          </cell>
          <cell r="S101">
            <v>828</v>
          </cell>
        </row>
        <row r="102">
          <cell r="A102">
            <v>96</v>
          </cell>
          <cell r="C102">
            <v>0.2</v>
          </cell>
          <cell r="D102">
            <v>0.12</v>
          </cell>
          <cell r="E102" t="str">
            <v>YA1998</v>
          </cell>
          <cell r="F102">
            <v>56887</v>
          </cell>
          <cell r="I102">
            <v>56887</v>
          </cell>
          <cell r="J102">
            <v>18205</v>
          </cell>
          <cell r="K102">
            <v>0</v>
          </cell>
          <cell r="L102">
            <v>0</v>
          </cell>
          <cell r="M102">
            <v>18205</v>
          </cell>
          <cell r="O102">
            <v>0</v>
          </cell>
          <cell r="P102">
            <v>0</v>
          </cell>
          <cell r="Q102">
            <v>0</v>
          </cell>
          <cell r="R102">
            <v>6826</v>
          </cell>
          <cell r="S102">
            <v>11379</v>
          </cell>
        </row>
        <row r="103">
          <cell r="A103">
            <v>97</v>
          </cell>
          <cell r="C103">
            <v>0.2</v>
          </cell>
          <cell r="D103">
            <v>0.12</v>
          </cell>
          <cell r="E103" t="str">
            <v>YA1999</v>
          </cell>
          <cell r="F103">
            <v>62059</v>
          </cell>
          <cell r="I103">
            <v>62059</v>
          </cell>
          <cell r="J103">
            <v>27306</v>
          </cell>
          <cell r="K103">
            <v>0</v>
          </cell>
          <cell r="L103">
            <v>0</v>
          </cell>
          <cell r="M103">
            <v>27306</v>
          </cell>
          <cell r="O103">
            <v>0</v>
          </cell>
          <cell r="P103">
            <v>0</v>
          </cell>
          <cell r="Q103">
            <v>0</v>
          </cell>
          <cell r="R103">
            <v>7447</v>
          </cell>
          <cell r="S103">
            <v>19859</v>
          </cell>
        </row>
        <row r="104">
          <cell r="A104">
            <v>98</v>
          </cell>
          <cell r="C104">
            <v>0.2</v>
          </cell>
          <cell r="D104">
            <v>0.12</v>
          </cell>
          <cell r="E104" t="str">
            <v>YA2000</v>
          </cell>
          <cell r="F104">
            <v>62059</v>
          </cell>
          <cell r="I104">
            <v>62059</v>
          </cell>
          <cell r="J104">
            <v>33512</v>
          </cell>
          <cell r="K104">
            <v>0</v>
          </cell>
          <cell r="L104">
            <v>0</v>
          </cell>
          <cell r="M104">
            <v>33512</v>
          </cell>
          <cell r="O104">
            <v>0</v>
          </cell>
          <cell r="P104">
            <v>0</v>
          </cell>
          <cell r="Q104">
            <v>0</v>
          </cell>
          <cell r="R104">
            <v>7447</v>
          </cell>
          <cell r="S104">
            <v>26065</v>
          </cell>
        </row>
        <row r="105">
          <cell r="A105">
            <v>99</v>
          </cell>
          <cell r="C105">
            <v>0.2</v>
          </cell>
          <cell r="D105">
            <v>0.12</v>
          </cell>
          <cell r="E105" t="str">
            <v>YA2001</v>
          </cell>
          <cell r="F105">
            <v>56844</v>
          </cell>
          <cell r="I105">
            <v>56844</v>
          </cell>
          <cell r="J105">
            <v>38654</v>
          </cell>
          <cell r="K105">
            <v>0</v>
          </cell>
          <cell r="L105">
            <v>0</v>
          </cell>
          <cell r="M105">
            <v>38654</v>
          </cell>
          <cell r="O105">
            <v>0</v>
          </cell>
          <cell r="P105">
            <v>0</v>
          </cell>
          <cell r="Q105">
            <v>0</v>
          </cell>
          <cell r="R105">
            <v>6821</v>
          </cell>
          <cell r="S105">
            <v>31833</v>
          </cell>
        </row>
        <row r="106">
          <cell r="A106">
            <v>10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>
            <v>101</v>
          </cell>
          <cell r="B107" t="str">
            <v>154-40-02789-4</v>
          </cell>
          <cell r="C107">
            <v>0.2</v>
          </cell>
          <cell r="D107">
            <v>0.12</v>
          </cell>
          <cell r="E107" t="str">
            <v>YA1997</v>
          </cell>
          <cell r="F107">
            <v>3846</v>
          </cell>
          <cell r="I107">
            <v>3846</v>
          </cell>
          <cell r="J107">
            <v>767</v>
          </cell>
          <cell r="K107">
            <v>0</v>
          </cell>
          <cell r="L107">
            <v>0</v>
          </cell>
          <cell r="M107">
            <v>767</v>
          </cell>
          <cell r="O107">
            <v>0</v>
          </cell>
          <cell r="P107">
            <v>0</v>
          </cell>
          <cell r="Q107">
            <v>0</v>
          </cell>
          <cell r="R107">
            <v>462</v>
          </cell>
          <cell r="S107">
            <v>305</v>
          </cell>
        </row>
        <row r="108">
          <cell r="A108">
            <v>102</v>
          </cell>
          <cell r="C108">
            <v>0.2</v>
          </cell>
          <cell r="D108">
            <v>0.12</v>
          </cell>
          <cell r="E108" t="str">
            <v>YA1998</v>
          </cell>
          <cell r="F108">
            <v>42305</v>
          </cell>
          <cell r="I108">
            <v>42305</v>
          </cell>
          <cell r="J108">
            <v>13536</v>
          </cell>
          <cell r="K108">
            <v>0</v>
          </cell>
          <cell r="L108">
            <v>0</v>
          </cell>
          <cell r="M108">
            <v>13536</v>
          </cell>
          <cell r="O108">
            <v>0</v>
          </cell>
          <cell r="P108">
            <v>0</v>
          </cell>
          <cell r="Q108">
            <v>0</v>
          </cell>
          <cell r="R108">
            <v>5077</v>
          </cell>
          <cell r="S108">
            <v>8459</v>
          </cell>
        </row>
        <row r="109">
          <cell r="A109">
            <v>103</v>
          </cell>
          <cell r="C109">
            <v>0.2</v>
          </cell>
          <cell r="D109">
            <v>0.12</v>
          </cell>
          <cell r="E109" t="str">
            <v>YA1999</v>
          </cell>
          <cell r="F109">
            <v>46151</v>
          </cell>
          <cell r="I109">
            <v>46151</v>
          </cell>
          <cell r="J109">
            <v>20307</v>
          </cell>
          <cell r="K109">
            <v>0</v>
          </cell>
          <cell r="L109">
            <v>0</v>
          </cell>
          <cell r="M109">
            <v>20307</v>
          </cell>
          <cell r="O109">
            <v>0</v>
          </cell>
          <cell r="P109">
            <v>0</v>
          </cell>
          <cell r="Q109">
            <v>0</v>
          </cell>
          <cell r="R109">
            <v>5538</v>
          </cell>
          <cell r="S109">
            <v>14769</v>
          </cell>
        </row>
        <row r="110">
          <cell r="A110">
            <v>104</v>
          </cell>
          <cell r="C110">
            <v>0.2</v>
          </cell>
          <cell r="D110">
            <v>0.12</v>
          </cell>
          <cell r="E110" t="str">
            <v>YA2000</v>
          </cell>
          <cell r="F110">
            <v>46151</v>
          </cell>
          <cell r="I110">
            <v>46151</v>
          </cell>
          <cell r="J110">
            <v>24922</v>
          </cell>
          <cell r="K110">
            <v>0</v>
          </cell>
          <cell r="L110">
            <v>0</v>
          </cell>
          <cell r="M110">
            <v>24922</v>
          </cell>
          <cell r="O110">
            <v>0</v>
          </cell>
          <cell r="P110">
            <v>0</v>
          </cell>
          <cell r="Q110">
            <v>0</v>
          </cell>
          <cell r="R110">
            <v>5538</v>
          </cell>
          <cell r="S110">
            <v>19384</v>
          </cell>
        </row>
        <row r="111">
          <cell r="A111">
            <v>105</v>
          </cell>
          <cell r="C111">
            <v>0.2</v>
          </cell>
          <cell r="D111">
            <v>0.12</v>
          </cell>
          <cell r="E111" t="str">
            <v>YA2001</v>
          </cell>
          <cell r="F111">
            <v>46146</v>
          </cell>
          <cell r="I111">
            <v>46146</v>
          </cell>
          <cell r="J111">
            <v>31379</v>
          </cell>
          <cell r="K111">
            <v>0</v>
          </cell>
          <cell r="L111">
            <v>0</v>
          </cell>
          <cell r="M111">
            <v>31379</v>
          </cell>
          <cell r="O111">
            <v>0</v>
          </cell>
          <cell r="P111">
            <v>0</v>
          </cell>
          <cell r="Q111">
            <v>0</v>
          </cell>
          <cell r="R111">
            <v>5538</v>
          </cell>
          <cell r="S111">
            <v>25841</v>
          </cell>
        </row>
        <row r="112">
          <cell r="A112">
            <v>106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>
            <v>107</v>
          </cell>
          <cell r="B113" t="str">
            <v>154-40-02790-8</v>
          </cell>
          <cell r="C113">
            <v>0.2</v>
          </cell>
          <cell r="D113">
            <v>0.12</v>
          </cell>
          <cell r="E113" t="str">
            <v>YA1997</v>
          </cell>
          <cell r="F113">
            <v>3654</v>
          </cell>
          <cell r="I113">
            <v>3654</v>
          </cell>
          <cell r="J113">
            <v>733</v>
          </cell>
          <cell r="K113">
            <v>0</v>
          </cell>
          <cell r="L113">
            <v>0</v>
          </cell>
          <cell r="M113">
            <v>733</v>
          </cell>
          <cell r="O113">
            <v>0</v>
          </cell>
          <cell r="P113">
            <v>0</v>
          </cell>
          <cell r="Q113">
            <v>0</v>
          </cell>
          <cell r="R113">
            <v>438</v>
          </cell>
          <cell r="S113">
            <v>295</v>
          </cell>
        </row>
        <row r="114">
          <cell r="A114">
            <v>108</v>
          </cell>
          <cell r="C114">
            <v>0.2</v>
          </cell>
          <cell r="D114">
            <v>0.12</v>
          </cell>
          <cell r="E114" t="str">
            <v>YA1998</v>
          </cell>
          <cell r="F114">
            <v>40188</v>
          </cell>
          <cell r="I114">
            <v>40188</v>
          </cell>
          <cell r="J114">
            <v>12859</v>
          </cell>
          <cell r="K114">
            <v>0</v>
          </cell>
          <cell r="L114">
            <v>0</v>
          </cell>
          <cell r="M114">
            <v>12859</v>
          </cell>
          <cell r="O114">
            <v>0</v>
          </cell>
          <cell r="P114">
            <v>0</v>
          </cell>
          <cell r="Q114">
            <v>0</v>
          </cell>
          <cell r="R114">
            <v>4823</v>
          </cell>
          <cell r="S114">
            <v>8036</v>
          </cell>
        </row>
        <row r="115">
          <cell r="A115">
            <v>109</v>
          </cell>
          <cell r="C115">
            <v>0.2</v>
          </cell>
          <cell r="D115">
            <v>0.12</v>
          </cell>
          <cell r="E115" t="str">
            <v>YA1999</v>
          </cell>
          <cell r="F115">
            <v>43842</v>
          </cell>
          <cell r="I115">
            <v>43842</v>
          </cell>
          <cell r="J115">
            <v>19291</v>
          </cell>
          <cell r="K115">
            <v>0</v>
          </cell>
          <cell r="L115">
            <v>0</v>
          </cell>
          <cell r="M115">
            <v>19291</v>
          </cell>
          <cell r="O115">
            <v>0</v>
          </cell>
          <cell r="P115">
            <v>0</v>
          </cell>
          <cell r="Q115">
            <v>0</v>
          </cell>
          <cell r="R115">
            <v>5261</v>
          </cell>
          <cell r="S115">
            <v>14030</v>
          </cell>
        </row>
        <row r="116">
          <cell r="A116">
            <v>110</v>
          </cell>
          <cell r="C116">
            <v>0.2</v>
          </cell>
          <cell r="D116">
            <v>0.12</v>
          </cell>
          <cell r="E116" t="str">
            <v>YA2000</v>
          </cell>
          <cell r="F116">
            <v>43842</v>
          </cell>
          <cell r="I116">
            <v>43842</v>
          </cell>
          <cell r="J116">
            <v>23675</v>
          </cell>
          <cell r="K116">
            <v>0</v>
          </cell>
          <cell r="L116">
            <v>0</v>
          </cell>
          <cell r="M116">
            <v>23675</v>
          </cell>
          <cell r="O116">
            <v>0</v>
          </cell>
          <cell r="P116">
            <v>0</v>
          </cell>
          <cell r="Q116">
            <v>0</v>
          </cell>
          <cell r="R116">
            <v>5261</v>
          </cell>
          <cell r="S116">
            <v>18414</v>
          </cell>
        </row>
        <row r="117">
          <cell r="A117">
            <v>111</v>
          </cell>
          <cell r="C117">
            <v>0.2</v>
          </cell>
          <cell r="D117">
            <v>0.12</v>
          </cell>
          <cell r="E117" t="str">
            <v>YA2001</v>
          </cell>
          <cell r="F117">
            <v>43820</v>
          </cell>
          <cell r="I117">
            <v>43820</v>
          </cell>
          <cell r="J117">
            <v>29798</v>
          </cell>
          <cell r="K117">
            <v>0</v>
          </cell>
          <cell r="L117">
            <v>0</v>
          </cell>
          <cell r="M117">
            <v>29798</v>
          </cell>
          <cell r="O117">
            <v>0</v>
          </cell>
          <cell r="P117">
            <v>0</v>
          </cell>
          <cell r="Q117">
            <v>0</v>
          </cell>
          <cell r="R117">
            <v>5258</v>
          </cell>
          <cell r="S117">
            <v>24540</v>
          </cell>
        </row>
        <row r="118">
          <cell r="A118">
            <v>112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113</v>
          </cell>
          <cell r="B119" t="str">
            <v>154-40-02796-7</v>
          </cell>
          <cell r="C119">
            <v>0.2</v>
          </cell>
          <cell r="D119">
            <v>0.12</v>
          </cell>
          <cell r="E119" t="str">
            <v>YA1997</v>
          </cell>
          <cell r="F119">
            <v>4421</v>
          </cell>
          <cell r="I119">
            <v>4421</v>
          </cell>
          <cell r="J119">
            <v>882</v>
          </cell>
          <cell r="K119">
            <v>0</v>
          </cell>
          <cell r="L119">
            <v>0</v>
          </cell>
          <cell r="M119">
            <v>882</v>
          </cell>
          <cell r="O119">
            <v>0</v>
          </cell>
          <cell r="P119">
            <v>0</v>
          </cell>
          <cell r="Q119">
            <v>0</v>
          </cell>
          <cell r="R119">
            <v>531</v>
          </cell>
          <cell r="S119">
            <v>351</v>
          </cell>
        </row>
        <row r="120">
          <cell r="A120">
            <v>114</v>
          </cell>
          <cell r="C120">
            <v>0.2</v>
          </cell>
          <cell r="D120">
            <v>0.12</v>
          </cell>
          <cell r="E120" t="str">
            <v>YA1998</v>
          </cell>
          <cell r="F120">
            <v>48634</v>
          </cell>
          <cell r="I120">
            <v>48634</v>
          </cell>
          <cell r="J120">
            <v>15563</v>
          </cell>
          <cell r="K120">
            <v>0</v>
          </cell>
          <cell r="L120">
            <v>0</v>
          </cell>
          <cell r="M120">
            <v>15563</v>
          </cell>
          <cell r="O120">
            <v>0</v>
          </cell>
          <cell r="P120">
            <v>0</v>
          </cell>
          <cell r="Q120">
            <v>0</v>
          </cell>
          <cell r="R120">
            <v>5836</v>
          </cell>
          <cell r="S120">
            <v>9727</v>
          </cell>
        </row>
        <row r="121">
          <cell r="A121">
            <v>115</v>
          </cell>
          <cell r="C121">
            <v>0.2</v>
          </cell>
          <cell r="D121">
            <v>0.12</v>
          </cell>
          <cell r="E121" t="str">
            <v>YA1999</v>
          </cell>
          <cell r="F121">
            <v>53055</v>
          </cell>
          <cell r="I121">
            <v>53055</v>
          </cell>
          <cell r="J121">
            <v>23343</v>
          </cell>
          <cell r="K121">
            <v>0</v>
          </cell>
          <cell r="L121">
            <v>0</v>
          </cell>
          <cell r="M121">
            <v>23343</v>
          </cell>
          <cell r="O121">
            <v>0</v>
          </cell>
          <cell r="P121">
            <v>0</v>
          </cell>
          <cell r="Q121">
            <v>0</v>
          </cell>
          <cell r="R121">
            <v>6367</v>
          </cell>
          <cell r="S121">
            <v>16976</v>
          </cell>
        </row>
        <row r="122">
          <cell r="A122">
            <v>116</v>
          </cell>
          <cell r="C122">
            <v>0.2</v>
          </cell>
          <cell r="D122">
            <v>0.12</v>
          </cell>
          <cell r="E122" t="str">
            <v>YA2000</v>
          </cell>
          <cell r="F122">
            <v>53055</v>
          </cell>
          <cell r="I122">
            <v>53055</v>
          </cell>
          <cell r="J122">
            <v>28649</v>
          </cell>
          <cell r="K122">
            <v>0</v>
          </cell>
          <cell r="L122">
            <v>0</v>
          </cell>
          <cell r="M122">
            <v>28649</v>
          </cell>
          <cell r="O122">
            <v>0</v>
          </cell>
          <cell r="P122">
            <v>0</v>
          </cell>
          <cell r="Q122">
            <v>0</v>
          </cell>
          <cell r="R122">
            <v>6367</v>
          </cell>
          <cell r="S122">
            <v>22282</v>
          </cell>
        </row>
        <row r="123">
          <cell r="A123">
            <v>117</v>
          </cell>
          <cell r="C123">
            <v>0.2</v>
          </cell>
          <cell r="D123">
            <v>0.12</v>
          </cell>
          <cell r="E123" t="str">
            <v>YA2001</v>
          </cell>
          <cell r="F123">
            <v>53023</v>
          </cell>
          <cell r="I123">
            <v>53023</v>
          </cell>
          <cell r="J123">
            <v>36056</v>
          </cell>
          <cell r="K123">
            <v>0</v>
          </cell>
          <cell r="L123">
            <v>0</v>
          </cell>
          <cell r="M123">
            <v>36056</v>
          </cell>
          <cell r="O123">
            <v>0</v>
          </cell>
          <cell r="P123">
            <v>0</v>
          </cell>
          <cell r="Q123">
            <v>0</v>
          </cell>
          <cell r="R123">
            <v>6363</v>
          </cell>
          <cell r="S123">
            <v>29693</v>
          </cell>
        </row>
        <row r="124">
          <cell r="A124">
            <v>118</v>
          </cell>
          <cell r="I124">
            <v>0</v>
          </cell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>
            <v>119</v>
          </cell>
          <cell r="B125" t="str">
            <v>154-40-02873-4</v>
          </cell>
          <cell r="C125">
            <v>0.2</v>
          </cell>
          <cell r="D125">
            <v>0.12</v>
          </cell>
          <cell r="E125" t="str">
            <v>YA1998</v>
          </cell>
          <cell r="F125">
            <v>52911</v>
          </cell>
          <cell r="I125">
            <v>52911</v>
          </cell>
          <cell r="J125">
            <v>16932</v>
          </cell>
          <cell r="K125">
            <v>0</v>
          </cell>
          <cell r="L125">
            <v>0</v>
          </cell>
          <cell r="M125">
            <v>16932</v>
          </cell>
          <cell r="O125">
            <v>0</v>
          </cell>
          <cell r="P125">
            <v>0</v>
          </cell>
          <cell r="Q125">
            <v>0</v>
          </cell>
          <cell r="R125">
            <v>6349</v>
          </cell>
          <cell r="S125">
            <v>10583</v>
          </cell>
        </row>
        <row r="126">
          <cell r="A126">
            <v>120</v>
          </cell>
          <cell r="C126">
            <v>0.2</v>
          </cell>
          <cell r="D126">
            <v>0.12</v>
          </cell>
          <cell r="E126" t="str">
            <v>YA1999</v>
          </cell>
          <cell r="F126">
            <v>63493</v>
          </cell>
          <cell r="I126">
            <v>63493</v>
          </cell>
          <cell r="J126">
            <v>27937</v>
          </cell>
          <cell r="K126">
            <v>0</v>
          </cell>
          <cell r="L126">
            <v>0</v>
          </cell>
          <cell r="M126">
            <v>27937</v>
          </cell>
          <cell r="O126">
            <v>0</v>
          </cell>
          <cell r="P126">
            <v>0</v>
          </cell>
          <cell r="Q126">
            <v>0</v>
          </cell>
          <cell r="R126">
            <v>7619</v>
          </cell>
          <cell r="S126">
            <v>20318</v>
          </cell>
        </row>
        <row r="127">
          <cell r="A127">
            <v>121</v>
          </cell>
          <cell r="C127">
            <v>0.2</v>
          </cell>
          <cell r="D127">
            <v>0.12</v>
          </cell>
          <cell r="E127" t="str">
            <v>YA2000</v>
          </cell>
          <cell r="F127">
            <v>74042</v>
          </cell>
          <cell r="I127">
            <v>74042</v>
          </cell>
          <cell r="J127">
            <v>39983</v>
          </cell>
          <cell r="K127">
            <v>0</v>
          </cell>
          <cell r="L127">
            <v>0</v>
          </cell>
          <cell r="M127">
            <v>39983</v>
          </cell>
          <cell r="O127">
            <v>0</v>
          </cell>
          <cell r="P127">
            <v>0</v>
          </cell>
          <cell r="Q127">
            <v>0</v>
          </cell>
          <cell r="R127">
            <v>8885</v>
          </cell>
          <cell r="S127">
            <v>31098</v>
          </cell>
        </row>
        <row r="128">
          <cell r="A128">
            <v>122</v>
          </cell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A129">
            <v>123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>
            <v>124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>
            <v>125</v>
          </cell>
          <cell r="B131" t="str">
            <v>KST/00/08/316 (HP)</v>
          </cell>
          <cell r="C131">
            <v>0.2</v>
          </cell>
          <cell r="D131">
            <v>0.14000000000000001</v>
          </cell>
          <cell r="E131" t="str">
            <v>YA2000</v>
          </cell>
          <cell r="F131">
            <v>80090</v>
          </cell>
          <cell r="I131">
            <v>80090</v>
          </cell>
          <cell r="J131">
            <v>41646</v>
          </cell>
          <cell r="K131">
            <v>0</v>
          </cell>
          <cell r="L131">
            <v>0</v>
          </cell>
          <cell r="M131">
            <v>41646</v>
          </cell>
          <cell r="O131">
            <v>0</v>
          </cell>
          <cell r="P131">
            <v>0</v>
          </cell>
          <cell r="Q131">
            <v>0</v>
          </cell>
          <cell r="R131">
            <v>11213</v>
          </cell>
          <cell r="S131">
            <v>30433</v>
          </cell>
        </row>
        <row r="132">
          <cell r="A132">
            <v>126</v>
          </cell>
          <cell r="C132">
            <v>0.2</v>
          </cell>
          <cell r="D132">
            <v>0.14000000000000001</v>
          </cell>
          <cell r="E132" t="str">
            <v>YA2001</v>
          </cell>
          <cell r="F132">
            <v>120537</v>
          </cell>
          <cell r="I132">
            <v>120537</v>
          </cell>
          <cell r="J132">
            <v>79554</v>
          </cell>
          <cell r="K132">
            <v>0</v>
          </cell>
          <cell r="L132">
            <v>0</v>
          </cell>
          <cell r="M132">
            <v>79554</v>
          </cell>
          <cell r="O132">
            <v>0</v>
          </cell>
          <cell r="P132">
            <v>0</v>
          </cell>
          <cell r="Q132">
            <v>0</v>
          </cell>
          <cell r="R132">
            <v>16875</v>
          </cell>
          <cell r="S132">
            <v>62679</v>
          </cell>
        </row>
        <row r="133">
          <cell r="A133">
            <v>127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>
            <v>128</v>
          </cell>
          <cell r="B134" t="str">
            <v>KST/00/08/317 (HP)</v>
          </cell>
          <cell r="C134">
            <v>0.2</v>
          </cell>
          <cell r="D134">
            <v>0.14000000000000001</v>
          </cell>
          <cell r="E134" t="str">
            <v>YA2000</v>
          </cell>
          <cell r="F134">
            <v>50349</v>
          </cell>
          <cell r="I134">
            <v>50349</v>
          </cell>
          <cell r="J134">
            <v>26181</v>
          </cell>
          <cell r="K134">
            <v>0</v>
          </cell>
          <cell r="L134">
            <v>0</v>
          </cell>
          <cell r="M134">
            <v>26181</v>
          </cell>
          <cell r="O134">
            <v>0</v>
          </cell>
          <cell r="P134">
            <v>0</v>
          </cell>
          <cell r="Q134">
            <v>0</v>
          </cell>
          <cell r="R134">
            <v>7049</v>
          </cell>
          <cell r="S134">
            <v>19132</v>
          </cell>
        </row>
        <row r="135">
          <cell r="A135">
            <v>129</v>
          </cell>
          <cell r="C135">
            <v>0.2</v>
          </cell>
          <cell r="D135">
            <v>0.14000000000000001</v>
          </cell>
          <cell r="E135" t="str">
            <v>YA2001</v>
          </cell>
          <cell r="F135">
            <v>75778</v>
          </cell>
          <cell r="I135">
            <v>75778</v>
          </cell>
          <cell r="J135">
            <v>50013</v>
          </cell>
          <cell r="K135">
            <v>0</v>
          </cell>
          <cell r="L135">
            <v>0</v>
          </cell>
          <cell r="M135">
            <v>50013</v>
          </cell>
          <cell r="O135">
            <v>0</v>
          </cell>
          <cell r="P135">
            <v>0</v>
          </cell>
          <cell r="Q135">
            <v>0</v>
          </cell>
          <cell r="R135">
            <v>10609</v>
          </cell>
          <cell r="S135">
            <v>39404</v>
          </cell>
        </row>
        <row r="136">
          <cell r="A136">
            <v>130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>
            <v>131</v>
          </cell>
          <cell r="B137" t="str">
            <v>KST/00/09/375 (HP)</v>
          </cell>
          <cell r="C137">
            <v>0.2</v>
          </cell>
          <cell r="D137">
            <v>0.14000000000000001</v>
          </cell>
          <cell r="E137" t="str">
            <v>YA2000</v>
          </cell>
          <cell r="F137">
            <v>135064</v>
          </cell>
          <cell r="I137">
            <v>135064</v>
          </cell>
          <cell r="J137">
            <v>70233</v>
          </cell>
          <cell r="K137">
            <v>0</v>
          </cell>
          <cell r="L137">
            <v>0</v>
          </cell>
          <cell r="M137">
            <v>70233</v>
          </cell>
          <cell r="O137">
            <v>0</v>
          </cell>
          <cell r="P137">
            <v>0</v>
          </cell>
          <cell r="Q137">
            <v>0</v>
          </cell>
          <cell r="R137">
            <v>18909</v>
          </cell>
          <cell r="S137">
            <v>51324</v>
          </cell>
        </row>
        <row r="138">
          <cell r="A138">
            <v>132</v>
          </cell>
          <cell r="C138">
            <v>0.2</v>
          </cell>
          <cell r="D138">
            <v>0.14000000000000001</v>
          </cell>
          <cell r="E138" t="str">
            <v>YA2001</v>
          </cell>
          <cell r="F138">
            <v>266038</v>
          </cell>
          <cell r="I138">
            <v>266038</v>
          </cell>
          <cell r="J138">
            <v>175585</v>
          </cell>
          <cell r="K138">
            <v>0</v>
          </cell>
          <cell r="L138">
            <v>0</v>
          </cell>
          <cell r="M138">
            <v>175585</v>
          </cell>
          <cell r="O138">
            <v>0</v>
          </cell>
          <cell r="P138">
            <v>0</v>
          </cell>
          <cell r="Q138">
            <v>0</v>
          </cell>
          <cell r="R138">
            <v>37245</v>
          </cell>
          <cell r="S138">
            <v>138340</v>
          </cell>
        </row>
        <row r="139">
          <cell r="A139">
            <v>133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>
            <v>134</v>
          </cell>
          <cell r="B140" t="str">
            <v>154-40-03486-6</v>
          </cell>
          <cell r="C140">
            <v>0.2</v>
          </cell>
          <cell r="D140">
            <v>0.2</v>
          </cell>
          <cell r="E140" t="str">
            <v>YA2001</v>
          </cell>
          <cell r="F140">
            <v>70300</v>
          </cell>
          <cell r="I140">
            <v>70300</v>
          </cell>
          <cell r="J140">
            <v>42180</v>
          </cell>
          <cell r="K140">
            <v>0</v>
          </cell>
          <cell r="L140">
            <v>0</v>
          </cell>
          <cell r="M140">
            <v>42180</v>
          </cell>
          <cell r="O140">
            <v>0</v>
          </cell>
          <cell r="P140">
            <v>0</v>
          </cell>
          <cell r="Q140">
            <v>0</v>
          </cell>
          <cell r="R140">
            <v>14060</v>
          </cell>
          <cell r="S140">
            <v>28120</v>
          </cell>
        </row>
        <row r="141">
          <cell r="A141">
            <v>135</v>
          </cell>
          <cell r="B141" t="str">
            <v>KST/01/01/19</v>
          </cell>
          <cell r="C141">
            <v>0.2</v>
          </cell>
          <cell r="D141">
            <v>0.2</v>
          </cell>
          <cell r="E141" t="str">
            <v>YA2001</v>
          </cell>
          <cell r="F141">
            <v>161347</v>
          </cell>
          <cell r="I141">
            <v>161347</v>
          </cell>
          <cell r="J141">
            <v>96808</v>
          </cell>
          <cell r="K141">
            <v>0</v>
          </cell>
          <cell r="L141">
            <v>0</v>
          </cell>
          <cell r="M141">
            <v>96808</v>
          </cell>
          <cell r="O141">
            <v>0</v>
          </cell>
          <cell r="P141">
            <v>0</v>
          </cell>
          <cell r="Q141">
            <v>0</v>
          </cell>
          <cell r="R141">
            <v>32269</v>
          </cell>
          <cell r="S141">
            <v>64539</v>
          </cell>
        </row>
        <row r="142">
          <cell r="A142">
            <v>136</v>
          </cell>
          <cell r="B142" t="str">
            <v>KST/01/02/48</v>
          </cell>
          <cell r="C142">
            <v>0.2</v>
          </cell>
          <cell r="D142">
            <v>0.2</v>
          </cell>
          <cell r="E142" t="str">
            <v>YA2001</v>
          </cell>
          <cell r="F142">
            <v>215973</v>
          </cell>
          <cell r="I142">
            <v>215973</v>
          </cell>
          <cell r="J142">
            <v>129584</v>
          </cell>
          <cell r="K142">
            <v>0</v>
          </cell>
          <cell r="L142">
            <v>0</v>
          </cell>
          <cell r="M142">
            <v>129584</v>
          </cell>
          <cell r="O142">
            <v>0</v>
          </cell>
          <cell r="P142">
            <v>0</v>
          </cell>
          <cell r="Q142">
            <v>0</v>
          </cell>
          <cell r="R142">
            <v>43195</v>
          </cell>
          <cell r="S142">
            <v>86389</v>
          </cell>
        </row>
        <row r="143">
          <cell r="A143">
            <v>137</v>
          </cell>
          <cell r="B143" t="str">
            <v>KST/01/05/140</v>
          </cell>
          <cell r="C143">
            <v>0.2</v>
          </cell>
          <cell r="D143">
            <v>0.2</v>
          </cell>
          <cell r="E143" t="str">
            <v>YA2001</v>
          </cell>
          <cell r="F143">
            <v>164187</v>
          </cell>
          <cell r="I143">
            <v>164187</v>
          </cell>
          <cell r="J143">
            <v>98512</v>
          </cell>
          <cell r="K143">
            <v>0</v>
          </cell>
          <cell r="L143">
            <v>0</v>
          </cell>
          <cell r="M143">
            <v>98512</v>
          </cell>
          <cell r="O143">
            <v>0</v>
          </cell>
          <cell r="P143">
            <v>0</v>
          </cell>
          <cell r="Q143">
            <v>0</v>
          </cell>
          <cell r="R143">
            <v>32837</v>
          </cell>
          <cell r="S143">
            <v>65675</v>
          </cell>
        </row>
        <row r="144">
          <cell r="A144">
            <v>138</v>
          </cell>
          <cell r="B144" t="str">
            <v>KST/01/05/144</v>
          </cell>
          <cell r="C144">
            <v>0.2</v>
          </cell>
          <cell r="D144">
            <v>0.2</v>
          </cell>
          <cell r="E144" t="str">
            <v>YA2001</v>
          </cell>
          <cell r="F144">
            <v>123333</v>
          </cell>
          <cell r="I144">
            <v>123333</v>
          </cell>
          <cell r="J144">
            <v>74000</v>
          </cell>
          <cell r="K144">
            <v>0</v>
          </cell>
          <cell r="L144">
            <v>0</v>
          </cell>
          <cell r="M144">
            <v>74000</v>
          </cell>
          <cell r="O144">
            <v>0</v>
          </cell>
          <cell r="P144">
            <v>0</v>
          </cell>
          <cell r="Q144">
            <v>0</v>
          </cell>
          <cell r="R144">
            <v>24667</v>
          </cell>
          <cell r="S144">
            <v>49333</v>
          </cell>
        </row>
        <row r="145">
          <cell r="A145">
            <v>139</v>
          </cell>
          <cell r="B145" t="str">
            <v>KST/01/06/164</v>
          </cell>
          <cell r="C145">
            <v>0.2</v>
          </cell>
          <cell r="D145">
            <v>0.2</v>
          </cell>
          <cell r="E145" t="str">
            <v>YA2001</v>
          </cell>
          <cell r="F145">
            <v>176164</v>
          </cell>
          <cell r="I145">
            <v>176164</v>
          </cell>
          <cell r="J145">
            <v>105698</v>
          </cell>
          <cell r="K145">
            <v>0</v>
          </cell>
          <cell r="L145">
            <v>0</v>
          </cell>
          <cell r="M145">
            <v>105698</v>
          </cell>
          <cell r="O145">
            <v>0</v>
          </cell>
          <cell r="P145">
            <v>0</v>
          </cell>
          <cell r="Q145">
            <v>0</v>
          </cell>
          <cell r="R145">
            <v>35233</v>
          </cell>
          <cell r="S145">
            <v>70465</v>
          </cell>
        </row>
        <row r="146">
          <cell r="A146">
            <v>140</v>
          </cell>
          <cell r="B146" t="str">
            <v>KST/01/07/202</v>
          </cell>
          <cell r="C146">
            <v>0.2</v>
          </cell>
          <cell r="D146">
            <v>0.2</v>
          </cell>
          <cell r="E146" t="str">
            <v>YA2001</v>
          </cell>
          <cell r="F146">
            <v>326292</v>
          </cell>
          <cell r="I146">
            <v>326292</v>
          </cell>
          <cell r="J146">
            <v>195775</v>
          </cell>
          <cell r="K146">
            <v>0</v>
          </cell>
          <cell r="L146">
            <v>0</v>
          </cell>
          <cell r="M146">
            <v>195775</v>
          </cell>
          <cell r="O146">
            <v>0</v>
          </cell>
          <cell r="P146">
            <v>0</v>
          </cell>
          <cell r="Q146">
            <v>0</v>
          </cell>
          <cell r="R146">
            <v>65258</v>
          </cell>
          <cell r="S146">
            <v>130517</v>
          </cell>
        </row>
        <row r="147">
          <cell r="A147">
            <v>141</v>
          </cell>
          <cell r="B147" t="str">
            <v>KST/01/07/215</v>
          </cell>
          <cell r="C147">
            <v>0.2</v>
          </cell>
          <cell r="D147">
            <v>0.2</v>
          </cell>
          <cell r="E147" t="str">
            <v>YA2001</v>
          </cell>
          <cell r="F147">
            <v>330653</v>
          </cell>
          <cell r="I147">
            <v>330653</v>
          </cell>
          <cell r="J147">
            <v>198392</v>
          </cell>
          <cell r="K147">
            <v>0</v>
          </cell>
          <cell r="L147">
            <v>0</v>
          </cell>
          <cell r="M147">
            <v>198392</v>
          </cell>
          <cell r="O147">
            <v>0</v>
          </cell>
          <cell r="P147">
            <v>0</v>
          </cell>
          <cell r="Q147">
            <v>0</v>
          </cell>
          <cell r="R147">
            <v>66131</v>
          </cell>
          <cell r="S147">
            <v>132261</v>
          </cell>
        </row>
        <row r="148">
          <cell r="A148">
            <v>142</v>
          </cell>
          <cell r="B148" t="str">
            <v>KST/01/10/287</v>
          </cell>
          <cell r="C148">
            <v>0.2</v>
          </cell>
          <cell r="D148">
            <v>0.2</v>
          </cell>
          <cell r="E148" t="str">
            <v>YA2001</v>
          </cell>
          <cell r="F148">
            <v>298101</v>
          </cell>
          <cell r="I148">
            <v>298101</v>
          </cell>
          <cell r="J148">
            <v>178861</v>
          </cell>
          <cell r="K148">
            <v>0</v>
          </cell>
          <cell r="L148">
            <v>0</v>
          </cell>
          <cell r="M148">
            <v>178861</v>
          </cell>
          <cell r="O148">
            <v>0</v>
          </cell>
          <cell r="P148">
            <v>0</v>
          </cell>
          <cell r="Q148">
            <v>0</v>
          </cell>
          <cell r="R148">
            <v>59620</v>
          </cell>
          <cell r="S148">
            <v>119241</v>
          </cell>
        </row>
        <row r="149">
          <cell r="A149">
            <v>143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A150">
            <v>144</v>
          </cell>
          <cell r="B150" t="str">
            <v>Office equipment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>
            <v>145</v>
          </cell>
          <cell r="B151" t="str">
            <v>-KL/I/HA/96082111</v>
          </cell>
          <cell r="C151">
            <v>0.2</v>
          </cell>
          <cell r="D151">
            <v>0.12</v>
          </cell>
          <cell r="E151" t="str">
            <v>YA1997</v>
          </cell>
          <cell r="F151">
            <v>3777</v>
          </cell>
          <cell r="I151">
            <v>3777</v>
          </cell>
          <cell r="J151">
            <v>756</v>
          </cell>
          <cell r="K151">
            <v>0</v>
          </cell>
          <cell r="L151">
            <v>0</v>
          </cell>
          <cell r="M151">
            <v>756</v>
          </cell>
          <cell r="O151">
            <v>0</v>
          </cell>
          <cell r="P151">
            <v>0</v>
          </cell>
          <cell r="Q151">
            <v>0</v>
          </cell>
          <cell r="R151">
            <v>453</v>
          </cell>
          <cell r="S151">
            <v>303</v>
          </cell>
        </row>
        <row r="152">
          <cell r="A152">
            <v>146</v>
          </cell>
          <cell r="C152">
            <v>0.2</v>
          </cell>
          <cell r="D152">
            <v>0.12</v>
          </cell>
          <cell r="E152" t="str">
            <v>YA1998</v>
          </cell>
          <cell r="F152">
            <v>10299</v>
          </cell>
          <cell r="I152">
            <v>10299</v>
          </cell>
          <cell r="J152">
            <v>3295</v>
          </cell>
          <cell r="K152">
            <v>0</v>
          </cell>
          <cell r="L152">
            <v>0</v>
          </cell>
          <cell r="M152">
            <v>3295</v>
          </cell>
          <cell r="O152">
            <v>0</v>
          </cell>
          <cell r="P152">
            <v>0</v>
          </cell>
          <cell r="Q152">
            <v>0</v>
          </cell>
          <cell r="R152">
            <v>1236</v>
          </cell>
          <cell r="S152">
            <v>2059</v>
          </cell>
        </row>
        <row r="155">
          <cell r="I155">
            <v>0</v>
          </cell>
          <cell r="K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E156" t="str">
            <v>Total</v>
          </cell>
          <cell r="O156">
            <v>232231.2</v>
          </cell>
          <cell r="P156">
            <v>0</v>
          </cell>
          <cell r="Q156">
            <v>0</v>
          </cell>
          <cell r="R156">
            <v>1855108</v>
          </cell>
        </row>
        <row r="166">
          <cell r="E166" t="str">
            <v>Total</v>
          </cell>
        </row>
        <row r="168">
          <cell r="E168" t="str">
            <v>Total</v>
          </cell>
        </row>
        <row r="173">
          <cell r="I173">
            <v>0</v>
          </cell>
          <cell r="K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I174">
            <v>50000</v>
          </cell>
        </row>
        <row r="176">
          <cell r="B176" t="str">
            <v>Kejuruteraan Samudra Timur Sdn Bhd / C 3880205-08</v>
          </cell>
        </row>
        <row r="177">
          <cell r="B177" t="str">
            <v>Schedule of Capital Allowances for Year of Assessment 2002</v>
          </cell>
        </row>
      </sheetData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CA Sheet"/>
      <sheetName val="K2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LIST"/>
      <sheetName val="M_Maincomp"/>
    </sheetNames>
    <sheetDataSet>
      <sheetData sheetId="0" refreshError="1">
        <row r="1">
          <cell r="A1" t="str">
            <v>10101</v>
          </cell>
          <cell r="B1" t="str">
            <v>FREEHOLD LAND</v>
          </cell>
          <cell r="D1">
            <v>1872008</v>
          </cell>
        </row>
        <row r="2">
          <cell r="A2" t="str">
            <v>10102</v>
          </cell>
          <cell r="B2" t="str">
            <v>BUILDING &amp; CIVIL WORKS</v>
          </cell>
          <cell r="D2">
            <v>3170308</v>
          </cell>
        </row>
        <row r="3">
          <cell r="A3" t="str">
            <v>10103</v>
          </cell>
          <cell r="B3" t="str">
            <v>PLANT &amp; MACHINERY</v>
          </cell>
          <cell r="C3">
            <v>60853.4</v>
          </cell>
          <cell r="D3">
            <v>10346197.619999999</v>
          </cell>
        </row>
        <row r="4">
          <cell r="A4" t="str">
            <v>10104</v>
          </cell>
          <cell r="B4" t="str">
            <v>ELECTRICAL &amp; AIR-CON INSTALL.</v>
          </cell>
          <cell r="D4">
            <v>639924.26</v>
          </cell>
        </row>
        <row r="5">
          <cell r="A5" t="str">
            <v>10105</v>
          </cell>
          <cell r="B5" t="str">
            <v>WATER TREATMENT/PIPELINE INST.</v>
          </cell>
          <cell r="D5">
            <v>790350</v>
          </cell>
        </row>
        <row r="6">
          <cell r="A6" t="str">
            <v>10106</v>
          </cell>
          <cell r="B6" t="str">
            <v>FACTORY &amp; LAB. EQUIPMENT</v>
          </cell>
          <cell r="D6">
            <v>83728</v>
          </cell>
        </row>
        <row r="7">
          <cell r="A7" t="str">
            <v>10107</v>
          </cell>
          <cell r="B7" t="str">
            <v>FURNITURE &amp; FITTING</v>
          </cell>
          <cell r="D7">
            <v>103559</v>
          </cell>
        </row>
        <row r="8">
          <cell r="A8" t="str">
            <v>10108</v>
          </cell>
          <cell r="B8" t="str">
            <v>OFFICE EQUIPMENT</v>
          </cell>
          <cell r="D8">
            <v>178798.4</v>
          </cell>
        </row>
        <row r="9">
          <cell r="A9" t="str">
            <v>10109</v>
          </cell>
          <cell r="B9" t="str">
            <v>MOTOR VEHICLE</v>
          </cell>
          <cell r="D9">
            <v>36000</v>
          </cell>
        </row>
        <row r="10">
          <cell r="A10" t="str">
            <v>10201</v>
          </cell>
          <cell r="C10">
            <v>0</v>
          </cell>
          <cell r="D10">
            <v>0</v>
          </cell>
        </row>
        <row r="11">
          <cell r="A11" t="str">
            <v>10202</v>
          </cell>
          <cell r="B11" t="str">
            <v>DEP-BUILDING &amp; CIVIL WORKS</v>
          </cell>
          <cell r="C11">
            <v>-5738.36</v>
          </cell>
          <cell r="D11">
            <v>-292533.99</v>
          </cell>
        </row>
        <row r="12">
          <cell r="A12" t="str">
            <v>10203</v>
          </cell>
          <cell r="B12" t="str">
            <v>DEP-PLANT &amp; MACHINERY</v>
          </cell>
          <cell r="C12">
            <v>-37375.24</v>
          </cell>
          <cell r="D12">
            <v>-3967090.62</v>
          </cell>
        </row>
        <row r="13">
          <cell r="A13" t="str">
            <v>10204</v>
          </cell>
          <cell r="B13" t="str">
            <v>DEP-ELECTRICAL &amp; AIR-CON INSTL</v>
          </cell>
          <cell r="C13">
            <v>-2311.6999999999998</v>
          </cell>
          <cell r="D13">
            <v>-261676.94</v>
          </cell>
        </row>
        <row r="14">
          <cell r="A14" t="str">
            <v>10205</v>
          </cell>
          <cell r="B14" t="str">
            <v>DEP-WATERTREATMT/PIPELINE INST</v>
          </cell>
          <cell r="C14">
            <v>-2855.11</v>
          </cell>
          <cell r="D14">
            <v>-326338.19</v>
          </cell>
        </row>
        <row r="15">
          <cell r="A15" t="str">
            <v>10206</v>
          </cell>
          <cell r="B15" t="str">
            <v>DEP-FACTORY &amp; LAB. EQUIPMENT</v>
          </cell>
          <cell r="D15">
            <v>-83728</v>
          </cell>
        </row>
        <row r="16">
          <cell r="A16" t="str">
            <v>10207</v>
          </cell>
          <cell r="B16" t="str">
            <v>DEP-FURNITURE &amp; FITTING</v>
          </cell>
          <cell r="D16">
            <v>-103559</v>
          </cell>
        </row>
        <row r="17">
          <cell r="A17" t="str">
            <v>10208</v>
          </cell>
          <cell r="B17" t="str">
            <v>DEP-OFFICE EQUIPMENT</v>
          </cell>
          <cell r="C17">
            <v>-2719.59</v>
          </cell>
          <cell r="D17">
            <v>-177038.99</v>
          </cell>
        </row>
        <row r="18">
          <cell r="A18" t="str">
            <v>10209</v>
          </cell>
          <cell r="B18" t="str">
            <v>DEP-MOTOR VEHICLE</v>
          </cell>
          <cell r="D18">
            <v>-36000</v>
          </cell>
        </row>
        <row r="19">
          <cell r="A19" t="str">
            <v>10301</v>
          </cell>
          <cell r="B19" t="str">
            <v>TRADE DEBTORS</v>
          </cell>
          <cell r="C19">
            <v>32876.36</v>
          </cell>
          <cell r="D19">
            <v>2725308.85</v>
          </cell>
        </row>
        <row r="20">
          <cell r="A20" t="str">
            <v>10301DAC01</v>
          </cell>
          <cell r="B20" t="str">
            <v>(D) ASAJAYA COCONUT IND</v>
          </cell>
          <cell r="D20">
            <v>67.849999999999994</v>
          </cell>
        </row>
        <row r="21">
          <cell r="A21" t="str">
            <v>10301DAN01</v>
          </cell>
          <cell r="B21" t="str">
            <v>(D) ANNAMALAI A/L ANGGPAN</v>
          </cell>
          <cell r="D21">
            <v>0</v>
          </cell>
        </row>
        <row r="22">
          <cell r="A22" t="str">
            <v>10301DBH01</v>
          </cell>
          <cell r="B22" t="str">
            <v>(D) BON HON COMMDTY</v>
          </cell>
          <cell r="D22">
            <v>0</v>
          </cell>
        </row>
        <row r="23">
          <cell r="A23" t="str">
            <v>10301DBP01</v>
          </cell>
          <cell r="B23" t="str">
            <v>BPC EDIBLE OILS SDN BHD</v>
          </cell>
          <cell r="D23">
            <v>-440.75</v>
          </cell>
        </row>
        <row r="24">
          <cell r="A24" t="str">
            <v>10301DBW01</v>
          </cell>
          <cell r="B24" t="str">
            <v>(D) BASE-WEL SDN BHD</v>
          </cell>
          <cell r="D24">
            <v>0</v>
          </cell>
        </row>
        <row r="25">
          <cell r="A25" t="str">
            <v>10301DCC01</v>
          </cell>
          <cell r="B25" t="str">
            <v>CHOP CHUN HONG</v>
          </cell>
          <cell r="C25">
            <v>0</v>
          </cell>
          <cell r="D25">
            <v>-1.2000000000000001E-11</v>
          </cell>
        </row>
        <row r="26">
          <cell r="A26" t="str">
            <v>10301DCM01</v>
          </cell>
          <cell r="B26" t="str">
            <v>(D) CHANDRAHASAN MANICKAM</v>
          </cell>
          <cell r="D26">
            <v>0</v>
          </cell>
        </row>
        <row r="27">
          <cell r="A27" t="str">
            <v>10301DCS01</v>
          </cell>
          <cell r="B27" t="str">
            <v>CHOP SIN HUAT HENG</v>
          </cell>
          <cell r="C27">
            <v>-13141.9</v>
          </cell>
          <cell r="D27">
            <v>-13141.9</v>
          </cell>
        </row>
        <row r="28">
          <cell r="A28" t="str">
            <v>10301DFB01</v>
          </cell>
          <cell r="B28" t="str">
            <v>FELCRA BERHAD</v>
          </cell>
          <cell r="C28">
            <v>-288896.90000000002</v>
          </cell>
          <cell r="D28">
            <v>-1.7399999999999999E-10</v>
          </cell>
        </row>
        <row r="29">
          <cell r="A29" t="str">
            <v>10301DID01</v>
          </cell>
          <cell r="B29" t="str">
            <v>INSAN DELIMA SDN BHD</v>
          </cell>
          <cell r="D29">
            <v>0</v>
          </cell>
        </row>
        <row r="30">
          <cell r="A30" t="str">
            <v>10301DJL01</v>
          </cell>
          <cell r="B30" t="str">
            <v>JIN LEE (OIL MILLS) S/B</v>
          </cell>
          <cell r="C30">
            <v>2250.67</v>
          </cell>
          <cell r="D30">
            <v>-21628.5199999</v>
          </cell>
        </row>
        <row r="31">
          <cell r="A31" t="str">
            <v>10301DKE01</v>
          </cell>
          <cell r="B31" t="str">
            <v>KULAI EDIB. OILS REFINERY S/B</v>
          </cell>
          <cell r="C31">
            <v>308502.58</v>
          </cell>
          <cell r="D31">
            <v>1043993.64</v>
          </cell>
        </row>
        <row r="32">
          <cell r="A32" t="str">
            <v>10301DKE02</v>
          </cell>
          <cell r="B32" t="str">
            <v>KEMPAS EDIBLE OILS SDN BHD</v>
          </cell>
          <cell r="D32">
            <v>0</v>
          </cell>
        </row>
        <row r="33">
          <cell r="A33" t="str">
            <v>10301DKL01</v>
          </cell>
          <cell r="B33" t="str">
            <v>(D) KLLT MARKETING</v>
          </cell>
          <cell r="D33">
            <v>-1.4499999999999999E-10</v>
          </cell>
        </row>
        <row r="34">
          <cell r="A34" t="str">
            <v>10301DKL02</v>
          </cell>
          <cell r="B34" t="str">
            <v>KL KEPONG BERHAD</v>
          </cell>
          <cell r="D34">
            <v>-2.9099999999999998E-10</v>
          </cell>
        </row>
        <row r="35">
          <cell r="A35" t="str">
            <v>10301DKP01</v>
          </cell>
          <cell r="B35" t="str">
            <v>(D) KARUPIAHA A/L PALANISAMI</v>
          </cell>
          <cell r="D35">
            <v>0</v>
          </cell>
        </row>
        <row r="36">
          <cell r="A36" t="str">
            <v>10301DKS01</v>
          </cell>
          <cell r="B36" t="str">
            <v>KALMART SYSTEMS (M) S/B</v>
          </cell>
          <cell r="D36">
            <v>207.34</v>
          </cell>
        </row>
        <row r="37">
          <cell r="A37" t="str">
            <v>10301DKS02</v>
          </cell>
          <cell r="B37" t="str">
            <v>KECK SENG (M) S/B</v>
          </cell>
          <cell r="D37">
            <v>4.6560000000000003E-10</v>
          </cell>
        </row>
        <row r="38">
          <cell r="A38" t="str">
            <v>10301DKY01</v>
          </cell>
          <cell r="B38" t="str">
            <v>(D) KWONG YAK HONG</v>
          </cell>
          <cell r="D38">
            <v>-1.8189894E-12</v>
          </cell>
        </row>
        <row r="39">
          <cell r="A39" t="str">
            <v>10301DKY02</v>
          </cell>
          <cell r="B39" t="str">
            <v>(D) KILANG SAWIT PANJI ALAM</v>
          </cell>
          <cell r="D39">
            <v>0</v>
          </cell>
        </row>
        <row r="40">
          <cell r="A40" t="str">
            <v>10301DLC01</v>
          </cell>
          <cell r="B40" t="str">
            <v>LIM CHOON YAU</v>
          </cell>
          <cell r="D40">
            <v>-14.5</v>
          </cell>
        </row>
        <row r="41">
          <cell r="A41" t="str">
            <v>10301DMI01</v>
          </cell>
          <cell r="B41" t="str">
            <v>MEWAHOLEO INDUSTRIES S/B</v>
          </cell>
          <cell r="C41">
            <v>455043.12</v>
          </cell>
          <cell r="D41">
            <v>318470.8</v>
          </cell>
        </row>
        <row r="42">
          <cell r="A42" t="str">
            <v>10301DPB01</v>
          </cell>
          <cell r="B42" t="str">
            <v>(D) PERN.BUAH2AN KIAN HUAT</v>
          </cell>
          <cell r="D42">
            <v>-5.6843417999999997E-14</v>
          </cell>
        </row>
        <row r="43">
          <cell r="A43" t="str">
            <v>10301DPC01</v>
          </cell>
          <cell r="B43" t="str">
            <v>PAN-CENTURY EDIB. OILS S/B</v>
          </cell>
          <cell r="C43">
            <v>198183.75</v>
          </cell>
          <cell r="D43">
            <v>187085.01</v>
          </cell>
        </row>
        <row r="44">
          <cell r="A44" t="str">
            <v>10301DPE01</v>
          </cell>
          <cell r="B44" t="str">
            <v>PACIFIC EDIB. OILS IND. S/B</v>
          </cell>
          <cell r="D44">
            <v>6.9839999999999999E-10</v>
          </cell>
        </row>
        <row r="45">
          <cell r="A45" t="str">
            <v>10301DPG01</v>
          </cell>
          <cell r="B45" t="str">
            <v>PASIR GUDANG EDIB. OILS S/B</v>
          </cell>
          <cell r="C45">
            <v>-366586.1</v>
          </cell>
          <cell r="D45">
            <v>1.3969E-9</v>
          </cell>
        </row>
        <row r="46">
          <cell r="A46" t="str">
            <v>10301DPP01</v>
          </cell>
          <cell r="B46" t="str">
            <v>PEKAN PLANTATION BHD</v>
          </cell>
          <cell r="C46">
            <v>1155.01</v>
          </cell>
          <cell r="D46">
            <v>8411.09</v>
          </cell>
        </row>
        <row r="47">
          <cell r="A47" t="str">
            <v>10301DPV01</v>
          </cell>
          <cell r="B47" t="str">
            <v>PREMIUM VEG. OILS S/B</v>
          </cell>
          <cell r="C47">
            <v>-263633.87</v>
          </cell>
          <cell r="D47">
            <v>1202371.29</v>
          </cell>
        </row>
        <row r="48">
          <cell r="A48" t="str">
            <v>10301DSH01</v>
          </cell>
          <cell r="B48" t="str">
            <v>(D) SHOON HONG RUBBER</v>
          </cell>
          <cell r="D48">
            <v>1.1640000000000001E-10</v>
          </cell>
        </row>
        <row r="49">
          <cell r="A49" t="str">
            <v>10301DSI01</v>
          </cell>
          <cell r="B49" t="str">
            <v>SEHCOM INDUSTRIES S/B</v>
          </cell>
          <cell r="D49">
            <v>0</v>
          </cell>
        </row>
        <row r="50">
          <cell r="A50" t="str">
            <v>10301DSP01</v>
          </cell>
          <cell r="B50" t="str">
            <v>SYKT PERNIAGAAN MEDAN JAYA</v>
          </cell>
          <cell r="D50">
            <v>0</v>
          </cell>
        </row>
        <row r="51">
          <cell r="A51" t="str">
            <v>10301DSP02</v>
          </cell>
          <cell r="B51" t="str">
            <v>(D) SYKT PERN TEE SENG ENG</v>
          </cell>
          <cell r="D51">
            <v>0</v>
          </cell>
        </row>
        <row r="52">
          <cell r="A52" t="str">
            <v>10301DSS01</v>
          </cell>
          <cell r="B52" t="str">
            <v>SOCTEK SDN BHD</v>
          </cell>
          <cell r="D52">
            <v>-6.9799999999999997E-10</v>
          </cell>
        </row>
        <row r="53">
          <cell r="A53" t="str">
            <v>10301DSS02</v>
          </cell>
          <cell r="B53" t="str">
            <v>SOON SOON OILS MILL S/B</v>
          </cell>
          <cell r="C53">
            <v>0</v>
          </cell>
          <cell r="D53">
            <v>0</v>
          </cell>
        </row>
        <row r="54">
          <cell r="A54" t="str">
            <v>10301DTS01</v>
          </cell>
          <cell r="B54" t="str">
            <v>TANG SANG HUAT</v>
          </cell>
          <cell r="D54">
            <v>0</v>
          </cell>
        </row>
        <row r="55">
          <cell r="A55" t="str">
            <v>10301DUB01</v>
          </cell>
          <cell r="B55" t="str">
            <v>(D) UNITATA BHD</v>
          </cell>
          <cell r="D55">
            <v>0</v>
          </cell>
        </row>
        <row r="56">
          <cell r="A56" t="str">
            <v>10301DUL01</v>
          </cell>
          <cell r="B56" t="str">
            <v>(D) UNITED LAND PLANTATION S/B</v>
          </cell>
          <cell r="D56">
            <v>-72.5</v>
          </cell>
        </row>
        <row r="57">
          <cell r="A57" t="str">
            <v>10302</v>
          </cell>
          <cell r="B57" t="str">
            <v>OTHER DEBTORS</v>
          </cell>
          <cell r="C57">
            <v>-7950.42</v>
          </cell>
          <cell r="D57">
            <v>402813.82</v>
          </cell>
        </row>
        <row r="58">
          <cell r="A58" t="str">
            <v>10302ODA01</v>
          </cell>
          <cell r="B58" t="str">
            <v>(OD) ARAB-M'SIAN MERCHANT BANK</v>
          </cell>
          <cell r="D58">
            <v>18345.310000000001</v>
          </cell>
        </row>
        <row r="59">
          <cell r="A59" t="str">
            <v>10302ODA02</v>
          </cell>
          <cell r="D59">
            <v>0</v>
          </cell>
        </row>
        <row r="60">
          <cell r="A60" t="str">
            <v>10302ODA03</v>
          </cell>
          <cell r="B60" t="str">
            <v>APEX UNIPARTS S/B</v>
          </cell>
          <cell r="D60">
            <v>0</v>
          </cell>
        </row>
        <row r="61">
          <cell r="A61" t="str">
            <v>10302ODG01</v>
          </cell>
          <cell r="B61" t="str">
            <v>GUINEA TRADING S/B</v>
          </cell>
          <cell r="C61">
            <v>-8155.99</v>
          </cell>
          <cell r="D61">
            <v>27994.94</v>
          </cell>
        </row>
        <row r="62">
          <cell r="A62" t="str">
            <v>10302ODG02</v>
          </cell>
          <cell r="B62" t="str">
            <v>GUNASEGARAN A/L PALANI</v>
          </cell>
          <cell r="C62">
            <v>85.57</v>
          </cell>
          <cell r="D62">
            <v>5061.6400000000003</v>
          </cell>
        </row>
        <row r="63">
          <cell r="A63" t="str">
            <v>10302ODI01</v>
          </cell>
          <cell r="B63" t="str">
            <v>ITSWELL SDN BHD</v>
          </cell>
          <cell r="D63">
            <v>0</v>
          </cell>
        </row>
        <row r="64">
          <cell r="A64" t="str">
            <v>10302ODK01</v>
          </cell>
          <cell r="B64" t="str">
            <v>KULAI PALM OIL MILL</v>
          </cell>
          <cell r="D64">
            <v>0</v>
          </cell>
        </row>
        <row r="65">
          <cell r="A65" t="str">
            <v>10302ODL01</v>
          </cell>
          <cell r="B65" t="str">
            <v>LIAN FOONG HARDWARE TRADING</v>
          </cell>
          <cell r="D65">
            <v>0</v>
          </cell>
        </row>
        <row r="66">
          <cell r="A66" t="str">
            <v>10302ODM01</v>
          </cell>
          <cell r="B66" t="str">
            <v>MARIAMAH A/P ANTONYSAMY</v>
          </cell>
          <cell r="C66">
            <v>120</v>
          </cell>
          <cell r="D66">
            <v>-120</v>
          </cell>
        </row>
        <row r="67">
          <cell r="A67" t="str">
            <v>10302ODM02</v>
          </cell>
          <cell r="B67" t="str">
            <v>MALIM SAWIT SDN BHD</v>
          </cell>
          <cell r="D67">
            <v>351433.14</v>
          </cell>
        </row>
        <row r="68">
          <cell r="A68" t="str">
            <v>10302ODM03</v>
          </cell>
          <cell r="B68" t="str">
            <v>(OD) MINSAWI SDN BHD</v>
          </cell>
          <cell r="D68">
            <v>0</v>
          </cell>
        </row>
        <row r="69">
          <cell r="A69" t="str">
            <v>10302ODM04</v>
          </cell>
          <cell r="B69" t="str">
            <v>MUSTAFAKAMAL BIN HURI</v>
          </cell>
          <cell r="D69">
            <v>0</v>
          </cell>
        </row>
        <row r="70">
          <cell r="A70" t="str">
            <v>10302ODN01</v>
          </cell>
          <cell r="B70" t="str">
            <v>NGONG SOON</v>
          </cell>
          <cell r="D70">
            <v>2.27373675E-13</v>
          </cell>
        </row>
        <row r="71">
          <cell r="A71" t="str">
            <v>10302ODN02</v>
          </cell>
          <cell r="B71" t="str">
            <v>NEW ONE PLUMBING RENVOES</v>
          </cell>
          <cell r="D71">
            <v>0</v>
          </cell>
        </row>
        <row r="72">
          <cell r="A72" t="str">
            <v>10302ODN03</v>
          </cell>
          <cell r="B72" t="str">
            <v>NOR HISHAM BIN AHMAD</v>
          </cell>
          <cell r="D72">
            <v>0</v>
          </cell>
        </row>
        <row r="73">
          <cell r="A73" t="str">
            <v>10302ODP01</v>
          </cell>
          <cell r="B73" t="str">
            <v>PELADANG ANGKUT(PPNJ)</v>
          </cell>
          <cell r="D73">
            <v>65.28</v>
          </cell>
        </row>
        <row r="74">
          <cell r="A74" t="str">
            <v>10302ODP02</v>
          </cell>
          <cell r="B74" t="str">
            <v>PPK PARIT SULONG</v>
          </cell>
          <cell r="D74">
            <v>0</v>
          </cell>
        </row>
        <row r="75">
          <cell r="A75" t="str">
            <v>10302ODS01</v>
          </cell>
          <cell r="B75" t="str">
            <v>(OD) SENG HONG CONSTRUCTION</v>
          </cell>
          <cell r="D75">
            <v>0</v>
          </cell>
        </row>
        <row r="76">
          <cell r="A76" t="str">
            <v>10302ODS02</v>
          </cell>
          <cell r="B76" t="str">
            <v>SUBRAMANIAM A/L DORAISAMY</v>
          </cell>
          <cell r="D76">
            <v>15.13</v>
          </cell>
        </row>
        <row r="77">
          <cell r="A77" t="str">
            <v>10302ODS03</v>
          </cell>
          <cell r="B77" t="str">
            <v>SIN CHEE BENG</v>
          </cell>
          <cell r="D77">
            <v>0</v>
          </cell>
        </row>
        <row r="78">
          <cell r="A78" t="str">
            <v>10302ODS04</v>
          </cell>
          <cell r="B78" t="str">
            <v>(OD) SANKARAN A/L VEERASAMY</v>
          </cell>
          <cell r="D78">
            <v>18.38</v>
          </cell>
        </row>
        <row r="79">
          <cell r="A79" t="str">
            <v>10302ODT01</v>
          </cell>
          <cell r="D79">
            <v>0</v>
          </cell>
        </row>
        <row r="80">
          <cell r="A80" t="str">
            <v>10302ODT02</v>
          </cell>
          <cell r="B80" t="str">
            <v>TAIB BIN ABDUL HAMID</v>
          </cell>
          <cell r="D80">
            <v>0</v>
          </cell>
        </row>
        <row r="81">
          <cell r="A81" t="str">
            <v>10302ODT03</v>
          </cell>
          <cell r="B81" t="str">
            <v>TAN TEK SIANG</v>
          </cell>
          <cell r="D81">
            <v>0</v>
          </cell>
        </row>
        <row r="82">
          <cell r="A82" t="str">
            <v>10302ODU01</v>
          </cell>
          <cell r="B82" t="str">
            <v>USAHA JUTA ENTERPRISE</v>
          </cell>
          <cell r="D82">
            <v>0</v>
          </cell>
        </row>
        <row r="83">
          <cell r="A83" t="str">
            <v>10303</v>
          </cell>
          <cell r="B83" t="str">
            <v>DEPOSIT &amp; ADVANCE</v>
          </cell>
          <cell r="C83">
            <v>-13274.51</v>
          </cell>
          <cell r="D83">
            <v>112750.75</v>
          </cell>
        </row>
        <row r="84">
          <cell r="A84" t="str">
            <v>10304</v>
          </cell>
          <cell r="B84" t="str">
            <v>PREPAYMENT</v>
          </cell>
          <cell r="C84">
            <v>-43896.45</v>
          </cell>
          <cell r="D84">
            <v>121061.92</v>
          </cell>
        </row>
        <row r="85">
          <cell r="A85" t="str">
            <v>10305</v>
          </cell>
          <cell r="B85" t="str">
            <v>BLOCK ADVANCE</v>
          </cell>
          <cell r="D85">
            <v>0</v>
          </cell>
        </row>
        <row r="86">
          <cell r="A86" t="str">
            <v>10306</v>
          </cell>
          <cell r="B86" t="str">
            <v>PETTY CASH</v>
          </cell>
          <cell r="C86">
            <v>714.5</v>
          </cell>
          <cell r="D86">
            <v>2574.06</v>
          </cell>
        </row>
        <row r="87">
          <cell r="A87" t="str">
            <v>10307</v>
          </cell>
          <cell r="B87" t="str">
            <v>CASH AT BANK-MBB (KULAI)</v>
          </cell>
          <cell r="D87">
            <v>20.28</v>
          </cell>
        </row>
        <row r="88">
          <cell r="A88" t="str">
            <v>10308</v>
          </cell>
          <cell r="B88" t="str">
            <v>CASH AT BANK-UOB (KULAI)</v>
          </cell>
          <cell r="D88">
            <v>0</v>
          </cell>
        </row>
        <row r="89">
          <cell r="A89" t="str">
            <v>10309</v>
          </cell>
          <cell r="B89" t="str">
            <v>CASH AT BANK-UAB (JB)</v>
          </cell>
          <cell r="D89">
            <v>0</v>
          </cell>
        </row>
        <row r="90">
          <cell r="A90" t="str">
            <v>10310</v>
          </cell>
          <cell r="B90" t="str">
            <v>NCD REPO</v>
          </cell>
          <cell r="D90">
            <v>0</v>
          </cell>
        </row>
        <row r="91">
          <cell r="A91" t="str">
            <v>10311</v>
          </cell>
          <cell r="B91" t="str">
            <v>SUSPENSE A/C</v>
          </cell>
          <cell r="D91">
            <v>0</v>
          </cell>
        </row>
        <row r="92">
          <cell r="A92" t="str">
            <v>10312</v>
          </cell>
          <cell r="B92" t="str">
            <v>CONTRA A/C</v>
          </cell>
          <cell r="D92">
            <v>0</v>
          </cell>
        </row>
        <row r="93">
          <cell r="A93" t="str">
            <v>10313</v>
          </cell>
          <cell r="B93" t="str">
            <v>STORES ADVANCE</v>
          </cell>
          <cell r="D93">
            <v>0</v>
          </cell>
        </row>
        <row r="94">
          <cell r="A94" t="str">
            <v>10314</v>
          </cell>
          <cell r="B94" t="str">
            <v>LEASE INTEREST SUSPENSE</v>
          </cell>
          <cell r="D94">
            <v>0</v>
          </cell>
        </row>
        <row r="95">
          <cell r="A95" t="str">
            <v>10315</v>
          </cell>
          <cell r="B95" t="str">
            <v>CASH AT BANK-MBB KULAI (NEW)</v>
          </cell>
          <cell r="C95">
            <v>-316646.95</v>
          </cell>
          <cell r="D95">
            <v>302664.05000009999</v>
          </cell>
        </row>
        <row r="96">
          <cell r="A96" t="str">
            <v>10316</v>
          </cell>
          <cell r="B96" t="str">
            <v>CASH AT BANK-UOB KULAI (NEW)</v>
          </cell>
          <cell r="D96">
            <v>12772.92</v>
          </cell>
        </row>
        <row r="97">
          <cell r="A97" t="str">
            <v>10317</v>
          </cell>
          <cell r="B97" t="str">
            <v>INSURANCE CLAIM</v>
          </cell>
          <cell r="C97">
            <v>90</v>
          </cell>
          <cell r="D97">
            <v>210932.02</v>
          </cell>
        </row>
        <row r="98">
          <cell r="A98" t="str">
            <v>10401</v>
          </cell>
          <cell r="B98" t="str">
            <v>STOCK-FFB</v>
          </cell>
          <cell r="C98">
            <v>-22321.99</v>
          </cell>
          <cell r="D98">
            <v>18.650000000110001</v>
          </cell>
        </row>
        <row r="99">
          <cell r="A99" t="str">
            <v>10402</v>
          </cell>
          <cell r="B99" t="str">
            <v>STOCK-CPO</v>
          </cell>
          <cell r="C99">
            <v>-51568.959999999999</v>
          </cell>
          <cell r="D99">
            <v>916231.51</v>
          </cell>
        </row>
        <row r="100">
          <cell r="A100" t="str">
            <v>10403</v>
          </cell>
          <cell r="B100" t="str">
            <v>STOCK-PALM KERNEL</v>
          </cell>
          <cell r="C100">
            <v>102754.14</v>
          </cell>
          <cell r="D100">
            <v>205689.84</v>
          </cell>
        </row>
        <row r="101">
          <cell r="A101" t="str">
            <v>10404</v>
          </cell>
          <cell r="B101" t="str">
            <v>STOCK-BUNCH ASH</v>
          </cell>
          <cell r="C101">
            <v>605</v>
          </cell>
          <cell r="D101">
            <v>4623</v>
          </cell>
        </row>
        <row r="102">
          <cell r="A102" t="str">
            <v>10405</v>
          </cell>
          <cell r="B102" t="str">
            <v>STOCK-SLUDGE OIL</v>
          </cell>
          <cell r="D102">
            <v>0</v>
          </cell>
        </row>
        <row r="103">
          <cell r="A103" t="str">
            <v>10406</v>
          </cell>
          <cell r="B103" t="str">
            <v>STOCK-PALM SHELL POWDER</v>
          </cell>
          <cell r="D103">
            <v>0</v>
          </cell>
        </row>
        <row r="104">
          <cell r="A104" t="str">
            <v>10407</v>
          </cell>
          <cell r="B104" t="str">
            <v>STOCK-SPARES</v>
          </cell>
          <cell r="C104">
            <v>-4503.97</v>
          </cell>
          <cell r="D104">
            <v>414089.99</v>
          </cell>
        </row>
        <row r="105">
          <cell r="A105" t="str">
            <v>20101</v>
          </cell>
          <cell r="B105" t="str">
            <v>PROFIT &amp; LOSS - 1992</v>
          </cell>
          <cell r="D105">
            <v>711914.76</v>
          </cell>
        </row>
        <row r="106">
          <cell r="A106" t="str">
            <v>20102</v>
          </cell>
          <cell r="B106" t="str">
            <v>PROFIT &amp; LOSS - 1993</v>
          </cell>
          <cell r="D106">
            <v>1808640.03</v>
          </cell>
        </row>
        <row r="107">
          <cell r="A107" t="str">
            <v>20103</v>
          </cell>
          <cell r="B107" t="str">
            <v>PROFIT &amp; LOSS - 1994</v>
          </cell>
          <cell r="D107">
            <v>943684.24</v>
          </cell>
        </row>
        <row r="108">
          <cell r="A108" t="str">
            <v>20104</v>
          </cell>
          <cell r="B108" t="str">
            <v>PROFIT &amp; LOSS - 1995</v>
          </cell>
          <cell r="D108">
            <v>-199716.96</v>
          </cell>
        </row>
        <row r="109">
          <cell r="A109" t="str">
            <v>20105</v>
          </cell>
          <cell r="B109" t="str">
            <v>PROFIT &amp; LOSS - 1996</v>
          </cell>
          <cell r="D109">
            <v>-1626878.9</v>
          </cell>
        </row>
        <row r="110">
          <cell r="A110" t="str">
            <v>20106</v>
          </cell>
          <cell r="B110" t="str">
            <v>PROFIT &amp; LOSS - 1997</v>
          </cell>
          <cell r="D110">
            <v>-1477353.31</v>
          </cell>
        </row>
        <row r="111">
          <cell r="A111" t="str">
            <v>20107</v>
          </cell>
          <cell r="B111" t="str">
            <v>PROFIT &amp; LOSS - 1998</v>
          </cell>
          <cell r="D111">
            <v>-2074119.38</v>
          </cell>
        </row>
        <row r="112">
          <cell r="A112" t="str">
            <v>20199</v>
          </cell>
          <cell r="B112" t="str">
            <v>CURRENT YEAR PROFIT / LOSS</v>
          </cell>
          <cell r="C112">
            <v>-466090.4</v>
          </cell>
          <cell r="D112">
            <v>-2789863.42</v>
          </cell>
        </row>
        <row r="113">
          <cell r="A113" t="str">
            <v>20201</v>
          </cell>
          <cell r="B113" t="str">
            <v>AMMBB-TERM LOAN</v>
          </cell>
          <cell r="D113">
            <v>0</v>
          </cell>
        </row>
        <row r="114">
          <cell r="A114" t="str">
            <v>20301</v>
          </cell>
          <cell r="B114" t="str">
            <v>TRADE CREDITORS</v>
          </cell>
          <cell r="C114">
            <v>796369.22</v>
          </cell>
          <cell r="D114">
            <v>-4029964.08</v>
          </cell>
        </row>
        <row r="115">
          <cell r="A115" t="str">
            <v>20301CAA01</v>
          </cell>
          <cell r="B115" t="str">
            <v>(C) ANNAMMALAI A/L ANGPPAN</v>
          </cell>
          <cell r="C115">
            <v>-1248.2</v>
          </cell>
          <cell r="D115">
            <v>-4688.32</v>
          </cell>
        </row>
        <row r="116">
          <cell r="A116" t="str">
            <v>20301CAK01</v>
          </cell>
          <cell r="B116" t="str">
            <v>ANGAMMAH A/P KANDASAMY</v>
          </cell>
          <cell r="C116">
            <v>-750.4</v>
          </cell>
          <cell r="D116">
            <v>-750.4</v>
          </cell>
        </row>
        <row r="117">
          <cell r="A117" t="str">
            <v>20301CBH01</v>
          </cell>
          <cell r="B117" t="str">
            <v>BON HON COMMODITY TRDG S/B</v>
          </cell>
          <cell r="C117">
            <v>-162210.39000000001</v>
          </cell>
          <cell r="D117">
            <v>-319575.76</v>
          </cell>
        </row>
        <row r="118">
          <cell r="A118" t="str">
            <v>20301CBL01</v>
          </cell>
          <cell r="B118" t="str">
            <v>BAN LEE ENTERPRISE CO.,</v>
          </cell>
          <cell r="C118">
            <v>11151.9</v>
          </cell>
          <cell r="D118">
            <v>0</v>
          </cell>
        </row>
        <row r="119">
          <cell r="A119" t="str">
            <v>20301CCG01</v>
          </cell>
          <cell r="B119" t="str">
            <v>CHOON GUAN OIL PALM &amp; TRADING</v>
          </cell>
          <cell r="D119">
            <v>0</v>
          </cell>
        </row>
        <row r="120">
          <cell r="A120" t="str">
            <v>20301CCM01</v>
          </cell>
          <cell r="B120" t="str">
            <v>CHANDRAHASAN A/L MANICKAM</v>
          </cell>
          <cell r="C120">
            <v>-31.11</v>
          </cell>
          <cell r="D120">
            <v>-1937.6</v>
          </cell>
        </row>
        <row r="121">
          <cell r="A121" t="str">
            <v>20301CEH01</v>
          </cell>
          <cell r="B121" t="str">
            <v>ENG HOE PLANTATION S/B</v>
          </cell>
          <cell r="D121">
            <v>0</v>
          </cell>
        </row>
        <row r="122">
          <cell r="A122" t="str">
            <v>20301CEH02</v>
          </cell>
          <cell r="B122" t="str">
            <v>ENG HENG TRADING CO.,</v>
          </cell>
          <cell r="C122">
            <v>43153.5</v>
          </cell>
          <cell r="D122">
            <v>-246337.49</v>
          </cell>
        </row>
        <row r="123">
          <cell r="A123" t="str">
            <v>20301CGS01</v>
          </cell>
          <cell r="B123" t="str">
            <v>GONDASAMY A/L SHANMUGAM</v>
          </cell>
          <cell r="C123">
            <v>797.97</v>
          </cell>
          <cell r="D123">
            <v>-1164.8</v>
          </cell>
        </row>
        <row r="124">
          <cell r="A124" t="str">
            <v>20301CIS01</v>
          </cell>
          <cell r="B124" t="str">
            <v>ITHANIN BIN SAPUAN</v>
          </cell>
          <cell r="D124">
            <v>0</v>
          </cell>
        </row>
        <row r="125">
          <cell r="A125" t="str">
            <v>20301CKG01</v>
          </cell>
          <cell r="B125" t="str">
            <v>KUM. GUTHRIE BHD-PEKAN</v>
          </cell>
          <cell r="C125">
            <v>30277.58</v>
          </cell>
          <cell r="D125">
            <v>8.7299999999999998E-11</v>
          </cell>
        </row>
        <row r="126">
          <cell r="A126" t="str">
            <v>20301CKG02</v>
          </cell>
          <cell r="B126" t="str">
            <v>KUM. GUTHRIE BHD-ROPEL</v>
          </cell>
          <cell r="C126">
            <v>6366.17</v>
          </cell>
          <cell r="D126">
            <v>7.2759576100000003E-12</v>
          </cell>
        </row>
        <row r="127">
          <cell r="A127" t="str">
            <v>20301CKG03</v>
          </cell>
          <cell r="B127" t="str">
            <v>KUM. GUTHRIE BHD-BKT. BADAK</v>
          </cell>
          <cell r="D127">
            <v>0</v>
          </cell>
        </row>
        <row r="128">
          <cell r="A128" t="str">
            <v>20301CKL01</v>
          </cell>
          <cell r="B128" t="str">
            <v>KOP. LDG PEKEBUN KECIL (M) BHD</v>
          </cell>
          <cell r="D128">
            <v>3.6379787999999999E-12</v>
          </cell>
        </row>
        <row r="129">
          <cell r="A129" t="str">
            <v>20301CKL02</v>
          </cell>
          <cell r="B129" t="str">
            <v>(C) KLLT MARKETING SDN BHD</v>
          </cell>
          <cell r="D129">
            <v>2.9100000000000002E-11</v>
          </cell>
        </row>
        <row r="130">
          <cell r="A130" t="str">
            <v>20301CKP01</v>
          </cell>
          <cell r="B130" t="str">
            <v>KARUPPANAN A/L MUTAKOUDAR</v>
          </cell>
          <cell r="C130">
            <v>-996.8</v>
          </cell>
          <cell r="D130">
            <v>-996.8</v>
          </cell>
        </row>
        <row r="131">
          <cell r="A131" t="str">
            <v>20301CKP02</v>
          </cell>
          <cell r="B131" t="str">
            <v>KARUPPIAHA A/L PALANISAMI</v>
          </cell>
          <cell r="C131">
            <v>499.73</v>
          </cell>
          <cell r="D131">
            <v>-1756.16</v>
          </cell>
        </row>
        <row r="132">
          <cell r="A132" t="str">
            <v>20301CKS01</v>
          </cell>
          <cell r="B132" t="str">
            <v>(C) KILANG SAWIT PANJI ALAM SB</v>
          </cell>
          <cell r="C132">
            <v>2856.52</v>
          </cell>
          <cell r="D132">
            <v>-555709.85</v>
          </cell>
        </row>
        <row r="133">
          <cell r="A133" t="str">
            <v>20301CKY01</v>
          </cell>
          <cell r="B133" t="str">
            <v>(C) KWONG YAK HONG</v>
          </cell>
          <cell r="D133">
            <v>0</v>
          </cell>
        </row>
        <row r="134">
          <cell r="A134" t="str">
            <v>20301CLA01</v>
          </cell>
          <cell r="B134" t="str">
            <v>LIANG AH SEK</v>
          </cell>
          <cell r="D134">
            <v>0</v>
          </cell>
        </row>
        <row r="135">
          <cell r="A135" t="str">
            <v>20301CLH01</v>
          </cell>
          <cell r="B135" t="str">
            <v>LIM HENG</v>
          </cell>
          <cell r="D135">
            <v>-4.5474734999999999E-13</v>
          </cell>
        </row>
        <row r="136">
          <cell r="A136" t="str">
            <v>20301CLP01</v>
          </cell>
          <cell r="B136" t="str">
            <v>LDG PETRIE T'GGRA-JAYA</v>
          </cell>
          <cell r="D136">
            <v>0</v>
          </cell>
        </row>
        <row r="137">
          <cell r="A137" t="str">
            <v>20301CLP02</v>
          </cell>
          <cell r="B137" t="str">
            <v>LDG PETRIE T'GGRA-KACHUR</v>
          </cell>
          <cell r="D137">
            <v>0</v>
          </cell>
        </row>
        <row r="138">
          <cell r="A138" t="str">
            <v>20301CLP03</v>
          </cell>
          <cell r="B138" t="str">
            <v>LDG PETRIE T'GGRA-LEBAK</v>
          </cell>
          <cell r="D138">
            <v>0</v>
          </cell>
        </row>
        <row r="139">
          <cell r="A139" t="str">
            <v>20301CMH01</v>
          </cell>
          <cell r="B139" t="str">
            <v>MOHD HEJAB BIN DARDI</v>
          </cell>
          <cell r="D139">
            <v>2.2737367500000001E-12</v>
          </cell>
        </row>
        <row r="140">
          <cell r="A140" t="str">
            <v>20301CMP01</v>
          </cell>
          <cell r="B140" t="str">
            <v>MERLIN PLANTATION (M) S/B</v>
          </cell>
          <cell r="D140">
            <v>-1.7999999999999999E-11</v>
          </cell>
        </row>
        <row r="141">
          <cell r="A141" t="str">
            <v>20301CMT01</v>
          </cell>
          <cell r="B141" t="str">
            <v>MADO'S ENT.-TIRAM</v>
          </cell>
          <cell r="D141">
            <v>-52980.62</v>
          </cell>
        </row>
        <row r="142">
          <cell r="A142" t="str">
            <v>20301CMT02</v>
          </cell>
          <cell r="B142" t="str">
            <v>MELAKA TONG BEE SDN BHD</v>
          </cell>
          <cell r="D142">
            <v>0</v>
          </cell>
        </row>
        <row r="143">
          <cell r="A143" t="str">
            <v>20301CMU01</v>
          </cell>
          <cell r="B143" t="str">
            <v>MASAI UNION TRANSPORT S/B</v>
          </cell>
          <cell r="D143">
            <v>0</v>
          </cell>
        </row>
        <row r="144">
          <cell r="A144" t="str">
            <v>20301CPO01</v>
          </cell>
          <cell r="B144" t="str">
            <v>PORIM (BUKIT LAWIANG)</v>
          </cell>
          <cell r="C144">
            <v>-5030.92</v>
          </cell>
          <cell r="D144">
            <v>-238453.99</v>
          </cell>
        </row>
        <row r="145">
          <cell r="A145" t="str">
            <v>20301CPO02</v>
          </cell>
          <cell r="B145" t="str">
            <v>PORIM , KLUANG</v>
          </cell>
          <cell r="C145">
            <v>19846.37</v>
          </cell>
          <cell r="D145">
            <v>-210610.75</v>
          </cell>
        </row>
        <row r="146">
          <cell r="A146" t="str">
            <v>20301CPP01</v>
          </cell>
          <cell r="B146" t="str">
            <v>PERTUBUHAN PELADANG N. JOHOR</v>
          </cell>
          <cell r="C146">
            <v>904277.24</v>
          </cell>
          <cell r="D146">
            <v>-1439004.01</v>
          </cell>
        </row>
        <row r="147">
          <cell r="A147" t="str">
            <v>20301CPP02</v>
          </cell>
          <cell r="B147" t="str">
            <v>PERUSAHAAN &amp; PENGANGKUTAN ADAM</v>
          </cell>
          <cell r="D147">
            <v>0</v>
          </cell>
        </row>
        <row r="148">
          <cell r="A148" t="str">
            <v>20301CPS01</v>
          </cell>
          <cell r="B148" t="str">
            <v>PONNAH A/P SENGODAN</v>
          </cell>
          <cell r="C148">
            <v>-598.5</v>
          </cell>
          <cell r="D148">
            <v>-1339.52</v>
          </cell>
        </row>
        <row r="149">
          <cell r="A149" t="str">
            <v>20301CRA01</v>
          </cell>
          <cell r="B149" t="str">
            <v>REGIONAL AGRICULTURE CORP.</v>
          </cell>
          <cell r="D149">
            <v>5.8200000000000003E-11</v>
          </cell>
        </row>
        <row r="150">
          <cell r="A150" t="str">
            <v>20301CRA02</v>
          </cell>
          <cell r="B150" t="str">
            <v>RAKESH</v>
          </cell>
          <cell r="C150">
            <v>0</v>
          </cell>
          <cell r="D150">
            <v>0</v>
          </cell>
        </row>
        <row r="151">
          <cell r="A151" t="str">
            <v>20301CRF01</v>
          </cell>
          <cell r="B151" t="str">
            <v>REE FONG AGRICULTURE S/B</v>
          </cell>
          <cell r="C151">
            <v>-13865.95</v>
          </cell>
          <cell r="D151">
            <v>-98311.71</v>
          </cell>
        </row>
        <row r="152">
          <cell r="A152" t="str">
            <v>20301CRK01</v>
          </cell>
          <cell r="B152" t="str">
            <v>PEG RISDA DAE K.T-R/PANJANG</v>
          </cell>
          <cell r="C152">
            <v>3081.54</v>
          </cell>
          <cell r="D152">
            <v>-7424.95</v>
          </cell>
        </row>
        <row r="153">
          <cell r="A153" t="str">
            <v>20301CRM01</v>
          </cell>
          <cell r="B153" t="str">
            <v>RAMASAMY A/L MUTHOSAMY</v>
          </cell>
          <cell r="C153">
            <v>-1007.02</v>
          </cell>
          <cell r="D153">
            <v>-1428.91</v>
          </cell>
        </row>
        <row r="154">
          <cell r="A154" t="str">
            <v>20301CSH01</v>
          </cell>
          <cell r="B154" t="str">
            <v>SHOON HONG RUBBER CO. S/B</v>
          </cell>
          <cell r="C154">
            <v>-15795.69</v>
          </cell>
          <cell r="D154">
            <v>-438760.36</v>
          </cell>
        </row>
        <row r="155">
          <cell r="A155" t="str">
            <v>20301CSK01</v>
          </cell>
          <cell r="B155" t="str">
            <v>SELLAMUTHU A/L KUPPUSAMY</v>
          </cell>
          <cell r="C155">
            <v>-822.08</v>
          </cell>
          <cell r="D155">
            <v>-822.07</v>
          </cell>
        </row>
        <row r="156">
          <cell r="A156" t="str">
            <v>20301CSM01</v>
          </cell>
          <cell r="B156" t="str">
            <v>STESEN MARDI KLUANG</v>
          </cell>
          <cell r="D156">
            <v>514.83000000000004</v>
          </cell>
        </row>
        <row r="157">
          <cell r="A157" t="str">
            <v>20301CSP01</v>
          </cell>
          <cell r="B157" t="str">
            <v>SYKT PERN. TEE SENG ENG S/B</v>
          </cell>
          <cell r="C157">
            <v>-26701.62</v>
          </cell>
          <cell r="D157">
            <v>-390774.57999900001</v>
          </cell>
        </row>
        <row r="158">
          <cell r="A158" t="str">
            <v>20301CSP02</v>
          </cell>
          <cell r="B158" t="str">
            <v>SYKT.PERNIAGAAN LANGKAP</v>
          </cell>
          <cell r="D158">
            <v>0</v>
          </cell>
        </row>
        <row r="159">
          <cell r="A159" t="str">
            <v>20301CTB01</v>
          </cell>
          <cell r="B159" t="str">
            <v>TEGUH BERSEKUTU CORPORATION SB</v>
          </cell>
          <cell r="D159">
            <v>0</v>
          </cell>
        </row>
        <row r="160">
          <cell r="A160" t="str">
            <v>20301CTT01</v>
          </cell>
          <cell r="B160" t="str">
            <v>TAN TIONG SENG</v>
          </cell>
          <cell r="C160">
            <v>2451.6799999999998</v>
          </cell>
          <cell r="D160">
            <v>-3776.64</v>
          </cell>
        </row>
        <row r="161">
          <cell r="A161" t="str">
            <v>20301CUB02</v>
          </cell>
          <cell r="B161" t="str">
            <v>UNITATA BHD</v>
          </cell>
          <cell r="D161">
            <v>0</v>
          </cell>
        </row>
        <row r="162">
          <cell r="A162" t="str">
            <v>20301CUL01</v>
          </cell>
          <cell r="B162" t="str">
            <v>UNITED LAND PLANTATION SB</v>
          </cell>
          <cell r="C162">
            <v>667.7</v>
          </cell>
          <cell r="D162">
            <v>-13873.62</v>
          </cell>
        </row>
        <row r="163">
          <cell r="A163" t="str">
            <v>20301CVE01</v>
          </cell>
          <cell r="B163" t="str">
            <v>VISVES ENTERPRISE SDN BHD</v>
          </cell>
          <cell r="D163">
            <v>0</v>
          </cell>
        </row>
        <row r="164">
          <cell r="A164" t="str">
            <v>20301CYO01</v>
          </cell>
          <cell r="B164" t="str">
            <v>YULI OIL PALM DEVELOPMENT S/B</v>
          </cell>
          <cell r="D164">
            <v>1.0899999999999999E-11</v>
          </cell>
        </row>
        <row r="165">
          <cell r="A165" t="str">
            <v>20302</v>
          </cell>
          <cell r="B165" t="str">
            <v>OTHER CREDITORS</v>
          </cell>
          <cell r="C165">
            <v>-113050.81</v>
          </cell>
          <cell r="D165">
            <v>-412851.25</v>
          </cell>
        </row>
        <row r="166">
          <cell r="A166" t="str">
            <v>203020CA08</v>
          </cell>
          <cell r="B166" t="str">
            <v>AK INDUSTRIAL SUPPLIES</v>
          </cell>
          <cell r="D166">
            <v>-8.6999999999999997E-11</v>
          </cell>
        </row>
        <row r="167">
          <cell r="A167" t="str">
            <v>203020CA09</v>
          </cell>
          <cell r="B167" t="str">
            <v>AK ENGINEERING SUPPLIES S/B</v>
          </cell>
          <cell r="C167">
            <v>-42369.3</v>
          </cell>
          <cell r="D167">
            <v>-58540.800000000003</v>
          </cell>
        </row>
        <row r="168">
          <cell r="A168" t="str">
            <v>20302OCA01</v>
          </cell>
          <cell r="B168" t="str">
            <v>ARAB-MSIAN EAGLE ASSURANCE BHD</v>
          </cell>
          <cell r="D168">
            <v>2117</v>
          </cell>
        </row>
        <row r="169">
          <cell r="A169" t="str">
            <v>20302OCA02</v>
          </cell>
          <cell r="B169" t="str">
            <v>ABRIC PSP S/B</v>
          </cell>
          <cell r="D169">
            <v>0</v>
          </cell>
        </row>
        <row r="170">
          <cell r="A170" t="str">
            <v>20302OCA03</v>
          </cell>
          <cell r="B170" t="str">
            <v>ARAB-M'SIAN MERCHANT BANK BHD</v>
          </cell>
          <cell r="D170">
            <v>-2.0999999999999999E-11</v>
          </cell>
        </row>
        <row r="171">
          <cell r="A171" t="str">
            <v>20302OCA04</v>
          </cell>
          <cell r="B171" t="str">
            <v>ARTEK ENGINEERING S/B</v>
          </cell>
          <cell r="D171">
            <v>0</v>
          </cell>
        </row>
        <row r="172">
          <cell r="A172" t="str">
            <v>20302OCA05</v>
          </cell>
          <cell r="B172" t="str">
            <v>ASSOCIATED KAOLIN IND. BHD</v>
          </cell>
          <cell r="D172">
            <v>0</v>
          </cell>
        </row>
        <row r="173">
          <cell r="A173" t="str">
            <v>20302OCA06</v>
          </cell>
          <cell r="B173" t="str">
            <v>ARCPRO SDN BHD</v>
          </cell>
          <cell r="C173">
            <v>1193.5</v>
          </cell>
          <cell r="D173">
            <v>0</v>
          </cell>
        </row>
        <row r="174">
          <cell r="A174" t="str">
            <v>20302OCA07</v>
          </cell>
          <cell r="B174" t="str">
            <v>ALCAN</v>
          </cell>
          <cell r="D174">
            <v>0</v>
          </cell>
        </row>
        <row r="175">
          <cell r="A175" t="str">
            <v>20302OCA08</v>
          </cell>
          <cell r="B175" t="str">
            <v>(OC) ASAJAYA COCONUT</v>
          </cell>
          <cell r="D175">
            <v>0</v>
          </cell>
        </row>
        <row r="176">
          <cell r="A176" t="str">
            <v>20302OCA09</v>
          </cell>
          <cell r="B176" t="str">
            <v>ASONATH ENG</v>
          </cell>
          <cell r="D176">
            <v>-7.2759575999999999E-12</v>
          </cell>
        </row>
        <row r="177">
          <cell r="A177" t="str">
            <v>20302OCA10</v>
          </cell>
          <cell r="B177" t="str">
            <v>ANTARTIK TEKNIK SDN BHD</v>
          </cell>
          <cell r="D177">
            <v>0</v>
          </cell>
        </row>
        <row r="178">
          <cell r="A178" t="str">
            <v>20302OCB01</v>
          </cell>
          <cell r="B178" t="str">
            <v>BASE-WEL MACHINERY (1)</v>
          </cell>
          <cell r="D178">
            <v>-13526.8</v>
          </cell>
        </row>
        <row r="179">
          <cell r="A179" t="str">
            <v>20302OCB02</v>
          </cell>
          <cell r="B179" t="str">
            <v>BEAN COUNTER COMPUTER SERVICES</v>
          </cell>
          <cell r="D179">
            <v>-250</v>
          </cell>
        </row>
        <row r="180">
          <cell r="A180" t="str">
            <v>20302OCB03</v>
          </cell>
          <cell r="B180" t="str">
            <v>BOON HWA PRINTERS S/B</v>
          </cell>
          <cell r="D180">
            <v>0</v>
          </cell>
        </row>
        <row r="181">
          <cell r="A181" t="str">
            <v>20302OCB04</v>
          </cell>
          <cell r="B181" t="str">
            <v>BALAKRISHNAN</v>
          </cell>
          <cell r="D181">
            <v>0</v>
          </cell>
        </row>
        <row r="182">
          <cell r="A182" t="str">
            <v>20302OCB05</v>
          </cell>
          <cell r="B182" t="str">
            <v>BRITE-TECH CORPORATION S/B</v>
          </cell>
          <cell r="C182">
            <v>4140</v>
          </cell>
          <cell r="D182">
            <v>-1440</v>
          </cell>
        </row>
        <row r="183">
          <cell r="A183" t="str">
            <v>20302OCB06</v>
          </cell>
          <cell r="B183" t="str">
            <v>BINAC COMPUTER &amp; COMMUNIC. S/B</v>
          </cell>
          <cell r="D183">
            <v>0</v>
          </cell>
        </row>
        <row r="184">
          <cell r="A184" t="str">
            <v>20302OCB07</v>
          </cell>
          <cell r="B184" t="str">
            <v>BRI-SUN INDUSTRY SDN BHD</v>
          </cell>
          <cell r="D184">
            <v>0</v>
          </cell>
        </row>
        <row r="185">
          <cell r="A185" t="str">
            <v>20302OCB08</v>
          </cell>
          <cell r="B185" t="str">
            <v>BASE-WEL INDUST(2) NEW</v>
          </cell>
          <cell r="C185">
            <v>1825.1</v>
          </cell>
          <cell r="D185">
            <v>-10574.9</v>
          </cell>
        </row>
        <row r="186">
          <cell r="A186" t="str">
            <v>20302OCC01</v>
          </cell>
          <cell r="B186" t="str">
            <v>CITY-LINK EXPRESS (JOHOR) S/B</v>
          </cell>
          <cell r="D186">
            <v>218.83</v>
          </cell>
        </row>
        <row r="187">
          <cell r="A187" t="str">
            <v>20302OCC02</v>
          </cell>
          <cell r="B187" t="str">
            <v>CENTURY ENGRG ELECTRICAL</v>
          </cell>
          <cell r="D187">
            <v>-745.48</v>
          </cell>
        </row>
        <row r="188">
          <cell r="A188" t="str">
            <v>20302OCC03</v>
          </cell>
          <cell r="B188" t="str">
            <v>CHEMFLUID ENGINEERING S/B</v>
          </cell>
          <cell r="D188">
            <v>0</v>
          </cell>
        </row>
        <row r="189">
          <cell r="A189" t="str">
            <v>20302OCC04</v>
          </cell>
          <cell r="B189" t="str">
            <v>COOPERS &amp; LYBRAND</v>
          </cell>
          <cell r="D189">
            <v>-4581.3999999999996</v>
          </cell>
        </row>
        <row r="190">
          <cell r="A190" t="str">
            <v>20302OCC05</v>
          </cell>
          <cell r="B190" t="str">
            <v>CHIN BROS. M'NERY &amp; I/RON W.SB</v>
          </cell>
          <cell r="C190">
            <v>-8645</v>
          </cell>
          <cell r="D190">
            <v>-8645</v>
          </cell>
        </row>
        <row r="191">
          <cell r="A191" t="str">
            <v>20302OCC06</v>
          </cell>
          <cell r="B191" t="str">
            <v>CHEUNG KONG IND. EGNRG S/B</v>
          </cell>
          <cell r="D191">
            <v>0</v>
          </cell>
        </row>
        <row r="192">
          <cell r="A192" t="str">
            <v>20302OCC07</v>
          </cell>
          <cell r="B192" t="str">
            <v>CHEM-TECH</v>
          </cell>
          <cell r="D192">
            <v>-3.6379787999999999E-12</v>
          </cell>
        </row>
        <row r="193">
          <cell r="A193" t="str">
            <v>20302OCC08</v>
          </cell>
          <cell r="B193" t="str">
            <v>(OC) CHANDRAHASAN K.</v>
          </cell>
          <cell r="D193">
            <v>-33.840000000000003</v>
          </cell>
        </row>
        <row r="194">
          <cell r="A194" t="str">
            <v>20302OCC09</v>
          </cell>
          <cell r="B194" t="str">
            <v>CHAI SOON LEE</v>
          </cell>
          <cell r="C194">
            <v>57.3</v>
          </cell>
          <cell r="D194">
            <v>5.6843418799999997E-14</v>
          </cell>
        </row>
        <row r="195">
          <cell r="A195" t="str">
            <v>20302OCC10</v>
          </cell>
          <cell r="B195" t="str">
            <v>CHUN KHONG ENGRG TRDG S/B</v>
          </cell>
          <cell r="D195">
            <v>0</v>
          </cell>
        </row>
        <row r="196">
          <cell r="A196" t="str">
            <v>20302OCC11</v>
          </cell>
          <cell r="B196" t="str">
            <v>CHOON HIN ENGINEERING WORKS</v>
          </cell>
          <cell r="C196">
            <v>2000</v>
          </cell>
          <cell r="D196">
            <v>5.8200000000000003E-11</v>
          </cell>
        </row>
        <row r="197">
          <cell r="A197" t="str">
            <v>20302OCC12</v>
          </cell>
          <cell r="B197" t="str">
            <v>CHOK KIM KEE</v>
          </cell>
          <cell r="D197">
            <v>0</v>
          </cell>
        </row>
        <row r="198">
          <cell r="A198" t="str">
            <v>20302OCC13</v>
          </cell>
          <cell r="B198" t="str">
            <v>CHIN MEE HWA</v>
          </cell>
          <cell r="D198">
            <v>0</v>
          </cell>
        </row>
        <row r="199">
          <cell r="A199" t="str">
            <v>20302OCC14</v>
          </cell>
          <cell r="B199" t="str">
            <v>CHIN BROTHERS BATERI ELEKTRIK</v>
          </cell>
          <cell r="D199">
            <v>0</v>
          </cell>
        </row>
        <row r="200">
          <cell r="A200" t="str">
            <v>20302OCD01</v>
          </cell>
          <cell r="B200" t="str">
            <v>DAICHI INDUSTRIAL SUPPLIES</v>
          </cell>
          <cell r="D200">
            <v>0</v>
          </cell>
        </row>
        <row r="201">
          <cell r="A201" t="str">
            <v>20302OCD02</v>
          </cell>
          <cell r="B201" t="str">
            <v>DICKLIN SDN BHD</v>
          </cell>
          <cell r="D201">
            <v>-42</v>
          </cell>
        </row>
        <row r="202">
          <cell r="A202" t="str">
            <v>20302OCD03</v>
          </cell>
          <cell r="B202" t="str">
            <v>DANDANG TEKNIK SDN BHD</v>
          </cell>
          <cell r="D202">
            <v>2860</v>
          </cell>
        </row>
        <row r="203">
          <cell r="A203" t="str">
            <v>20302OCE01</v>
          </cell>
          <cell r="B203" t="str">
            <v>ELECTOMECH CONSULT'CY &amp; ENGRG</v>
          </cell>
          <cell r="C203">
            <v>250</v>
          </cell>
          <cell r="D203">
            <v>-250</v>
          </cell>
        </row>
        <row r="204">
          <cell r="A204" t="str">
            <v>20302OCE02</v>
          </cell>
          <cell r="B204" t="str">
            <v>E-SQUARE ENGINEERING</v>
          </cell>
          <cell r="D204">
            <v>0</v>
          </cell>
        </row>
        <row r="205">
          <cell r="A205" t="str">
            <v>20302OCE03</v>
          </cell>
          <cell r="B205" t="str">
            <v>ELSTON WEIGHING (M) S/B</v>
          </cell>
          <cell r="C205">
            <v>850</v>
          </cell>
          <cell r="D205">
            <v>0</v>
          </cell>
        </row>
        <row r="206">
          <cell r="A206" t="str">
            <v>20302OCE04</v>
          </cell>
          <cell r="B206" t="str">
            <v>ELECTRICAL MARKETING (JB) S/B</v>
          </cell>
          <cell r="D206">
            <v>0</v>
          </cell>
        </row>
        <row r="207">
          <cell r="A207" t="str">
            <v>20302OCF01</v>
          </cell>
          <cell r="B207" t="str">
            <v>FORTUNE ENVOY SDN BHD</v>
          </cell>
          <cell r="C207">
            <v>495.28</v>
          </cell>
          <cell r="D207">
            <v>-3281.9</v>
          </cell>
        </row>
        <row r="208">
          <cell r="A208" t="str">
            <v>20302OCF02</v>
          </cell>
          <cell r="B208" t="str">
            <v>FELDA PALM INDUSTRIESS SDN BHD</v>
          </cell>
          <cell r="D208">
            <v>0</v>
          </cell>
        </row>
        <row r="209">
          <cell r="A209" t="str">
            <v>20302OCF03</v>
          </cell>
          <cell r="B209" t="str">
            <v>FUTURECOMM SDN BHD</v>
          </cell>
          <cell r="C209">
            <v>-1000</v>
          </cell>
          <cell r="D209">
            <v>-1400</v>
          </cell>
        </row>
        <row r="210">
          <cell r="A210" t="str">
            <v>20302OCG01</v>
          </cell>
          <cell r="B210" t="str">
            <v>GUANG HOE ENGRG SUPPLY</v>
          </cell>
          <cell r="D210">
            <v>0</v>
          </cell>
        </row>
        <row r="211">
          <cell r="A211" t="str">
            <v>20302OCG02</v>
          </cell>
          <cell r="B211" t="str">
            <v>GANESH BROTHERS</v>
          </cell>
          <cell r="C211">
            <v>563.27</v>
          </cell>
          <cell r="D211">
            <v>-6491.93</v>
          </cell>
        </row>
        <row r="212">
          <cell r="A212" t="str">
            <v>20302OCG03</v>
          </cell>
          <cell r="B212" t="str">
            <v>GENERAL METAL &amp; TRADING S/B</v>
          </cell>
          <cell r="D212">
            <v>-752.389999999</v>
          </cell>
        </row>
        <row r="213">
          <cell r="A213" t="str">
            <v>20302OCG04</v>
          </cell>
          <cell r="B213" t="str">
            <v>G.VIJAYAN</v>
          </cell>
          <cell r="D213">
            <v>0</v>
          </cell>
        </row>
        <row r="214">
          <cell r="A214" t="str">
            <v>20302OCG05</v>
          </cell>
          <cell r="B214" t="str">
            <v>GEOLAB (M) SDN BHD</v>
          </cell>
          <cell r="D214">
            <v>0</v>
          </cell>
        </row>
        <row r="215">
          <cell r="A215" t="str">
            <v>20302OCH01</v>
          </cell>
          <cell r="B215" t="str">
            <v>HIN HOE AUTO SUPPLY CO.</v>
          </cell>
          <cell r="D215">
            <v>-76</v>
          </cell>
        </row>
        <row r="216">
          <cell r="A216" t="str">
            <v>20302OCH02</v>
          </cell>
          <cell r="B216" t="str">
            <v>HEXAL S/SCREEN &amp; ADVER.ENT. CO</v>
          </cell>
          <cell r="D216">
            <v>0</v>
          </cell>
        </row>
        <row r="217">
          <cell r="A217" t="str">
            <v>20302OCH03</v>
          </cell>
          <cell r="B217" t="str">
            <v>HONG YI H/WARE TRADING</v>
          </cell>
          <cell r="D217">
            <v>0</v>
          </cell>
        </row>
        <row r="218">
          <cell r="A218" t="str">
            <v>20302OCH04</v>
          </cell>
          <cell r="B218" t="str">
            <v>HOUSE OF BOOKS &amp; GIFTS</v>
          </cell>
          <cell r="D218">
            <v>-2.2737367E-13</v>
          </cell>
        </row>
        <row r="219">
          <cell r="A219" t="str">
            <v>20302OCH05</v>
          </cell>
          <cell r="B219" t="str">
            <v>HBS SERVICES SDN BHD</v>
          </cell>
          <cell r="D219">
            <v>0</v>
          </cell>
        </row>
        <row r="220">
          <cell r="A220" t="str">
            <v>20302OCH06</v>
          </cell>
          <cell r="B220" t="str">
            <v>HUR FAR ENG WORKS SDN BHD</v>
          </cell>
          <cell r="D220">
            <v>0</v>
          </cell>
        </row>
        <row r="221">
          <cell r="A221" t="str">
            <v>20302OCH07</v>
          </cell>
          <cell r="B221" t="str">
            <v>HONG TAT GEARS &amp; ENGINEERING</v>
          </cell>
          <cell r="D221">
            <v>0</v>
          </cell>
        </row>
        <row r="222">
          <cell r="A222" t="str">
            <v>20302OCI01</v>
          </cell>
          <cell r="B222" t="str">
            <v>INTHESTATE PRODUCT MARKETING</v>
          </cell>
          <cell r="D222">
            <v>0</v>
          </cell>
        </row>
        <row r="223">
          <cell r="A223" t="str">
            <v>20302OCI02</v>
          </cell>
          <cell r="B223" t="str">
            <v>IPSH SDN BHD</v>
          </cell>
          <cell r="D223">
            <v>0</v>
          </cell>
        </row>
        <row r="224">
          <cell r="A224" t="str">
            <v>20302OCI03</v>
          </cell>
          <cell r="B224" t="str">
            <v>INSTRUPARTS ENGINEERING S/B</v>
          </cell>
          <cell r="D224">
            <v>0</v>
          </cell>
        </row>
        <row r="225">
          <cell r="A225" t="str">
            <v>20302OCI04</v>
          </cell>
          <cell r="B225" t="str">
            <v>INDUSTRIAL SAFETY MANAGEMENT</v>
          </cell>
          <cell r="D225">
            <v>0</v>
          </cell>
        </row>
        <row r="226">
          <cell r="A226" t="str">
            <v>20302OCI05</v>
          </cell>
          <cell r="B226" t="str">
            <v>ISHAK BIN AHMAD</v>
          </cell>
          <cell r="C226">
            <v>1204.05</v>
          </cell>
          <cell r="D226">
            <v>-751.26</v>
          </cell>
        </row>
        <row r="227">
          <cell r="A227" t="str">
            <v>20302OCJ01</v>
          </cell>
          <cell r="B227" t="str">
            <v>JOHOR TYPEWRITER CO.</v>
          </cell>
          <cell r="D227">
            <v>0</v>
          </cell>
        </row>
        <row r="228">
          <cell r="A228" t="str">
            <v>20302OCJ02</v>
          </cell>
          <cell r="B228" t="str">
            <v>JAYA ENTERPRISE</v>
          </cell>
          <cell r="C228">
            <v>3140.5</v>
          </cell>
          <cell r="D228">
            <v>9513.82</v>
          </cell>
        </row>
        <row r="229">
          <cell r="A229" t="str">
            <v>20302OCJ03</v>
          </cell>
          <cell r="B229" t="str">
            <v>J.L.MARKETING</v>
          </cell>
          <cell r="D229">
            <v>0</v>
          </cell>
        </row>
        <row r="230">
          <cell r="A230" t="str">
            <v>20302OCJ04</v>
          </cell>
          <cell r="B230" t="str">
            <v>JP CLASSIC RENOVATION &amp; H/MAN</v>
          </cell>
          <cell r="D230">
            <v>-1200</v>
          </cell>
        </row>
        <row r="231">
          <cell r="A231" t="str">
            <v>20302OCK01</v>
          </cell>
          <cell r="B231" t="str">
            <v>KLINIK ADHAM S/B</v>
          </cell>
          <cell r="C231">
            <v>-25</v>
          </cell>
          <cell r="D231">
            <v>-194</v>
          </cell>
        </row>
        <row r="232">
          <cell r="A232" t="str">
            <v>20302OCK02</v>
          </cell>
          <cell r="B232" t="str">
            <v>KLINIK BAKTI BANDAR TENGGARA</v>
          </cell>
          <cell r="C232">
            <v>-252</v>
          </cell>
          <cell r="D232">
            <v>-2504</v>
          </cell>
        </row>
        <row r="233">
          <cell r="A233" t="str">
            <v>20302OCK03</v>
          </cell>
          <cell r="B233" t="str">
            <v>KOPERASI BUKIT RAMUN BHD</v>
          </cell>
          <cell r="D233">
            <v>0</v>
          </cell>
        </row>
        <row r="234">
          <cell r="A234" t="str">
            <v>20302OCK04</v>
          </cell>
          <cell r="B234" t="str">
            <v>KILANG SAWIT FELDA PENGGELI</v>
          </cell>
          <cell r="D234">
            <v>0</v>
          </cell>
        </row>
        <row r="235">
          <cell r="A235" t="str">
            <v>20302OCK05</v>
          </cell>
          <cell r="B235" t="str">
            <v>KEJURUTERAAN LETRIK EDARA</v>
          </cell>
          <cell r="D235">
            <v>1901.6</v>
          </cell>
        </row>
        <row r="236">
          <cell r="A236" t="str">
            <v>20302OCK06</v>
          </cell>
          <cell r="B236" t="str">
            <v>KEJ. LETRIK ETARA (KLUANG) S/B</v>
          </cell>
          <cell r="C236">
            <v>-5109.71</v>
          </cell>
          <cell r="D236">
            <v>-11278.75</v>
          </cell>
        </row>
        <row r="237">
          <cell r="A237" t="str">
            <v>20302OCK07</v>
          </cell>
          <cell r="B237" t="str">
            <v>KAOLIN (M) S/B</v>
          </cell>
          <cell r="C237">
            <v>-3600</v>
          </cell>
          <cell r="D237">
            <v>-18945.55</v>
          </cell>
        </row>
        <row r="238">
          <cell r="A238" t="str">
            <v>20302OCK08</v>
          </cell>
          <cell r="B238" t="str">
            <v>KIAN GUAN HENG MACHINERY S/B</v>
          </cell>
          <cell r="D238">
            <v>-128.19999999999999</v>
          </cell>
        </row>
        <row r="239">
          <cell r="A239" t="str">
            <v>20302OCK09</v>
          </cell>
          <cell r="B239" t="str">
            <v>KALLU ENGINEERING WORKS</v>
          </cell>
          <cell r="D239">
            <v>0</v>
          </cell>
        </row>
        <row r="240">
          <cell r="A240" t="str">
            <v>20302OCK10</v>
          </cell>
          <cell r="B240" t="str">
            <v>KWONG YAK HONG TRANSPORT</v>
          </cell>
          <cell r="D240">
            <v>10724.62</v>
          </cell>
        </row>
        <row r="241">
          <cell r="A241" t="str">
            <v>20302OCK11</v>
          </cell>
          <cell r="B241" t="str">
            <v>KUALA KAYA S/B</v>
          </cell>
          <cell r="D241">
            <v>0</v>
          </cell>
        </row>
        <row r="242">
          <cell r="A242" t="str">
            <v>20302OCK12</v>
          </cell>
          <cell r="B242" t="str">
            <v>KOW CIVIL ENGINEERING</v>
          </cell>
          <cell r="D242">
            <v>0</v>
          </cell>
        </row>
        <row r="243">
          <cell r="A243" t="str">
            <v>20302OCK13</v>
          </cell>
          <cell r="B243" t="str">
            <v>KIM AND KIM S/B</v>
          </cell>
          <cell r="D243">
            <v>0</v>
          </cell>
        </row>
        <row r="244">
          <cell r="A244" t="str">
            <v>20302OCK14</v>
          </cell>
          <cell r="B244" t="str">
            <v>KLUANG CENTRE AUTO S/B</v>
          </cell>
          <cell r="C244">
            <v>-2779</v>
          </cell>
          <cell r="D244">
            <v>-4858</v>
          </cell>
        </row>
        <row r="245">
          <cell r="A245" t="str">
            <v>20302OCK15</v>
          </cell>
          <cell r="B245" t="str">
            <v>KANAPATHY A/L PONNAMALAI</v>
          </cell>
          <cell r="D245">
            <v>0</v>
          </cell>
        </row>
        <row r="246">
          <cell r="A246" t="str">
            <v>20302OCK16</v>
          </cell>
          <cell r="B246" t="str">
            <v>KLINIK NAYAR</v>
          </cell>
          <cell r="D246">
            <v>-58</v>
          </cell>
        </row>
        <row r="247">
          <cell r="A247" t="str">
            <v>20302OCK17</v>
          </cell>
          <cell r="B247" t="str">
            <v>KLINIK NASH</v>
          </cell>
          <cell r="C247">
            <v>-431</v>
          </cell>
          <cell r="D247">
            <v>-2204</v>
          </cell>
        </row>
        <row r="248">
          <cell r="A248" t="str">
            <v>20302OCK18</v>
          </cell>
          <cell r="B248" t="str">
            <v>KOPERASI PENGGELI JAYA BHD</v>
          </cell>
          <cell r="D248">
            <v>-361.08</v>
          </cell>
        </row>
        <row r="249">
          <cell r="A249" t="str">
            <v>20302OCK19</v>
          </cell>
          <cell r="B249" t="str">
            <v>KEJURUTERAAN ZALI</v>
          </cell>
          <cell r="D249">
            <v>-11546.19</v>
          </cell>
        </row>
        <row r="250">
          <cell r="A250" t="str">
            <v>20302OCK20</v>
          </cell>
          <cell r="B250" t="str">
            <v>KASMAN B SALLEH-KEDAI JAHIT</v>
          </cell>
          <cell r="D250">
            <v>0</v>
          </cell>
        </row>
        <row r="251">
          <cell r="A251" t="str">
            <v>20302OCK21</v>
          </cell>
          <cell r="B251" t="str">
            <v>KULAI SPORTS SDN BHD</v>
          </cell>
          <cell r="D251">
            <v>2.27373675E-13</v>
          </cell>
        </row>
        <row r="252">
          <cell r="A252" t="str">
            <v>20302OCK22</v>
          </cell>
          <cell r="B252" t="str">
            <v>KIRAN ENTERPRISE</v>
          </cell>
          <cell r="C252">
            <v>227.15</v>
          </cell>
          <cell r="D252">
            <v>-4261.1000000000004</v>
          </cell>
        </row>
        <row r="253">
          <cell r="A253" t="str">
            <v>20302OCK23</v>
          </cell>
          <cell r="B253" t="str">
            <v>KIAN HO BEARING (M) SDN BHD</v>
          </cell>
          <cell r="C253">
            <v>11842.2</v>
          </cell>
          <cell r="D253">
            <v>-1449.8</v>
          </cell>
        </row>
        <row r="254">
          <cell r="A254" t="str">
            <v>20302OCK24</v>
          </cell>
          <cell r="B254" t="str">
            <v>KOK YEE CONSTRUCTION</v>
          </cell>
          <cell r="D254">
            <v>0</v>
          </cell>
        </row>
        <row r="255">
          <cell r="A255" t="str">
            <v>20302OCK25</v>
          </cell>
          <cell r="B255" t="str">
            <v>KLUANG MACHINERY TRADING</v>
          </cell>
          <cell r="D255">
            <v>-4.5474734999999999E-13</v>
          </cell>
        </row>
        <row r="256">
          <cell r="A256" t="str">
            <v>20302OCK26</v>
          </cell>
          <cell r="B256" t="str">
            <v>KLINIK BAKTI (KLUANG)</v>
          </cell>
          <cell r="D256">
            <v>-270</v>
          </cell>
        </row>
        <row r="257">
          <cell r="A257" t="str">
            <v>20302OCL01</v>
          </cell>
          <cell r="B257" t="str">
            <v>LIAN YEW HARDWARE &amp; CO.</v>
          </cell>
          <cell r="D257">
            <v>-3596.5</v>
          </cell>
        </row>
        <row r="258">
          <cell r="A258" t="str">
            <v>20302OCL02</v>
          </cell>
          <cell r="B258" t="str">
            <v>LAW CHIN CHOON</v>
          </cell>
          <cell r="D258">
            <v>0</v>
          </cell>
        </row>
        <row r="259">
          <cell r="A259" t="str">
            <v>20302OCL03</v>
          </cell>
          <cell r="B259" t="str">
            <v>LIFETECH ENGINEERING S/B</v>
          </cell>
          <cell r="D259">
            <v>-4.5474734999999999E-13</v>
          </cell>
        </row>
        <row r="260">
          <cell r="A260" t="str">
            <v>20302OCL04</v>
          </cell>
          <cell r="B260" t="str">
            <v>LIAW MENG KONG TRADING</v>
          </cell>
          <cell r="D260">
            <v>0</v>
          </cell>
        </row>
        <row r="261">
          <cell r="A261" t="str">
            <v>20302OCL05</v>
          </cell>
          <cell r="B261" t="str">
            <v>LOBO ENGRG &amp; SERVICES</v>
          </cell>
          <cell r="D261">
            <v>0</v>
          </cell>
        </row>
        <row r="262">
          <cell r="A262" t="str">
            <v>20302OCL06</v>
          </cell>
          <cell r="B262" t="str">
            <v>LOTUS TECHNICAL SERVICES</v>
          </cell>
          <cell r="C262">
            <v>580</v>
          </cell>
          <cell r="D262">
            <v>-180</v>
          </cell>
        </row>
        <row r="263">
          <cell r="A263" t="str">
            <v>20302OCL07</v>
          </cell>
          <cell r="B263" t="str">
            <v>LEE SUPPLY AND SERVICES TRDG</v>
          </cell>
          <cell r="D263">
            <v>0</v>
          </cell>
        </row>
        <row r="264">
          <cell r="A264" t="str">
            <v>20302OCL08</v>
          </cell>
          <cell r="B264" t="str">
            <v>LEE EXPERT TAILOR CO.</v>
          </cell>
          <cell r="D264">
            <v>0</v>
          </cell>
        </row>
        <row r="265">
          <cell r="A265" t="str">
            <v>20302OCL09</v>
          </cell>
          <cell r="B265" t="str">
            <v>LEE LEIK SENG</v>
          </cell>
          <cell r="D265">
            <v>0</v>
          </cell>
        </row>
        <row r="266">
          <cell r="A266" t="str">
            <v>20302OCL10</v>
          </cell>
          <cell r="B266" t="str">
            <v>LSM COOLING SYSTEM (M) SDN BHD</v>
          </cell>
          <cell r="D266">
            <v>0</v>
          </cell>
        </row>
        <row r="267">
          <cell r="A267" t="str">
            <v>20302OCL11</v>
          </cell>
          <cell r="B267" t="str">
            <v>LIAN HO AUTO SUPPLY</v>
          </cell>
          <cell r="D267">
            <v>0</v>
          </cell>
        </row>
        <row r="268">
          <cell r="A268" t="str">
            <v>20302OCL12</v>
          </cell>
          <cell r="B268" t="str">
            <v>LEE WELDING &amp; PAINTING  WORKS</v>
          </cell>
          <cell r="D268">
            <v>0</v>
          </cell>
        </row>
        <row r="269">
          <cell r="A269" t="str">
            <v>20302OCL13</v>
          </cell>
          <cell r="B269" t="str">
            <v>LEGA ENGINEERING SDN BHD</v>
          </cell>
          <cell r="D269">
            <v>0</v>
          </cell>
        </row>
        <row r="270">
          <cell r="A270" t="str">
            <v>20302OCM01</v>
          </cell>
          <cell r="B270" t="str">
            <v>MUTHU BROTHERS TRANSPT AGENCY</v>
          </cell>
          <cell r="C270">
            <v>-73218.02</v>
          </cell>
          <cell r="D270">
            <v>-74731.86</v>
          </cell>
        </row>
        <row r="271">
          <cell r="A271" t="str">
            <v>20302OCM02</v>
          </cell>
          <cell r="B271" t="str">
            <v>M.KARPPAIAH A/L MARIMUTHU</v>
          </cell>
          <cell r="D271">
            <v>0</v>
          </cell>
        </row>
        <row r="272">
          <cell r="A272" t="str">
            <v>20302OCM03</v>
          </cell>
          <cell r="B272" t="str">
            <v>MECHMAR BOILERS S/B</v>
          </cell>
          <cell r="D272">
            <v>0</v>
          </cell>
        </row>
        <row r="273">
          <cell r="A273" t="str">
            <v>20302OCM04</v>
          </cell>
          <cell r="B273" t="str">
            <v>MAJU ESTATE SUPPLY TRADING</v>
          </cell>
          <cell r="D273">
            <v>-2.2737367E-13</v>
          </cell>
        </row>
        <row r="274">
          <cell r="A274" t="str">
            <v>20302OCM05</v>
          </cell>
          <cell r="B274" t="str">
            <v>MARIMUTHU A/L PALANIAPPAN</v>
          </cell>
          <cell r="D274">
            <v>0</v>
          </cell>
        </row>
        <row r="275">
          <cell r="A275" t="str">
            <v>20302OCM06</v>
          </cell>
          <cell r="B275" t="str">
            <v>MALAYAN PARTS S/B</v>
          </cell>
          <cell r="C275">
            <v>4985.79</v>
          </cell>
          <cell r="D275">
            <v>-5200.1499999899997</v>
          </cell>
        </row>
        <row r="276">
          <cell r="A276" t="str">
            <v>20302OCM07</v>
          </cell>
          <cell r="B276" t="str">
            <v>MURUGATHEVAR A/L NAGAPAN</v>
          </cell>
          <cell r="D276">
            <v>0</v>
          </cell>
        </row>
        <row r="277">
          <cell r="A277" t="str">
            <v>20302OCM08</v>
          </cell>
          <cell r="B277" t="str">
            <v>M.H.E. SYSTEMS S/B</v>
          </cell>
          <cell r="D277">
            <v>-6045.41</v>
          </cell>
        </row>
        <row r="278">
          <cell r="A278" t="str">
            <v>20302OCM09</v>
          </cell>
          <cell r="B278" t="str">
            <v>MACHINERY &amp; IND. SUPPLY S/B</v>
          </cell>
          <cell r="D278">
            <v>-9.0949469999999998E-13</v>
          </cell>
        </row>
        <row r="279">
          <cell r="A279" t="str">
            <v>20302OCM10</v>
          </cell>
          <cell r="B279" t="str">
            <v>MHE-Demag (M) SDN BHD</v>
          </cell>
          <cell r="D279">
            <v>-21524.53</v>
          </cell>
        </row>
        <row r="280">
          <cell r="A280" t="str">
            <v>20302OCM11</v>
          </cell>
          <cell r="B280" t="str">
            <v>MOHD.FAIZZALL CHAI B.ABDULLAH</v>
          </cell>
          <cell r="D280">
            <v>-702</v>
          </cell>
        </row>
        <row r="281">
          <cell r="A281" t="str">
            <v>20302OCM12</v>
          </cell>
          <cell r="B281" t="str">
            <v>MERVIN,S COMPUTER</v>
          </cell>
          <cell r="D281">
            <v>0</v>
          </cell>
        </row>
        <row r="282">
          <cell r="A282" t="str">
            <v>20302OCM13</v>
          </cell>
          <cell r="B282" t="str">
            <v>MINSACO SDN BHD</v>
          </cell>
          <cell r="C282">
            <v>-200</v>
          </cell>
          <cell r="D282">
            <v>-200</v>
          </cell>
        </row>
        <row r="283">
          <cell r="A283" t="str">
            <v>20302OCM14</v>
          </cell>
          <cell r="B283" t="str">
            <v>MMS ENTERPRISE(MAHMOOD)</v>
          </cell>
          <cell r="C283">
            <v>-400</v>
          </cell>
          <cell r="D283">
            <v>-400</v>
          </cell>
        </row>
        <row r="284">
          <cell r="A284" t="str">
            <v>20302OCN01</v>
          </cell>
          <cell r="B284" t="str">
            <v>NISSAN-IOI OXYGEN INCORP. S/B</v>
          </cell>
          <cell r="C284">
            <v>-1388.43</v>
          </cell>
          <cell r="D284">
            <v>-7363.74</v>
          </cell>
        </row>
        <row r="285">
          <cell r="A285" t="str">
            <v>20302OCN02</v>
          </cell>
          <cell r="B285" t="str">
            <v>NEW CYCLAIR AIRCONDITION ENGRG</v>
          </cell>
          <cell r="D285">
            <v>-1205</v>
          </cell>
        </row>
        <row r="286">
          <cell r="A286" t="str">
            <v>20302OCN03</v>
          </cell>
          <cell r="B286" t="str">
            <v>NATLEAD (M) S/B</v>
          </cell>
          <cell r="C286">
            <v>-3238.3</v>
          </cell>
          <cell r="D286">
            <v>-10198.15</v>
          </cell>
        </row>
        <row r="287">
          <cell r="A287" t="str">
            <v>20302OCN04</v>
          </cell>
          <cell r="B287" t="str">
            <v>NORDIN BIN HJ. YUSOF</v>
          </cell>
          <cell r="D287">
            <v>-1348.75</v>
          </cell>
        </row>
        <row r="288">
          <cell r="A288" t="str">
            <v>20302OCN05</v>
          </cell>
          <cell r="B288" t="str">
            <v>NIPSEALS SDN BHD</v>
          </cell>
          <cell r="D288">
            <v>0</v>
          </cell>
        </row>
        <row r="289">
          <cell r="A289" t="str">
            <v>20302OCN06</v>
          </cell>
          <cell r="B289" t="str">
            <v>N.M GOGI ENTERPRISE</v>
          </cell>
          <cell r="D289">
            <v>0</v>
          </cell>
        </row>
        <row r="290">
          <cell r="A290" t="str">
            <v>20302OCN07</v>
          </cell>
          <cell r="B290" t="str">
            <v>NALCO CHEMICAL (MALAYSIA) S/B</v>
          </cell>
          <cell r="D290">
            <v>0</v>
          </cell>
        </row>
        <row r="291">
          <cell r="A291" t="str">
            <v>20302OCN08</v>
          </cell>
          <cell r="B291" t="str">
            <v>NATIONAL LAND FINANCE CO-OPERA</v>
          </cell>
          <cell r="D291">
            <v>766</v>
          </cell>
        </row>
        <row r="292">
          <cell r="A292" t="str">
            <v>20302OCN09</v>
          </cell>
          <cell r="B292" t="str">
            <v>NATIONWIDE EXPRESS COURIER</v>
          </cell>
          <cell r="C292">
            <v>-29.98</v>
          </cell>
          <cell r="D292">
            <v>-127.71</v>
          </cell>
        </row>
        <row r="293">
          <cell r="A293" t="str">
            <v>20302OCO01</v>
          </cell>
          <cell r="B293" t="str">
            <v>ONG ENGINEERING SUPPLIERS</v>
          </cell>
          <cell r="C293">
            <v>-2745</v>
          </cell>
          <cell r="D293">
            <v>-6550</v>
          </cell>
        </row>
        <row r="294">
          <cell r="A294" t="str">
            <v>20302OCP01</v>
          </cell>
          <cell r="B294" t="str">
            <v>PERNIAGAAN CHYE SOON SENG</v>
          </cell>
          <cell r="D294">
            <v>0</v>
          </cell>
        </row>
        <row r="295">
          <cell r="A295" t="str">
            <v>20302OCP02</v>
          </cell>
          <cell r="B295" t="str">
            <v>PERN. BUAH-AN KIAN HUAT</v>
          </cell>
          <cell r="C295">
            <v>627.29999999999995</v>
          </cell>
          <cell r="D295">
            <v>-21288.28</v>
          </cell>
        </row>
        <row r="296">
          <cell r="A296" t="str">
            <v>20302OCP03</v>
          </cell>
          <cell r="B296" t="str">
            <v>PROSKIMA S/B</v>
          </cell>
          <cell r="C296">
            <v>-2412</v>
          </cell>
          <cell r="D296">
            <v>-2412</v>
          </cell>
        </row>
        <row r="297">
          <cell r="A297" t="str">
            <v>20302OCP04</v>
          </cell>
          <cell r="B297" t="str">
            <v>PERCETAKAN HANDAL S/B</v>
          </cell>
          <cell r="D297">
            <v>0</v>
          </cell>
        </row>
        <row r="298">
          <cell r="A298" t="str">
            <v>20302OCP05</v>
          </cell>
          <cell r="B298" t="str">
            <v>POWERCHAIN INDUSTRY S/B</v>
          </cell>
          <cell r="D298">
            <v>-1700</v>
          </cell>
        </row>
        <row r="299">
          <cell r="A299" t="str">
            <v>20302OCP06</v>
          </cell>
          <cell r="B299" t="str">
            <v>PENGANGKUTAN TERASEK S/B</v>
          </cell>
          <cell r="D299">
            <v>0</v>
          </cell>
        </row>
        <row r="300">
          <cell r="A300" t="str">
            <v>20302OCP07</v>
          </cell>
          <cell r="B300" t="str">
            <v>PENGANGKUTAN DAGANGAN BANDARAN</v>
          </cell>
          <cell r="D300">
            <v>0</v>
          </cell>
        </row>
        <row r="301">
          <cell r="A301" t="str">
            <v>20302OCP08</v>
          </cell>
          <cell r="B301" t="str">
            <v>PERNIAGAAN AUTO AWAN TIMUR</v>
          </cell>
          <cell r="C301">
            <v>-13376.56</v>
          </cell>
          <cell r="D301">
            <v>-55917.64</v>
          </cell>
        </row>
        <row r="302">
          <cell r="A302" t="str">
            <v>20302OCP09</v>
          </cell>
          <cell r="B302" t="str">
            <v>POLAR ACCORD SDN BHD</v>
          </cell>
          <cell r="C302">
            <v>-1018.75</v>
          </cell>
          <cell r="D302">
            <v>-1300</v>
          </cell>
        </row>
        <row r="303">
          <cell r="A303" t="str">
            <v>20302OCP10</v>
          </cell>
          <cell r="B303" t="str">
            <v>PERNIAGAAN TIRIN</v>
          </cell>
          <cell r="D303">
            <v>-900</v>
          </cell>
        </row>
        <row r="304">
          <cell r="A304" t="str">
            <v>20302OCP11</v>
          </cell>
          <cell r="B304" t="str">
            <v>PERNIAGAAN FONG TAT</v>
          </cell>
          <cell r="D304">
            <v>0</v>
          </cell>
        </row>
        <row r="305">
          <cell r="A305" t="str">
            <v>20302OCP12</v>
          </cell>
          <cell r="B305" t="str">
            <v>PALM INTELIGENCE</v>
          </cell>
          <cell r="C305">
            <v>-200</v>
          </cell>
          <cell r="D305">
            <v>-400</v>
          </cell>
        </row>
        <row r="306">
          <cell r="A306" t="str">
            <v>20302OCP13</v>
          </cell>
          <cell r="B306" t="str">
            <v>POLAR INTEGRATED SDN BHD</v>
          </cell>
          <cell r="C306">
            <v>-7960</v>
          </cell>
          <cell r="D306">
            <v>-16410</v>
          </cell>
        </row>
        <row r="307">
          <cell r="A307" t="str">
            <v>20302OCQ01</v>
          </cell>
          <cell r="B307" t="str">
            <v>QUICK TIME ENTERPRISE</v>
          </cell>
          <cell r="D307">
            <v>2.27373675E-13</v>
          </cell>
        </row>
        <row r="308">
          <cell r="A308" t="str">
            <v>20302OCR01</v>
          </cell>
          <cell r="B308" t="str">
            <v>REXROTH S/B</v>
          </cell>
          <cell r="D308">
            <v>0</v>
          </cell>
        </row>
        <row r="309">
          <cell r="A309" t="str">
            <v>20302OCR02</v>
          </cell>
          <cell r="B309" t="str">
            <v>REGENT TRADING CO.</v>
          </cell>
          <cell r="D309">
            <v>4.5474734999999999E-13</v>
          </cell>
        </row>
        <row r="310">
          <cell r="A310" t="str">
            <v>20302OCR03</v>
          </cell>
          <cell r="B310" t="str">
            <v>RAAJ TRANSPORT</v>
          </cell>
          <cell r="D310">
            <v>-9.0949469999999998E-13</v>
          </cell>
        </row>
        <row r="311">
          <cell r="A311" t="str">
            <v>20302OCR04</v>
          </cell>
          <cell r="B311" t="str">
            <v>RATHNA SAMMY</v>
          </cell>
          <cell r="D311">
            <v>0</v>
          </cell>
        </row>
        <row r="312">
          <cell r="A312" t="str">
            <v>20302OCR05</v>
          </cell>
          <cell r="B312" t="str">
            <v>RAT AUTO SERVICE SDN BHD</v>
          </cell>
          <cell r="C312">
            <v>393.12</v>
          </cell>
          <cell r="D312">
            <v>-10810.8</v>
          </cell>
        </row>
        <row r="313">
          <cell r="A313" t="str">
            <v>20302OCR06</v>
          </cell>
          <cell r="B313" t="str">
            <v>RAINBOW MARBLE &amp; TILING S/B</v>
          </cell>
          <cell r="D313">
            <v>9.0949470099999995E-13</v>
          </cell>
        </row>
        <row r="314">
          <cell r="A314" t="str">
            <v>20302OCR07</v>
          </cell>
          <cell r="B314" t="str">
            <v>RANK CHEMICAL SDN BHD</v>
          </cell>
          <cell r="C314">
            <v>1653.9</v>
          </cell>
          <cell r="D314">
            <v>-792.2</v>
          </cell>
        </row>
        <row r="315">
          <cell r="A315" t="str">
            <v>20302OCS01</v>
          </cell>
          <cell r="B315" t="str">
            <v>SALCON-CENTRIMAX EGNRG S/B</v>
          </cell>
          <cell r="D315">
            <v>0</v>
          </cell>
        </row>
        <row r="316">
          <cell r="A316" t="str">
            <v>20302OCS02</v>
          </cell>
          <cell r="B316" t="str">
            <v>SYKT KIM SEONG EARTHWORKS ENGR</v>
          </cell>
          <cell r="D316">
            <v>-5.4569682000000001E-12</v>
          </cell>
        </row>
        <row r="317">
          <cell r="A317" t="str">
            <v>20302OCS03</v>
          </cell>
          <cell r="B317" t="str">
            <v>SHELL MALAYSIA TRADING S/B</v>
          </cell>
          <cell r="D317">
            <v>-2052.5700000000002</v>
          </cell>
        </row>
        <row r="318">
          <cell r="A318" t="str">
            <v>20302OCS04</v>
          </cell>
          <cell r="B318" t="str">
            <v>SING HUAT H/WARE &amp; M'NERY S/B</v>
          </cell>
          <cell r="D318">
            <v>0</v>
          </cell>
        </row>
        <row r="319">
          <cell r="A319" t="str">
            <v>20302OCS05</v>
          </cell>
          <cell r="B319" t="str">
            <v>SCOTT &amp; ENGLISH (M) S/B</v>
          </cell>
          <cell r="D319">
            <v>0</v>
          </cell>
        </row>
        <row r="320">
          <cell r="A320" t="str">
            <v>20302OCS06</v>
          </cell>
          <cell r="B320" t="str">
            <v>SOFTWARE CONNECTION S/B</v>
          </cell>
          <cell r="D320">
            <v>0</v>
          </cell>
        </row>
        <row r="321">
          <cell r="A321" t="str">
            <v>20302OCS07</v>
          </cell>
          <cell r="B321" t="str">
            <v>SOON LEE TRADING CO.</v>
          </cell>
          <cell r="C321">
            <v>-4710</v>
          </cell>
          <cell r="D321">
            <v>-6090</v>
          </cell>
        </row>
        <row r="322">
          <cell r="A322" t="str">
            <v>20302OCS08</v>
          </cell>
          <cell r="B322" t="str">
            <v>SIN MIN FATT S/B</v>
          </cell>
          <cell r="C322">
            <v>-1056.22</v>
          </cell>
          <cell r="D322">
            <v>-5533.28</v>
          </cell>
        </row>
        <row r="323">
          <cell r="A323" t="str">
            <v>20302OCS09</v>
          </cell>
          <cell r="B323" t="str">
            <v>SEGAMAT ENGINEERING H/WARE</v>
          </cell>
          <cell r="D323">
            <v>-3280.23</v>
          </cell>
        </row>
        <row r="324">
          <cell r="A324" t="str">
            <v>20302OCS10</v>
          </cell>
          <cell r="B324" t="str">
            <v>SEPARATECH (M) S/B</v>
          </cell>
          <cell r="C324">
            <v>-1887</v>
          </cell>
          <cell r="D324">
            <v>-1887</v>
          </cell>
        </row>
        <row r="325">
          <cell r="A325" t="str">
            <v>20302OCS11</v>
          </cell>
          <cell r="B325" t="str">
            <v>SIN FA TRACTOR WORKS</v>
          </cell>
          <cell r="D325">
            <v>0</v>
          </cell>
        </row>
        <row r="326">
          <cell r="A326" t="str">
            <v>20302OCS12</v>
          </cell>
          <cell r="B326" t="str">
            <v>SEVEN-M MANAG'NT &amp; SERVICES SB</v>
          </cell>
          <cell r="C326">
            <v>-1500</v>
          </cell>
          <cell r="D326">
            <v>1475.45</v>
          </cell>
        </row>
        <row r="327">
          <cell r="A327" t="str">
            <v>20302OCS13</v>
          </cell>
          <cell r="B327" t="str">
            <v>SUNLE HARDWARE S/B</v>
          </cell>
          <cell r="D327">
            <v>0</v>
          </cell>
        </row>
        <row r="328">
          <cell r="A328" t="str">
            <v>20302OCS14</v>
          </cell>
          <cell r="B328" t="str">
            <v>SELVAM WORKSHOP</v>
          </cell>
          <cell r="D328">
            <v>0</v>
          </cell>
        </row>
        <row r="329">
          <cell r="A329" t="str">
            <v>20302OCS15</v>
          </cell>
          <cell r="B329" t="str">
            <v>SIM LIM MACHINERY &amp; SERVICES</v>
          </cell>
          <cell r="D329">
            <v>0</v>
          </cell>
        </row>
        <row r="330">
          <cell r="A330" t="str">
            <v>20302OCS16</v>
          </cell>
          <cell r="B330" t="str">
            <v>(OC) SANKARAN VEERASAMY</v>
          </cell>
          <cell r="D330">
            <v>-8.5265128000000005E-14</v>
          </cell>
        </row>
        <row r="331">
          <cell r="A331" t="str">
            <v>20302OCS17</v>
          </cell>
          <cell r="B331" t="str">
            <v>SOH AIR CONDITIONING ENGRG</v>
          </cell>
          <cell r="D331">
            <v>0</v>
          </cell>
        </row>
        <row r="332">
          <cell r="A332" t="str">
            <v>20302OCS18</v>
          </cell>
          <cell r="B332" t="str">
            <v>SENG HONG ENGRG &amp; CONSTRUCTION</v>
          </cell>
          <cell r="D332">
            <v>7.2759576100000003E-12</v>
          </cell>
        </row>
        <row r="333">
          <cell r="A333" t="str">
            <v>20302OCS19</v>
          </cell>
          <cell r="B333" t="str">
            <v>SYKT INDUS. &amp; AGRICULT. SUPPLY</v>
          </cell>
          <cell r="D333">
            <v>0</v>
          </cell>
        </row>
        <row r="334">
          <cell r="A334" t="str">
            <v>20302OCS20</v>
          </cell>
          <cell r="B334" t="str">
            <v>SYKT LEN HIN ELECTRIC ENGRG.</v>
          </cell>
          <cell r="D334">
            <v>0</v>
          </cell>
        </row>
        <row r="335">
          <cell r="A335" t="str">
            <v>20302OCS21</v>
          </cell>
          <cell r="B335" t="str">
            <v>(OC) SYKT PERN TEE SENG ENG</v>
          </cell>
          <cell r="D335">
            <v>-2700</v>
          </cell>
        </row>
        <row r="336">
          <cell r="A336" t="str">
            <v>20302OCS22</v>
          </cell>
          <cell r="B336" t="str">
            <v>SEW EURO DRIVE SDN BHD</v>
          </cell>
          <cell r="D336">
            <v>0</v>
          </cell>
        </row>
        <row r="337">
          <cell r="A337" t="str">
            <v>20302OCS23</v>
          </cell>
          <cell r="B337" t="str">
            <v>SYARIKAT PERABOT MARIAH</v>
          </cell>
          <cell r="D337">
            <v>0</v>
          </cell>
        </row>
        <row r="338">
          <cell r="A338" t="str">
            <v>20302OCS24</v>
          </cell>
          <cell r="B338" t="str">
            <v>STATUS POINT SDN BHD</v>
          </cell>
          <cell r="D338">
            <v>2051.75</v>
          </cell>
        </row>
        <row r="339">
          <cell r="A339" t="str">
            <v>20302OCS25</v>
          </cell>
          <cell r="B339" t="str">
            <v>STERLING FLUID SYSTEM (M) S/B</v>
          </cell>
          <cell r="D339">
            <v>0</v>
          </cell>
        </row>
        <row r="340">
          <cell r="A340" t="str">
            <v>20302OCS26</v>
          </cell>
          <cell r="B340" t="str">
            <v>SP PALM MANAGEMENT SDN BHD</v>
          </cell>
          <cell r="C340">
            <v>600</v>
          </cell>
          <cell r="D340">
            <v>0</v>
          </cell>
        </row>
        <row r="341">
          <cell r="A341" t="str">
            <v>20302OCS27</v>
          </cell>
          <cell r="B341" t="str">
            <v>SPECTRUM LABORATORIES(JOHORE)</v>
          </cell>
          <cell r="C341">
            <v>-1790</v>
          </cell>
          <cell r="D341">
            <v>-3350</v>
          </cell>
        </row>
        <row r="342">
          <cell r="A342" t="str">
            <v>20302OCS28</v>
          </cell>
          <cell r="B342" t="str">
            <v>SOON TAK ENGINEERING WORKS</v>
          </cell>
          <cell r="D342">
            <v>9.0949470099999995E-13</v>
          </cell>
        </row>
        <row r="343">
          <cell r="A343" t="str">
            <v>20302OCS29</v>
          </cell>
          <cell r="B343" t="str">
            <v>SIS SAWIT INDUSTRIES SUPPLIER</v>
          </cell>
          <cell r="D343">
            <v>-1760</v>
          </cell>
        </row>
        <row r="344">
          <cell r="A344" t="str">
            <v>20302OCS30</v>
          </cell>
          <cell r="B344" t="str">
            <v>SIVAN CAR REPAIR AND SERVICE</v>
          </cell>
          <cell r="D344">
            <v>-4.5474734999999999E-13</v>
          </cell>
        </row>
        <row r="345">
          <cell r="A345" t="str">
            <v>20302OCS31</v>
          </cell>
          <cell r="B345" t="str">
            <v>SHUN CHENG AUTO</v>
          </cell>
          <cell r="D345">
            <v>0</v>
          </cell>
        </row>
        <row r="346">
          <cell r="A346" t="str">
            <v>20302OCS32</v>
          </cell>
          <cell r="B346" t="str">
            <v>SYKT.YONG THAI TYRES</v>
          </cell>
          <cell r="C346">
            <v>130</v>
          </cell>
          <cell r="D346">
            <v>0</v>
          </cell>
        </row>
        <row r="347">
          <cell r="A347" t="str">
            <v>20302OCT01</v>
          </cell>
          <cell r="B347" t="str">
            <v>TRACTORS MALAYSIA S/B</v>
          </cell>
          <cell r="D347">
            <v>-1.364242E-12</v>
          </cell>
        </row>
        <row r="348">
          <cell r="A348" t="str">
            <v>20302OCT02</v>
          </cell>
          <cell r="B348" t="str">
            <v>TRANSTURBO ENGINEERING S/B</v>
          </cell>
          <cell r="D348">
            <v>0</v>
          </cell>
        </row>
        <row r="349">
          <cell r="A349" t="str">
            <v>20302OCT03</v>
          </cell>
          <cell r="B349" t="str">
            <v>TENAGA TIUB S/B</v>
          </cell>
          <cell r="D349">
            <v>-1950</v>
          </cell>
        </row>
        <row r="350">
          <cell r="A350" t="str">
            <v>20302OCT04</v>
          </cell>
          <cell r="B350" t="str">
            <v>TRANS-TURBO TURBINE SERV'S S/B</v>
          </cell>
          <cell r="D350">
            <v>7.2759576100000003E-12</v>
          </cell>
        </row>
        <row r="351">
          <cell r="A351" t="str">
            <v>20302OCT05</v>
          </cell>
          <cell r="B351" t="str">
            <v>TYNN PETROLEUM S/B</v>
          </cell>
          <cell r="D351">
            <v>-2.0999999999999999E-11</v>
          </cell>
        </row>
        <row r="352">
          <cell r="A352" t="str">
            <v>20302OCT06</v>
          </cell>
          <cell r="B352" t="str">
            <v>TONG MING ENGRG WORKS</v>
          </cell>
          <cell r="D352">
            <v>0</v>
          </cell>
        </row>
        <row r="353">
          <cell r="A353" t="str">
            <v>20302OCT09</v>
          </cell>
          <cell r="B353" t="str">
            <v>TAJO BERHAD</v>
          </cell>
          <cell r="D353">
            <v>0</v>
          </cell>
        </row>
        <row r="354">
          <cell r="A354" t="str">
            <v>20302OCT10</v>
          </cell>
          <cell r="B354" t="str">
            <v>TOTAL DRIVE TRANSMISSIONS S/B</v>
          </cell>
          <cell r="D354">
            <v>0</v>
          </cell>
        </row>
        <row r="355">
          <cell r="A355" t="str">
            <v>20302OCT11</v>
          </cell>
          <cell r="B355" t="str">
            <v>TRANSTEK INDUSTRIES SUPPLY</v>
          </cell>
          <cell r="C355">
            <v>22023.200000000001</v>
          </cell>
          <cell r="D355">
            <v>-5525</v>
          </cell>
        </row>
        <row r="356">
          <cell r="A356" t="str">
            <v>20302OCT12</v>
          </cell>
          <cell r="B356" t="str">
            <v>T.T UNDERGROUND WATER ENG.</v>
          </cell>
          <cell r="D356">
            <v>0</v>
          </cell>
        </row>
        <row r="357">
          <cell r="A357" t="str">
            <v>20302OCT13</v>
          </cell>
          <cell r="B357" t="str">
            <v>TURBO TURBINE SERVICES SDN BHD</v>
          </cell>
          <cell r="C357">
            <v>-5166.2</v>
          </cell>
          <cell r="D357">
            <v>-5166.2</v>
          </cell>
        </row>
        <row r="358">
          <cell r="A358" t="str">
            <v>20302OCU01</v>
          </cell>
          <cell r="B358" t="str">
            <v>ULI-MECH INDUSTRIAL S/B</v>
          </cell>
          <cell r="D358">
            <v>-1497.1</v>
          </cell>
        </row>
        <row r="359">
          <cell r="A359" t="str">
            <v>20302OCU02</v>
          </cell>
          <cell r="B359" t="str">
            <v>ULI-MECH ENGINEERING SUPPLIES</v>
          </cell>
          <cell r="D359">
            <v>1815.28</v>
          </cell>
        </row>
        <row r="360">
          <cell r="A360" t="str">
            <v>20302OCU03</v>
          </cell>
          <cell r="B360" t="str">
            <v>ULI ENTERPRISE SDN BHD</v>
          </cell>
          <cell r="D360">
            <v>-1.9999999999999999E-11</v>
          </cell>
        </row>
        <row r="361">
          <cell r="A361" t="str">
            <v>20302OCU04</v>
          </cell>
          <cell r="B361" t="str">
            <v>UNIVERSAL MOTOR WORKSHOP</v>
          </cell>
          <cell r="D361">
            <v>0</v>
          </cell>
        </row>
        <row r="362">
          <cell r="A362" t="str">
            <v>20302OCV01</v>
          </cell>
          <cell r="B362" t="str">
            <v>VAN LEEUWEN PIPE AND TUBE (M)</v>
          </cell>
          <cell r="D362">
            <v>0</v>
          </cell>
        </row>
        <row r="363">
          <cell r="A363" t="str">
            <v>20302OCV02</v>
          </cell>
          <cell r="B363" t="str">
            <v>VISION AUTO SUPPLY</v>
          </cell>
          <cell r="D363">
            <v>0</v>
          </cell>
        </row>
        <row r="364">
          <cell r="A364" t="str">
            <v>20302OCV03</v>
          </cell>
          <cell r="B364" t="str">
            <v>V-CARE AUTO SERVICE CENTRE</v>
          </cell>
          <cell r="C364">
            <v>0</v>
          </cell>
          <cell r="D364">
            <v>0</v>
          </cell>
        </row>
        <row r="365">
          <cell r="A365" t="str">
            <v>20302OCW01</v>
          </cell>
          <cell r="B365" t="str">
            <v>WESTFALIA SEPARATOR (M) S/B</v>
          </cell>
          <cell r="D365">
            <v>0</v>
          </cell>
        </row>
        <row r="366">
          <cell r="A366" t="str">
            <v>20302OCW02</v>
          </cell>
          <cell r="B366" t="str">
            <v>WELLMAE MACHINERY &amp; HARDWARE</v>
          </cell>
          <cell r="D366">
            <v>0</v>
          </cell>
        </row>
        <row r="367">
          <cell r="A367" t="str">
            <v>20302OCW03</v>
          </cell>
          <cell r="B367" t="str">
            <v>WOODSOL CHEMICALS S/B</v>
          </cell>
          <cell r="C367">
            <v>1415</v>
          </cell>
          <cell r="D367">
            <v>3974.44</v>
          </cell>
        </row>
        <row r="368">
          <cell r="A368" t="str">
            <v>20302OCW04</v>
          </cell>
          <cell r="B368" t="str">
            <v>WATERMECH ENGINEERING S/B</v>
          </cell>
          <cell r="D368">
            <v>0</v>
          </cell>
        </row>
        <row r="369">
          <cell r="A369" t="str">
            <v>20302OCW05</v>
          </cell>
          <cell r="B369" t="str">
            <v>WINTATE HARDWARE TRADING</v>
          </cell>
          <cell r="D369">
            <v>0</v>
          </cell>
        </row>
        <row r="370">
          <cell r="A370" t="str">
            <v>20302OCW06</v>
          </cell>
          <cell r="B370" t="str">
            <v>WEIGHTS-COM</v>
          </cell>
          <cell r="D370">
            <v>0</v>
          </cell>
        </row>
        <row r="371">
          <cell r="A371" t="str">
            <v>20302OCW07</v>
          </cell>
          <cell r="B371" t="str">
            <v>WANGSA KAYA JAYA S/B</v>
          </cell>
          <cell r="D371">
            <v>0</v>
          </cell>
        </row>
        <row r="372">
          <cell r="A372" t="str">
            <v>20302OCY01</v>
          </cell>
          <cell r="B372" t="str">
            <v>YEWTAN ENTERPRISE S/B</v>
          </cell>
          <cell r="D372">
            <v>0</v>
          </cell>
        </row>
        <row r="373">
          <cell r="A373" t="str">
            <v>20302OCY02</v>
          </cell>
          <cell r="B373" t="str">
            <v>YEW SING ENGINEERING &amp; TRDG SB</v>
          </cell>
          <cell r="D373">
            <v>3901.89</v>
          </cell>
        </row>
        <row r="374">
          <cell r="A374" t="str">
            <v>20302OCY03</v>
          </cell>
          <cell r="B374" t="str">
            <v>YUK TAK (M) S/B</v>
          </cell>
          <cell r="C374">
            <v>12225</v>
          </cell>
          <cell r="D374">
            <v>8566.5400000000009</v>
          </cell>
        </row>
        <row r="375">
          <cell r="A375" t="str">
            <v>20302OCY04</v>
          </cell>
          <cell r="B375" t="str">
            <v>Y.S. YEE TRADING</v>
          </cell>
          <cell r="D375">
            <v>0</v>
          </cell>
        </row>
        <row r="376">
          <cell r="A376" t="str">
            <v>20302OCZ01</v>
          </cell>
          <cell r="B376" t="str">
            <v>ZHI SHENG SDN BHD</v>
          </cell>
          <cell r="C376">
            <v>810</v>
          </cell>
          <cell r="D376">
            <v>0</v>
          </cell>
        </row>
        <row r="377">
          <cell r="A377" t="str">
            <v>20302OCZ02</v>
          </cell>
          <cell r="B377" t="str">
            <v>ZINCON MULTI TRADING</v>
          </cell>
          <cell r="C377">
            <v>225</v>
          </cell>
          <cell r="D377">
            <v>4.5474734999999999E-13</v>
          </cell>
        </row>
        <row r="378">
          <cell r="A378" t="str">
            <v>20303</v>
          </cell>
          <cell r="B378" t="str">
            <v>ACCRUALS</v>
          </cell>
          <cell r="C378">
            <v>53266.83</v>
          </cell>
          <cell r="D378">
            <v>-154789.26</v>
          </cell>
        </row>
        <row r="379">
          <cell r="A379" t="str">
            <v>20304</v>
          </cell>
          <cell r="B379" t="str">
            <v>AMMBB - CASH CREDIT</v>
          </cell>
          <cell r="D379">
            <v>0</v>
          </cell>
        </row>
        <row r="380">
          <cell r="A380" t="str">
            <v>20305</v>
          </cell>
          <cell r="B380" t="str">
            <v>ACCRUALS-CPO TRANSPORT CHARGES</v>
          </cell>
          <cell r="C380">
            <v>42775.01</v>
          </cell>
          <cell r="D380">
            <v>507.35</v>
          </cell>
        </row>
        <row r="381">
          <cell r="A381" t="str">
            <v>20306</v>
          </cell>
          <cell r="B381" t="str">
            <v>LEASE LOAN (MBF LEASING)</v>
          </cell>
          <cell r="D381">
            <v>0</v>
          </cell>
        </row>
        <row r="382">
          <cell r="A382" t="str">
            <v>20307</v>
          </cell>
          <cell r="B382" t="str">
            <v>STORES ACCRUALS</v>
          </cell>
          <cell r="D382">
            <v>-17498.55</v>
          </cell>
        </row>
        <row r="383">
          <cell r="A383" t="str">
            <v>20308</v>
          </cell>
          <cell r="B383" t="str">
            <v>PREMIUM VEG OILS S/B - H/O A/C</v>
          </cell>
          <cell r="D383">
            <v>-8086170.4800000004</v>
          </cell>
        </row>
        <row r="384">
          <cell r="A384" t="str">
            <v>20309</v>
          </cell>
          <cell r="B384" t="str">
            <v>PREMIUM VEG OIL SB-CURRENT A/C</v>
          </cell>
          <cell r="D384">
            <v>0</v>
          </cell>
        </row>
        <row r="385">
          <cell r="A385" t="str">
            <v>30101</v>
          </cell>
          <cell r="B385" t="str">
            <v>SALES-CPO</v>
          </cell>
          <cell r="C385">
            <v>-3893559.44</v>
          </cell>
          <cell r="D385">
            <v>-42929715.640000001</v>
          </cell>
        </row>
        <row r="386">
          <cell r="A386" t="str">
            <v>30102</v>
          </cell>
          <cell r="B386" t="str">
            <v>SALES-PALM KERNEL</v>
          </cell>
          <cell r="C386">
            <v>-896843.3</v>
          </cell>
          <cell r="D386">
            <v>-9847814.6500000004</v>
          </cell>
        </row>
        <row r="387">
          <cell r="A387" t="str">
            <v>30103</v>
          </cell>
          <cell r="B387" t="str">
            <v>SALES-BUNCH ASH</v>
          </cell>
          <cell r="C387">
            <v>-4491</v>
          </cell>
          <cell r="D387">
            <v>-58601</v>
          </cell>
        </row>
        <row r="388">
          <cell r="A388" t="str">
            <v>30104</v>
          </cell>
          <cell r="B388" t="str">
            <v>SALES-PALM SHELL</v>
          </cell>
          <cell r="D388">
            <v>-552.4</v>
          </cell>
        </row>
        <row r="389">
          <cell r="A389" t="str">
            <v>30105</v>
          </cell>
          <cell r="B389" t="str">
            <v>SALES-SLUDGE OIL</v>
          </cell>
          <cell r="C389">
            <v>0</v>
          </cell>
          <cell r="D389">
            <v>0</v>
          </cell>
        </row>
        <row r="390">
          <cell r="A390" t="str">
            <v>30106</v>
          </cell>
          <cell r="B390" t="str">
            <v>SALES-EMPTY BUNCH</v>
          </cell>
          <cell r="C390">
            <v>-1155.01</v>
          </cell>
          <cell r="D390">
            <v>-13521.94</v>
          </cell>
        </row>
        <row r="391">
          <cell r="A391" t="str">
            <v>30107</v>
          </cell>
          <cell r="B391" t="str">
            <v>CPO-QUALITY CLAIM</v>
          </cell>
          <cell r="C391">
            <v>234.68</v>
          </cell>
          <cell r="D391">
            <v>30074.05</v>
          </cell>
        </row>
        <row r="392">
          <cell r="A392" t="str">
            <v>30108</v>
          </cell>
          <cell r="B392" t="str">
            <v>PALM KERNEL - QUALITY CLAIMS</v>
          </cell>
          <cell r="C392">
            <v>2842.53</v>
          </cell>
          <cell r="D392">
            <v>6535.17</v>
          </cell>
        </row>
        <row r="393">
          <cell r="A393" t="str">
            <v>30201</v>
          </cell>
          <cell r="B393" t="str">
            <v>MISC.INCOME-SHOVEL CHARGES</v>
          </cell>
          <cell r="C393">
            <v>3223.5</v>
          </cell>
          <cell r="D393">
            <v>44297</v>
          </cell>
        </row>
        <row r="394">
          <cell r="A394" t="str">
            <v>30202</v>
          </cell>
          <cell r="B394" t="str">
            <v>MISC.INCOME-GTSB RENTAL</v>
          </cell>
          <cell r="C394">
            <v>-5000</v>
          </cell>
          <cell r="D394">
            <v>-55000</v>
          </cell>
        </row>
        <row r="395">
          <cell r="A395" t="str">
            <v>30203</v>
          </cell>
          <cell r="B395" t="str">
            <v>MISC.INCOME-LABOUR QTR RENTAL</v>
          </cell>
          <cell r="C395">
            <v>-20</v>
          </cell>
          <cell r="D395">
            <v>-220</v>
          </cell>
        </row>
        <row r="396">
          <cell r="A396" t="str">
            <v>30204</v>
          </cell>
          <cell r="B396" t="str">
            <v>MISC.INCOME-CANTEEN RENTAL</v>
          </cell>
          <cell r="C396">
            <v>-120</v>
          </cell>
          <cell r="D396">
            <v>-1320</v>
          </cell>
        </row>
        <row r="397">
          <cell r="A397" t="str">
            <v>30205</v>
          </cell>
          <cell r="B397" t="str">
            <v>MISC.INCOME-FFB</v>
          </cell>
          <cell r="C397">
            <v>-2095.67</v>
          </cell>
          <cell r="D397">
            <v>-17800.93</v>
          </cell>
        </row>
        <row r="398">
          <cell r="A398" t="str">
            <v>30206</v>
          </cell>
          <cell r="B398" t="str">
            <v>MISC.INCOME-OTHERS</v>
          </cell>
          <cell r="C398">
            <v>-190</v>
          </cell>
          <cell r="D398">
            <v>-983.97</v>
          </cell>
        </row>
        <row r="399">
          <cell r="A399" t="str">
            <v>30207</v>
          </cell>
          <cell r="B399" t="str">
            <v>MISC.INCOME-SCRAP IRON</v>
          </cell>
          <cell r="D399">
            <v>-8053.3</v>
          </cell>
        </row>
        <row r="400">
          <cell r="A400" t="str">
            <v>30208</v>
          </cell>
          <cell r="B400" t="str">
            <v>MISC.INCOME-PALM NUT PROCE/CHG</v>
          </cell>
          <cell r="C400">
            <v>0</v>
          </cell>
          <cell r="D400">
            <v>0</v>
          </cell>
        </row>
        <row r="401">
          <cell r="A401" t="str">
            <v>30209</v>
          </cell>
          <cell r="B401" t="str">
            <v>INSURANCE CLAIM (LOP)</v>
          </cell>
          <cell r="C401">
            <v>0</v>
          </cell>
          <cell r="D401">
            <v>0</v>
          </cell>
        </row>
        <row r="402">
          <cell r="A402" t="str">
            <v>30210</v>
          </cell>
          <cell r="B402" t="str">
            <v>MISC-INCOME INTEREST</v>
          </cell>
          <cell r="C402">
            <v>-2630</v>
          </cell>
          <cell r="D402">
            <v>-28930</v>
          </cell>
        </row>
        <row r="403">
          <cell r="A403" t="str">
            <v>30301</v>
          </cell>
          <cell r="B403" t="str">
            <v>DISPOSAL OF FIXED ASSETS</v>
          </cell>
          <cell r="C403">
            <v>0</v>
          </cell>
          <cell r="D403">
            <v>0</v>
          </cell>
        </row>
        <row r="404">
          <cell r="A404" t="str">
            <v>40101</v>
          </cell>
          <cell r="B404" t="str">
            <v>PURCHASES-FFB</v>
          </cell>
          <cell r="C404">
            <v>3317257.74</v>
          </cell>
          <cell r="D404">
            <v>40635805.649999999</v>
          </cell>
        </row>
        <row r="405">
          <cell r="A405" t="str">
            <v>40201</v>
          </cell>
          <cell r="B405" t="str">
            <v>PURCHASES-CPO</v>
          </cell>
          <cell r="C405">
            <v>598607.85</v>
          </cell>
          <cell r="D405">
            <v>3724175.05</v>
          </cell>
        </row>
        <row r="406">
          <cell r="A406" t="str">
            <v>40202</v>
          </cell>
          <cell r="B406" t="str">
            <v>PURCHASES-RBD PKO</v>
          </cell>
          <cell r="C406">
            <v>0</v>
          </cell>
          <cell r="D406">
            <v>275177.8</v>
          </cell>
        </row>
        <row r="407">
          <cell r="A407" t="str">
            <v>40203</v>
          </cell>
          <cell r="B407" t="str">
            <v>PURCHASES-PALM NUT</v>
          </cell>
          <cell r="C407">
            <v>0</v>
          </cell>
          <cell r="D407">
            <v>0</v>
          </cell>
        </row>
        <row r="408">
          <cell r="A408" t="str">
            <v>40204</v>
          </cell>
          <cell r="B408" t="str">
            <v>PURCHASES-FATTY ACID</v>
          </cell>
          <cell r="C408">
            <v>0</v>
          </cell>
          <cell r="D408">
            <v>0</v>
          </cell>
        </row>
        <row r="409">
          <cell r="A409" t="str">
            <v>50101</v>
          </cell>
          <cell r="B409" t="str">
            <v>LABORATORY CHEMICALS</v>
          </cell>
          <cell r="C409">
            <v>4386.16</v>
          </cell>
          <cell r="D409">
            <v>37251.279999999999</v>
          </cell>
        </row>
        <row r="410">
          <cell r="A410" t="str">
            <v>50102</v>
          </cell>
          <cell r="B410" t="str">
            <v>FACTORY CHEMICALS</v>
          </cell>
          <cell r="C410">
            <v>1250</v>
          </cell>
          <cell r="D410">
            <v>13750</v>
          </cell>
        </row>
        <row r="411">
          <cell r="A411" t="str">
            <v>50103</v>
          </cell>
          <cell r="B411" t="str">
            <v>DIESEL</v>
          </cell>
          <cell r="C411">
            <v>6630.51</v>
          </cell>
          <cell r="D411">
            <v>75774.7</v>
          </cell>
        </row>
        <row r="412">
          <cell r="A412" t="str">
            <v>50104</v>
          </cell>
          <cell r="B412" t="str">
            <v>LUBRICANT</v>
          </cell>
          <cell r="C412">
            <v>3589.24</v>
          </cell>
          <cell r="D412">
            <v>41363.79</v>
          </cell>
        </row>
        <row r="413">
          <cell r="A413" t="str">
            <v>50104A</v>
          </cell>
          <cell r="B413" t="str">
            <v>CONSUMABLE</v>
          </cell>
          <cell r="C413">
            <v>8147.4</v>
          </cell>
          <cell r="D413">
            <v>87999.54</v>
          </cell>
        </row>
        <row r="414">
          <cell r="A414" t="str">
            <v>50105</v>
          </cell>
          <cell r="B414" t="str">
            <v>PORLA &amp; PORDB CESS</v>
          </cell>
          <cell r="C414">
            <v>28488.46</v>
          </cell>
          <cell r="D414">
            <v>379056.16</v>
          </cell>
        </row>
        <row r="415">
          <cell r="A415" t="str">
            <v>50105A</v>
          </cell>
          <cell r="B415" t="str">
            <v>CUSTOMS &amp; EXERCISE DUTY</v>
          </cell>
          <cell r="D415">
            <v>84635.5</v>
          </cell>
        </row>
        <row r="416">
          <cell r="A416" t="str">
            <v>50106</v>
          </cell>
          <cell r="B416" t="str">
            <v>CPO TRANSPORT CHARGES</v>
          </cell>
          <cell r="C416">
            <v>41443.01</v>
          </cell>
          <cell r="D416">
            <v>379068.11</v>
          </cell>
        </row>
        <row r="417">
          <cell r="A417" t="str">
            <v>50107</v>
          </cell>
          <cell r="B417" t="str">
            <v>KAOLIN CONSUMPTION</v>
          </cell>
          <cell r="C417">
            <v>5094</v>
          </cell>
          <cell r="D417">
            <v>63171</v>
          </cell>
        </row>
        <row r="418">
          <cell r="A418" t="str">
            <v>50108</v>
          </cell>
          <cell r="B418" t="str">
            <v>PACKAGING MATERIALS</v>
          </cell>
          <cell r="C418">
            <v>83.54</v>
          </cell>
          <cell r="D418">
            <v>2747.63</v>
          </cell>
        </row>
        <row r="419">
          <cell r="A419" t="str">
            <v>50109</v>
          </cell>
          <cell r="B419" t="str">
            <v>PACKING LABOUR COST</v>
          </cell>
          <cell r="C419">
            <v>898.2</v>
          </cell>
          <cell r="D419">
            <v>11720.2</v>
          </cell>
        </row>
        <row r="420">
          <cell r="A420" t="str">
            <v>50110</v>
          </cell>
          <cell r="B420" t="str">
            <v>BROKERAGE</v>
          </cell>
          <cell r="C420">
            <v>5538.3</v>
          </cell>
          <cell r="D420">
            <v>46297.63</v>
          </cell>
        </row>
        <row r="421">
          <cell r="A421" t="str">
            <v>50201</v>
          </cell>
          <cell r="B421" t="str">
            <v>FFB RECEPTION</v>
          </cell>
          <cell r="C421">
            <v>4686.01</v>
          </cell>
          <cell r="D421">
            <v>218507.12</v>
          </cell>
        </row>
        <row r="422">
          <cell r="A422" t="str">
            <v>50202</v>
          </cell>
          <cell r="B422" t="str">
            <v>STERILISATION</v>
          </cell>
          <cell r="C422">
            <v>2210.0100000000002</v>
          </cell>
          <cell r="D422">
            <v>90672.38</v>
          </cell>
        </row>
        <row r="423">
          <cell r="A423" t="str">
            <v>50203</v>
          </cell>
          <cell r="B423" t="str">
            <v>CRANE</v>
          </cell>
          <cell r="C423">
            <v>1124.6400000000001</v>
          </cell>
          <cell r="D423">
            <v>84142.38</v>
          </cell>
        </row>
        <row r="424">
          <cell r="A424" t="str">
            <v>50204</v>
          </cell>
          <cell r="B424" t="str">
            <v>THRESHING</v>
          </cell>
          <cell r="C424">
            <v>1092.05</v>
          </cell>
          <cell r="D424">
            <v>71858.63</v>
          </cell>
        </row>
        <row r="425">
          <cell r="A425" t="str">
            <v>50205</v>
          </cell>
          <cell r="B425" t="str">
            <v>PRESSING</v>
          </cell>
          <cell r="C425">
            <v>6030.28</v>
          </cell>
          <cell r="D425">
            <v>92224.91</v>
          </cell>
        </row>
        <row r="426">
          <cell r="A426" t="str">
            <v>50206</v>
          </cell>
          <cell r="B426" t="str">
            <v>DEPERICARPING</v>
          </cell>
          <cell r="C426">
            <v>1677.97</v>
          </cell>
          <cell r="D426">
            <v>36790.31</v>
          </cell>
        </row>
        <row r="427">
          <cell r="A427" t="str">
            <v>50207</v>
          </cell>
          <cell r="B427" t="str">
            <v>NUT STATION</v>
          </cell>
          <cell r="C427">
            <v>0</v>
          </cell>
          <cell r="D427">
            <v>0</v>
          </cell>
        </row>
        <row r="428">
          <cell r="A428" t="str">
            <v>50208</v>
          </cell>
          <cell r="B428" t="str">
            <v>KERNEL RECOVERY EXPENSES</v>
          </cell>
          <cell r="C428">
            <v>7884.29</v>
          </cell>
          <cell r="D428">
            <v>91701.78</v>
          </cell>
        </row>
        <row r="429">
          <cell r="A429" t="str">
            <v>50209</v>
          </cell>
          <cell r="B429" t="str">
            <v>CLARIFICATION EXPENSES</v>
          </cell>
          <cell r="C429">
            <v>13043.39</v>
          </cell>
          <cell r="D429">
            <v>174927.26</v>
          </cell>
        </row>
        <row r="430">
          <cell r="A430" t="str">
            <v>50210</v>
          </cell>
          <cell r="B430" t="str">
            <v>BOILER &amp; POWER PLANT</v>
          </cell>
          <cell r="C430">
            <v>10320.24</v>
          </cell>
          <cell r="D430">
            <v>199003.83</v>
          </cell>
        </row>
        <row r="431">
          <cell r="A431" t="str">
            <v>50211</v>
          </cell>
          <cell r="B431" t="str">
            <v>WATER SUPPLY &amp; TREATMENT</v>
          </cell>
          <cell r="C431">
            <v>9196.0400000000009</v>
          </cell>
          <cell r="D431">
            <v>42533.72</v>
          </cell>
        </row>
        <row r="432">
          <cell r="A432" t="str">
            <v>50212</v>
          </cell>
          <cell r="B432" t="str">
            <v>EFFLUENT TREATMENT</v>
          </cell>
          <cell r="C432">
            <v>7174.05</v>
          </cell>
          <cell r="D432">
            <v>81226.720000000001</v>
          </cell>
        </row>
        <row r="433">
          <cell r="A433" t="str">
            <v>50213</v>
          </cell>
          <cell r="B433" t="str">
            <v>UPKEEP OF MILL VEHICLES</v>
          </cell>
          <cell r="C433">
            <v>5494.08</v>
          </cell>
          <cell r="D433">
            <v>89137.77</v>
          </cell>
        </row>
        <row r="434">
          <cell r="A434" t="str">
            <v>50214</v>
          </cell>
          <cell r="B434" t="str">
            <v>WORKSHOP SUNDRIES</v>
          </cell>
          <cell r="C434">
            <v>2289.12</v>
          </cell>
          <cell r="D434">
            <v>47163.85</v>
          </cell>
        </row>
        <row r="435">
          <cell r="A435" t="str">
            <v>50215</v>
          </cell>
          <cell r="B435" t="str">
            <v>ELECTRICAL UPKEEP</v>
          </cell>
          <cell r="C435">
            <v>505.23</v>
          </cell>
          <cell r="D435">
            <v>5656.84</v>
          </cell>
        </row>
        <row r="436">
          <cell r="A436" t="str">
            <v>50216</v>
          </cell>
          <cell r="B436" t="str">
            <v>MILL UPKEEP</v>
          </cell>
          <cell r="C436">
            <v>2390.65</v>
          </cell>
          <cell r="D436">
            <v>70251.58</v>
          </cell>
        </row>
        <row r="437">
          <cell r="A437" t="str">
            <v>50217</v>
          </cell>
          <cell r="B437" t="str">
            <v>STORES ADJUSTMENTS</v>
          </cell>
          <cell r="C437">
            <v>0</v>
          </cell>
          <cell r="D437">
            <v>0</v>
          </cell>
        </row>
        <row r="438">
          <cell r="A438" t="str">
            <v>50301</v>
          </cell>
          <cell r="B438" t="str">
            <v>WAGES</v>
          </cell>
          <cell r="C438">
            <v>21154.34</v>
          </cell>
          <cell r="D438">
            <v>207307.95</v>
          </cell>
        </row>
        <row r="439">
          <cell r="A439" t="str">
            <v>50302</v>
          </cell>
          <cell r="B439" t="str">
            <v>OVERTIME (DAILY RATED)</v>
          </cell>
          <cell r="C439">
            <v>9432.61</v>
          </cell>
          <cell r="D439">
            <v>98116.12</v>
          </cell>
        </row>
        <row r="440">
          <cell r="A440" t="str">
            <v>50303</v>
          </cell>
          <cell r="B440" t="str">
            <v>EPF (DAILY RATED)</v>
          </cell>
          <cell r="C440">
            <v>2652</v>
          </cell>
          <cell r="D440">
            <v>25577</v>
          </cell>
        </row>
        <row r="441">
          <cell r="A441" t="str">
            <v>50303A</v>
          </cell>
          <cell r="B441" t="str">
            <v>EPF(CONTRACT WAGES)</v>
          </cell>
          <cell r="C441">
            <v>95</v>
          </cell>
          <cell r="D441">
            <v>1200</v>
          </cell>
        </row>
        <row r="442">
          <cell r="A442" t="str">
            <v>50304</v>
          </cell>
          <cell r="B442" t="str">
            <v>SOCSO (DAILY RATED)</v>
          </cell>
          <cell r="C442">
            <v>543.95000000000005</v>
          </cell>
          <cell r="D442">
            <v>5354.95</v>
          </cell>
        </row>
        <row r="443">
          <cell r="A443" t="str">
            <v>50305</v>
          </cell>
          <cell r="B443" t="str">
            <v>CONTRACT WAGES</v>
          </cell>
          <cell r="C443">
            <v>33491.599999999999</v>
          </cell>
          <cell r="D443">
            <v>329747.32</v>
          </cell>
        </row>
        <row r="444">
          <cell r="A444" t="str">
            <v>50306</v>
          </cell>
          <cell r="B444" t="str">
            <v>CONTRACT LABOUR</v>
          </cell>
          <cell r="C444">
            <v>600</v>
          </cell>
          <cell r="D444">
            <v>6600</v>
          </cell>
        </row>
        <row r="445">
          <cell r="A445" t="str">
            <v>50307</v>
          </cell>
          <cell r="B445" t="str">
            <v>MAINTENANCE CONTRACT-EFFLUENT</v>
          </cell>
          <cell r="C445">
            <v>2762.9</v>
          </cell>
          <cell r="D445">
            <v>29199.83</v>
          </cell>
        </row>
        <row r="446">
          <cell r="A446" t="str">
            <v>60101</v>
          </cell>
          <cell r="B446" t="str">
            <v>ADJUSTMENT OF STOCK-FFB</v>
          </cell>
          <cell r="C446">
            <v>22321.99</v>
          </cell>
          <cell r="D446">
            <v>245416.03</v>
          </cell>
        </row>
        <row r="447">
          <cell r="A447" t="str">
            <v>60102</v>
          </cell>
          <cell r="B447" t="str">
            <v>ADJUSTMENT OF STOCK-CPO</v>
          </cell>
          <cell r="C447">
            <v>51568.959999999999</v>
          </cell>
          <cell r="D447">
            <v>-139774.15</v>
          </cell>
        </row>
        <row r="448">
          <cell r="A448" t="str">
            <v>60103</v>
          </cell>
          <cell r="B448" t="str">
            <v>ADJUSTMENT OF STOCK-P.KERNEL</v>
          </cell>
          <cell r="C448">
            <v>-102754.14</v>
          </cell>
          <cell r="D448">
            <v>-140308.49</v>
          </cell>
        </row>
        <row r="449">
          <cell r="A449" t="str">
            <v>60104</v>
          </cell>
          <cell r="B449" t="str">
            <v>ADJUSTMENT OF STOCK-BUNCH ASH</v>
          </cell>
          <cell r="C449">
            <v>-605</v>
          </cell>
          <cell r="D449">
            <v>-4623</v>
          </cell>
        </row>
        <row r="450">
          <cell r="A450" t="str">
            <v>60105</v>
          </cell>
          <cell r="B450" t="str">
            <v>ADJUSTMENT OF STOCK-SLUDGE OIL</v>
          </cell>
          <cell r="C450">
            <v>0</v>
          </cell>
          <cell r="D450">
            <v>0</v>
          </cell>
        </row>
        <row r="451">
          <cell r="A451" t="str">
            <v>60106</v>
          </cell>
          <cell r="B451" t="str">
            <v>ADJUSTMENT OF STOCK-P.S.POWDER</v>
          </cell>
          <cell r="C451">
            <v>0</v>
          </cell>
          <cell r="D451">
            <v>0</v>
          </cell>
        </row>
        <row r="452">
          <cell r="A452" t="str">
            <v>60107</v>
          </cell>
          <cell r="B452" t="str">
            <v>ADJUSTMENT OF STOCK-SPARES</v>
          </cell>
          <cell r="C452">
            <v>0</v>
          </cell>
          <cell r="D452">
            <v>0</v>
          </cell>
        </row>
        <row r="453">
          <cell r="A453" t="str">
            <v>70101</v>
          </cell>
          <cell r="B453" t="str">
            <v>MANAGER SALARY</v>
          </cell>
          <cell r="C453">
            <v>0</v>
          </cell>
          <cell r="D453">
            <v>0</v>
          </cell>
        </row>
        <row r="454">
          <cell r="A454" t="str">
            <v>70102</v>
          </cell>
          <cell r="B454" t="str">
            <v>OFFICE STAFF SALARY</v>
          </cell>
          <cell r="C454">
            <v>18475</v>
          </cell>
          <cell r="D454">
            <v>203150.41</v>
          </cell>
        </row>
        <row r="455">
          <cell r="A455" t="str">
            <v>70103</v>
          </cell>
          <cell r="B455" t="str">
            <v>PRODUCTION STAFF SALARY</v>
          </cell>
          <cell r="C455">
            <v>35002.339999999997</v>
          </cell>
          <cell r="D455">
            <v>355633.11</v>
          </cell>
        </row>
        <row r="456">
          <cell r="A456" t="str">
            <v>70104</v>
          </cell>
          <cell r="B456" t="str">
            <v>SECURITY GUARDS SALARY</v>
          </cell>
          <cell r="C456">
            <v>870</v>
          </cell>
          <cell r="D456">
            <v>11735.82</v>
          </cell>
        </row>
        <row r="457">
          <cell r="A457" t="str">
            <v>70105</v>
          </cell>
          <cell r="B457" t="str">
            <v>OVERTIME (OFFICE STAFF)</v>
          </cell>
          <cell r="C457">
            <v>322.25</v>
          </cell>
          <cell r="D457">
            <v>3666.27</v>
          </cell>
        </row>
        <row r="458">
          <cell r="A458" t="str">
            <v>70106</v>
          </cell>
          <cell r="B458" t="str">
            <v>OVERTIME (PRODUCTION STAFF)</v>
          </cell>
          <cell r="C458">
            <v>12687.98</v>
          </cell>
          <cell r="D458">
            <v>140399.76</v>
          </cell>
        </row>
        <row r="459">
          <cell r="A459" t="str">
            <v>70107</v>
          </cell>
          <cell r="B459" t="str">
            <v>OVERTIME (SECURITY GUARDS)</v>
          </cell>
          <cell r="C459">
            <v>506.55</v>
          </cell>
          <cell r="D459">
            <v>5819.3</v>
          </cell>
        </row>
        <row r="460">
          <cell r="A460" t="str">
            <v>70108</v>
          </cell>
          <cell r="B460" t="str">
            <v>EPF (MANAGERS)</v>
          </cell>
          <cell r="C460">
            <v>840</v>
          </cell>
          <cell r="D460">
            <v>9240</v>
          </cell>
        </row>
        <row r="461">
          <cell r="A461" t="str">
            <v>70109</v>
          </cell>
          <cell r="B461" t="str">
            <v>EPF (OFFICE STAFF)</v>
          </cell>
          <cell r="C461">
            <v>1938</v>
          </cell>
          <cell r="D461">
            <v>21336</v>
          </cell>
        </row>
        <row r="462">
          <cell r="A462" t="str">
            <v>70110</v>
          </cell>
          <cell r="B462" t="str">
            <v>EPF (PRODUCTION STAFF)</v>
          </cell>
          <cell r="C462">
            <v>5283</v>
          </cell>
          <cell r="D462">
            <v>53535</v>
          </cell>
        </row>
        <row r="463">
          <cell r="A463" t="str">
            <v>70111</v>
          </cell>
          <cell r="B463" t="str">
            <v>EPF (SECURITY GUARDS)</v>
          </cell>
          <cell r="C463">
            <v>132</v>
          </cell>
          <cell r="D463">
            <v>1602</v>
          </cell>
        </row>
        <row r="464">
          <cell r="A464" t="str">
            <v>70112</v>
          </cell>
          <cell r="B464" t="str">
            <v>SOCSO (OFFICE STAFF)</v>
          </cell>
          <cell r="C464">
            <v>182.85</v>
          </cell>
          <cell r="D464">
            <v>2022.25</v>
          </cell>
        </row>
        <row r="465">
          <cell r="A465" t="str">
            <v>70113</v>
          </cell>
          <cell r="B465" t="str">
            <v>SOCSO (PRODUCTION STAFF)</v>
          </cell>
          <cell r="C465">
            <v>681</v>
          </cell>
          <cell r="D465">
            <v>7593.9</v>
          </cell>
        </row>
        <row r="466">
          <cell r="A466" t="str">
            <v>70114</v>
          </cell>
          <cell r="B466" t="str">
            <v>SOCSO (SECURITY GUARDS)</v>
          </cell>
          <cell r="C466">
            <v>23.65</v>
          </cell>
          <cell r="D466">
            <v>282.64999999999998</v>
          </cell>
        </row>
        <row r="467">
          <cell r="A467" t="str">
            <v>70115</v>
          </cell>
          <cell r="B467" t="str">
            <v>BONUS (MANAGERS)</v>
          </cell>
          <cell r="C467">
            <v>536.66999999999996</v>
          </cell>
          <cell r="D467">
            <v>5903.37</v>
          </cell>
        </row>
        <row r="468">
          <cell r="A468" t="str">
            <v>70116</v>
          </cell>
          <cell r="B468" t="str">
            <v>BONUS (OFFICE STAFF)</v>
          </cell>
          <cell r="C468">
            <v>1778.76</v>
          </cell>
          <cell r="D468">
            <v>19566.36</v>
          </cell>
        </row>
        <row r="469">
          <cell r="A469" t="str">
            <v>70117</v>
          </cell>
          <cell r="B469" t="str">
            <v>BONUS (PRODUCTION STAFF)</v>
          </cell>
          <cell r="C469">
            <v>2131.67</v>
          </cell>
          <cell r="D469">
            <v>23448.37</v>
          </cell>
        </row>
        <row r="470">
          <cell r="A470" t="str">
            <v>70118</v>
          </cell>
          <cell r="B470" t="str">
            <v>BONUS (SECURITY GUARDS)</v>
          </cell>
          <cell r="C470">
            <v>74.53</v>
          </cell>
          <cell r="D470">
            <v>817.83</v>
          </cell>
        </row>
        <row r="471">
          <cell r="A471" t="str">
            <v>70118A</v>
          </cell>
          <cell r="B471" t="str">
            <v>BONUS-INCENTIVE STAFFS</v>
          </cell>
          <cell r="C471">
            <v>14149.03</v>
          </cell>
          <cell r="D471">
            <v>155639.32999999999</v>
          </cell>
        </row>
        <row r="472">
          <cell r="A472" t="str">
            <v>70118B</v>
          </cell>
          <cell r="B472" t="str">
            <v>BONUS-INCENTIVE WORKERS</v>
          </cell>
          <cell r="C472">
            <v>1643.81</v>
          </cell>
          <cell r="D472">
            <v>18081.91</v>
          </cell>
        </row>
        <row r="473">
          <cell r="A473" t="str">
            <v>70119</v>
          </cell>
          <cell r="B473" t="str">
            <v>CONVEYANCE</v>
          </cell>
          <cell r="C473">
            <v>1041.67</v>
          </cell>
          <cell r="D473">
            <v>12041.67</v>
          </cell>
        </row>
        <row r="474">
          <cell r="A474" t="str">
            <v>70120</v>
          </cell>
          <cell r="B474" t="str">
            <v>STAFF BENEFITS</v>
          </cell>
          <cell r="C474">
            <v>947.27</v>
          </cell>
          <cell r="D474">
            <v>21040.53</v>
          </cell>
        </row>
        <row r="475">
          <cell r="A475" t="str">
            <v>70120A</v>
          </cell>
          <cell r="B475" t="str">
            <v>TRANSPORT ALLOWANCES</v>
          </cell>
          <cell r="C475">
            <v>1035.3800000000001</v>
          </cell>
          <cell r="D475">
            <v>10235.379999999999</v>
          </cell>
        </row>
        <row r="476">
          <cell r="A476" t="str">
            <v>70120B</v>
          </cell>
          <cell r="B476" t="str">
            <v>UTILITIES</v>
          </cell>
          <cell r="C476">
            <v>1660</v>
          </cell>
          <cell r="D476">
            <v>16793.259999999998</v>
          </cell>
        </row>
        <row r="477">
          <cell r="A477" t="str">
            <v>70120C</v>
          </cell>
          <cell r="B477" t="str">
            <v>INCENTIVE</v>
          </cell>
          <cell r="C477">
            <v>3250</v>
          </cell>
          <cell r="D477">
            <v>30000</v>
          </cell>
        </row>
        <row r="478">
          <cell r="A478" t="str">
            <v>70121</v>
          </cell>
          <cell r="B478" t="str">
            <v>MEDICAL EXPENSES</v>
          </cell>
          <cell r="C478">
            <v>1413</v>
          </cell>
          <cell r="D478">
            <v>16160.58</v>
          </cell>
        </row>
        <row r="479">
          <cell r="A479" t="str">
            <v>70122</v>
          </cell>
          <cell r="B479" t="str">
            <v>RENTAL (STAFF)</v>
          </cell>
          <cell r="C479">
            <v>2796.92</v>
          </cell>
          <cell r="D479">
            <v>30376.92</v>
          </cell>
        </row>
        <row r="480">
          <cell r="A480" t="str">
            <v>70123</v>
          </cell>
          <cell r="B480" t="str">
            <v>QUIT RENT</v>
          </cell>
          <cell r="C480">
            <v>288.17</v>
          </cell>
          <cell r="D480">
            <v>3169.87</v>
          </cell>
        </row>
        <row r="481">
          <cell r="A481" t="str">
            <v>70124</v>
          </cell>
          <cell r="B481" t="str">
            <v>STAFF TRANSPORTATION</v>
          </cell>
          <cell r="C481">
            <v>0</v>
          </cell>
          <cell r="D481">
            <v>0</v>
          </cell>
        </row>
        <row r="482">
          <cell r="A482" t="str">
            <v>70125</v>
          </cell>
          <cell r="B482" t="str">
            <v>TRAVELLING EXPENSES</v>
          </cell>
          <cell r="C482">
            <v>1606.1</v>
          </cell>
          <cell r="D482">
            <v>23934.12</v>
          </cell>
        </row>
        <row r="483">
          <cell r="A483" t="str">
            <v>70126</v>
          </cell>
          <cell r="B483" t="str">
            <v>ENTERTAINMENT</v>
          </cell>
          <cell r="D483">
            <v>17914.05</v>
          </cell>
        </row>
        <row r="484">
          <cell r="A484" t="str">
            <v>70127</v>
          </cell>
          <cell r="B484" t="str">
            <v>UPKEEP OF MOTOR VEHICLES</v>
          </cell>
          <cell r="C484">
            <v>1758.48</v>
          </cell>
          <cell r="D484">
            <v>20900.23</v>
          </cell>
        </row>
        <row r="485">
          <cell r="A485" t="str">
            <v>70128</v>
          </cell>
          <cell r="B485" t="str">
            <v>TELEPHONE &amp; FAX CHARGES</v>
          </cell>
          <cell r="C485">
            <v>2220.42</v>
          </cell>
          <cell r="D485">
            <v>29762.880000000001</v>
          </cell>
        </row>
        <row r="486">
          <cell r="A486" t="str">
            <v>70129</v>
          </cell>
          <cell r="B486" t="str">
            <v>FEES &amp; SUBSCRIPTION</v>
          </cell>
          <cell r="C486">
            <v>1899</v>
          </cell>
          <cell r="D486">
            <v>25789</v>
          </cell>
        </row>
        <row r="487">
          <cell r="A487" t="str">
            <v>70130</v>
          </cell>
          <cell r="B487" t="str">
            <v>LEGAL &amp; PROFESSIONAL FEES</v>
          </cell>
          <cell r="D487">
            <v>16306</v>
          </cell>
        </row>
        <row r="488">
          <cell r="A488" t="str">
            <v>70131</v>
          </cell>
          <cell r="B488" t="str">
            <v>AUDIT FEE</v>
          </cell>
          <cell r="C488">
            <v>0</v>
          </cell>
          <cell r="D488">
            <v>0</v>
          </cell>
        </row>
        <row r="489">
          <cell r="A489" t="str">
            <v>70132</v>
          </cell>
          <cell r="B489" t="str">
            <v>MANAGEMENT FEES</v>
          </cell>
          <cell r="C489">
            <v>0</v>
          </cell>
          <cell r="D489">
            <v>0</v>
          </cell>
        </row>
        <row r="490">
          <cell r="A490" t="str">
            <v>70133</v>
          </cell>
          <cell r="B490" t="str">
            <v>SECRETARIAL &amp; FILING FEES</v>
          </cell>
          <cell r="C490">
            <v>0</v>
          </cell>
          <cell r="D490">
            <v>0</v>
          </cell>
        </row>
        <row r="491">
          <cell r="A491" t="str">
            <v>70134</v>
          </cell>
          <cell r="B491" t="str">
            <v>SUPERVISION FEES</v>
          </cell>
          <cell r="C491">
            <v>0</v>
          </cell>
          <cell r="D491">
            <v>0</v>
          </cell>
        </row>
        <row r="492">
          <cell r="A492" t="str">
            <v>70135</v>
          </cell>
          <cell r="B492" t="str">
            <v>INSURANCE</v>
          </cell>
          <cell r="C492">
            <v>8184.19</v>
          </cell>
          <cell r="D492">
            <v>92284.94</v>
          </cell>
        </row>
        <row r="493">
          <cell r="A493" t="str">
            <v>70136</v>
          </cell>
          <cell r="B493" t="str">
            <v>EASEMENT RIGHTS RENTAL</v>
          </cell>
          <cell r="C493">
            <v>15000</v>
          </cell>
          <cell r="D493">
            <v>125940</v>
          </cell>
        </row>
        <row r="494">
          <cell r="A494" t="str">
            <v>70137</v>
          </cell>
          <cell r="B494" t="str">
            <v>POSTAGE &amp; STAMPS</v>
          </cell>
          <cell r="C494">
            <v>253.84</v>
          </cell>
          <cell r="D494">
            <v>1770.96</v>
          </cell>
        </row>
        <row r="495">
          <cell r="A495" t="str">
            <v>70138</v>
          </cell>
          <cell r="B495" t="str">
            <v>PRINTING &amp; STATIONERY</v>
          </cell>
          <cell r="C495">
            <v>-129.63</v>
          </cell>
          <cell r="D495">
            <v>9980.93</v>
          </cell>
        </row>
        <row r="496">
          <cell r="A496" t="str">
            <v>70139</v>
          </cell>
          <cell r="B496" t="str">
            <v>SPORTS &amp; RECREATION EXPENSES</v>
          </cell>
          <cell r="C496">
            <v>0</v>
          </cell>
          <cell r="D496">
            <v>0</v>
          </cell>
        </row>
        <row r="497">
          <cell r="A497" t="str">
            <v>70140</v>
          </cell>
          <cell r="B497" t="str">
            <v>NEWSPAPER &amp; PERIODICALS</v>
          </cell>
          <cell r="C497">
            <v>27.5</v>
          </cell>
          <cell r="D497">
            <v>319.5</v>
          </cell>
        </row>
        <row r="498">
          <cell r="A498" t="str">
            <v>70141</v>
          </cell>
          <cell r="B498" t="str">
            <v>OFFICE EXPENSES</v>
          </cell>
          <cell r="C498">
            <v>78.5</v>
          </cell>
          <cell r="D498">
            <v>1101.45</v>
          </cell>
        </row>
        <row r="499">
          <cell r="A499" t="str">
            <v>70142</v>
          </cell>
          <cell r="B499" t="str">
            <v>UPKEEP OF OFFICE EQUIPMENT</v>
          </cell>
          <cell r="C499">
            <v>1621</v>
          </cell>
          <cell r="D499">
            <v>10273.5</v>
          </cell>
        </row>
        <row r="500">
          <cell r="A500" t="str">
            <v>70143</v>
          </cell>
          <cell r="B500" t="str">
            <v>ADVERTISEMENT</v>
          </cell>
          <cell r="C500">
            <v>0</v>
          </cell>
          <cell r="D500">
            <v>0</v>
          </cell>
        </row>
        <row r="501">
          <cell r="A501" t="str">
            <v>70144</v>
          </cell>
          <cell r="B501" t="str">
            <v>TRANSPORT CHARGES-SLUDGE OIL</v>
          </cell>
          <cell r="C501">
            <v>0</v>
          </cell>
          <cell r="D501">
            <v>0</v>
          </cell>
        </row>
        <row r="502">
          <cell r="A502" t="str">
            <v>70145</v>
          </cell>
          <cell r="B502" t="str">
            <v>BULKING &amp; FORWARDING CHARGES</v>
          </cell>
          <cell r="C502">
            <v>0</v>
          </cell>
          <cell r="D502">
            <v>0</v>
          </cell>
        </row>
        <row r="503">
          <cell r="A503" t="str">
            <v>70146</v>
          </cell>
          <cell r="B503" t="str">
            <v>DONATION</v>
          </cell>
          <cell r="D503">
            <v>8500</v>
          </cell>
        </row>
        <row r="504">
          <cell r="A504" t="str">
            <v>70147</v>
          </cell>
          <cell r="B504" t="str">
            <v>MISCELLANEOUS EXPENSES</v>
          </cell>
          <cell r="C504">
            <v>120</v>
          </cell>
          <cell r="D504">
            <v>3882.4</v>
          </cell>
        </row>
        <row r="505">
          <cell r="A505" t="str">
            <v>70148</v>
          </cell>
          <cell r="C505">
            <v>0</v>
          </cell>
          <cell r="D505">
            <v>0</v>
          </cell>
        </row>
        <row r="506">
          <cell r="A506" t="str">
            <v>70149</v>
          </cell>
          <cell r="B506" t="str">
            <v>UPKEEP OF TEMPLE</v>
          </cell>
          <cell r="C506">
            <v>850.5</v>
          </cell>
          <cell r="D506">
            <v>18796.47</v>
          </cell>
        </row>
        <row r="507">
          <cell r="A507" t="str">
            <v>80101</v>
          </cell>
          <cell r="B507" t="str">
            <v>TERM LOAN INTEREST (AMMBB)</v>
          </cell>
          <cell r="C507">
            <v>0</v>
          </cell>
          <cell r="D507">
            <v>0</v>
          </cell>
        </row>
        <row r="508">
          <cell r="A508" t="str">
            <v>80102</v>
          </cell>
          <cell r="B508" t="str">
            <v>REVOLVING CREDIT INT. (AMMBB)</v>
          </cell>
          <cell r="C508">
            <v>0</v>
          </cell>
          <cell r="D508">
            <v>0</v>
          </cell>
        </row>
        <row r="509">
          <cell r="A509" t="str">
            <v>80103</v>
          </cell>
          <cell r="B509" t="str">
            <v>OVERDRAFT INTERST</v>
          </cell>
          <cell r="D509">
            <v>13953.08</v>
          </cell>
        </row>
        <row r="510">
          <cell r="A510" t="str">
            <v>80104</v>
          </cell>
          <cell r="B510" t="str">
            <v>BANK CHARGES &amp; COMMISSIONS</v>
          </cell>
          <cell r="C510">
            <v>1735.24</v>
          </cell>
          <cell r="D510">
            <v>12394.15</v>
          </cell>
        </row>
        <row r="511">
          <cell r="A511" t="str">
            <v>80105</v>
          </cell>
          <cell r="B511" t="str">
            <v>OVERDUE INTEREST</v>
          </cell>
          <cell r="C511">
            <v>0</v>
          </cell>
          <cell r="D511">
            <v>0</v>
          </cell>
        </row>
        <row r="512">
          <cell r="A512" t="str">
            <v>80106</v>
          </cell>
          <cell r="B512" t="str">
            <v>LEASE INTERST</v>
          </cell>
          <cell r="D512">
            <v>42</v>
          </cell>
        </row>
        <row r="513">
          <cell r="A513" t="str">
            <v>90101</v>
          </cell>
          <cell r="B513" t="str">
            <v>TAXATION</v>
          </cell>
          <cell r="C513">
            <v>0</v>
          </cell>
          <cell r="D513">
            <v>0</v>
          </cell>
        </row>
        <row r="514">
          <cell r="A514" t="str">
            <v>A0101</v>
          </cell>
          <cell r="B514" t="str">
            <v>DEPRECIATION</v>
          </cell>
          <cell r="C514">
            <v>51000</v>
          </cell>
          <cell r="D514">
            <v>561000</v>
          </cell>
        </row>
        <row r="515">
          <cell r="A515" t="str">
            <v>Z01001</v>
          </cell>
          <cell r="B515" t="str">
            <v>CONTRAC A/C - CURRENT P&amp;L</v>
          </cell>
          <cell r="C515">
            <v>466090.4</v>
          </cell>
          <cell r="D515">
            <v>2789863.42</v>
          </cell>
        </row>
        <row r="516">
          <cell r="A516" t="str">
            <v>_x001A_</v>
          </cell>
        </row>
      </sheetData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M"/>
      <sheetName val="AJE"/>
      <sheetName val="RJE"/>
      <sheetName val="A3"/>
      <sheetName val="C"/>
      <sheetName val="E"/>
      <sheetName val="E3"/>
      <sheetName val="F"/>
      <sheetName val="F1"/>
      <sheetName val="F2"/>
      <sheetName val="G"/>
      <sheetName val="K"/>
      <sheetName val="M"/>
      <sheetName val="M2"/>
      <sheetName val="N"/>
      <sheetName val="N2"/>
      <sheetName val="Q"/>
      <sheetName val="Q1"/>
      <sheetName val="U"/>
      <sheetName val="U1"/>
      <sheetName val="U3"/>
      <sheetName val="U3-1"/>
      <sheetName val="U4"/>
      <sheetName val="U5"/>
      <sheetName val="U6"/>
      <sheetName val="U6-1"/>
      <sheetName val="U7"/>
      <sheetName val="U8"/>
      <sheetName val="Template"/>
      <sheetName val="CA Sheet"/>
      <sheetName val="Lookups"/>
      <sheetName val="Currency Table"/>
      <sheetName val="profitability"/>
      <sheetName val="TAX COM"/>
      <sheetName val="JV"/>
      <sheetName val="FF-1"/>
      <sheetName val="M-2"/>
      <sheetName val="BPCOR DETAILS"/>
      <sheetName val="BPMKT DETAILS"/>
      <sheetName val="0100"/>
      <sheetName val="FA-LISTING"/>
      <sheetName val="FSA"/>
      <sheetName val="U-13-2(disc)"/>
      <sheetName val="A-1"/>
      <sheetName val="tax-ss"/>
      <sheetName val="5 Analysis"/>
      <sheetName val="PL"/>
      <sheetName val="A"/>
      <sheetName val="K10"/>
      <sheetName val="K10-1 "/>
      <sheetName val="BIS LIST-NTH 18"/>
      <sheetName val="Appx B"/>
      <sheetName val="Summary"/>
      <sheetName val="ARP-U5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2"/>
      <sheetName val="Sheet1"/>
      <sheetName val="Sheet2"/>
      <sheetName val="Sheet3"/>
      <sheetName val="0100"/>
      <sheetName val="Age311299TAS"/>
      <sheetName val="OSM"/>
      <sheetName val="C.A.Add1 (App III)"/>
      <sheetName val="R&amp;M confirmation (App A)"/>
      <sheetName val="Marine insurance (App B)"/>
      <sheetName val="Reinvestment Allowance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Prod"/>
      <sheetName val="TB"/>
      <sheetName val="A"/>
      <sheetName val="Map"/>
      <sheetName val="gl"/>
      <sheetName val="TC"/>
      <sheetName val="P&amp;L"/>
      <sheetName val="ADD"/>
      <sheetName val="SCH"/>
      <sheetName val="CA"/>
      <sheetName val="M_Maincomp"/>
      <sheetName val="accumdeprn"/>
      <sheetName val="CA99"/>
      <sheetName val="TASintDec00"/>
      <sheetName val="P4DDBFTAS"/>
      <sheetName val="chart 1"/>
      <sheetName val="Proof of deferred tax (R2)"/>
      <sheetName val="O"/>
      <sheetName val="Oa"/>
      <sheetName val="O1"/>
      <sheetName val="CA Sheet"/>
      <sheetName val="R"/>
      <sheetName val="Deferred tax (R1)"/>
      <sheetName val="NBV of QE (R1 1)"/>
      <sheetName val="R1"/>
      <sheetName val="R2"/>
      <sheetName val="R3"/>
    </sheetNames>
    <sheetDataSet>
      <sheetData sheetId="0" refreshError="1">
        <row r="36">
          <cell r="G36">
            <v>871341.8699999977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inancial Summary"/>
      <sheetName val="Balance Sheet"/>
      <sheetName val="Profit &amp; Loss"/>
      <sheetName val="Cash Flow"/>
      <sheetName val="Productwise Net Contribution"/>
      <sheetName val="Expense Summary"/>
      <sheetName val="Sales_Analysis"/>
      <sheetName val="Balance sheet Schedules"/>
      <sheetName val="ACCLIST"/>
      <sheetName val="0100"/>
      <sheetName val="K2"/>
    </sheetNames>
    <sheetDataSet>
      <sheetData sheetId="0">
        <row r="9">
          <cell r="C9" t="str">
            <v>FACTORY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>
        <row r="9">
          <cell r="C9" t="str">
            <v>FACTORY</v>
          </cell>
        </row>
        <row r="19">
          <cell r="C19" t="str">
            <v>ADMINISTRATION</v>
          </cell>
        </row>
        <row r="29">
          <cell r="C29" t="str">
            <v>SELLI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Dec00TespM&amp;B"/>
      <sheetName val="Age311299TESP"/>
      <sheetName val="P4DDBFTESP"/>
      <sheetName val="IntDec00TespM_B"/>
      <sheetName val="K2"/>
      <sheetName val="Sheet1"/>
      <sheetName val="Sheet2"/>
      <sheetName val="Sheet3"/>
      <sheetName val="Expense Summary"/>
      <sheetName val="TASintDec00"/>
      <sheetName val="Age311299TAS"/>
      <sheetName val="P4DDBFTAS"/>
      <sheetName val="OSM"/>
      <sheetName val="C.A.Add1 (App III)"/>
      <sheetName val="R&amp;M confirmation (App A)"/>
      <sheetName val="Marine insurance (App B)"/>
      <sheetName val="Reinvestment Allowance"/>
      <sheetName val="Q_Charts"/>
      <sheetName val="A_Charts"/>
      <sheetName val="Q_A1"/>
      <sheetName val="Q_A2"/>
      <sheetName val="Q_BS"/>
      <sheetName val="Q_CF"/>
      <sheetName val="Q_PL"/>
      <sheetName val="Text"/>
      <sheetName val="Calc"/>
      <sheetName val="M_C"/>
      <sheetName val="Q_PR"/>
      <sheetName val="45_A"/>
      <sheetName val="Quik"/>
      <sheetName val="Front"/>
      <sheetName val="Sens"/>
      <sheetName val="Upgrade"/>
      <sheetName val="Prod"/>
      <sheetName val="TB"/>
      <sheetName val="A"/>
      <sheetName val="Map"/>
      <sheetName val="0100"/>
      <sheetName val="gl"/>
      <sheetName val="TC"/>
      <sheetName val="P&amp;L"/>
      <sheetName val="ADD"/>
      <sheetName val="SCH"/>
      <sheetName val="CA"/>
      <sheetName val="M_Maincomp"/>
      <sheetName val="accumdeprn"/>
      <sheetName val="CA99"/>
      <sheetName val="chart 1"/>
    </sheetNames>
    <sheetDataSet>
      <sheetData sheetId="0" refreshError="1"/>
      <sheetData sheetId="1" refreshError="1">
        <row r="5">
          <cell r="A5">
            <v>588881</v>
          </cell>
          <cell r="B5" t="str">
            <v>Cash - U/C</v>
          </cell>
          <cell r="C5" t="str">
            <v>Cash</v>
          </cell>
          <cell r="D5">
            <v>0</v>
          </cell>
          <cell r="E5">
            <v>0</v>
          </cell>
        </row>
        <row r="6">
          <cell r="A6">
            <v>588882</v>
          </cell>
          <cell r="B6" t="str">
            <v>Gash - G/P</v>
          </cell>
          <cell r="C6" t="str">
            <v>Cash</v>
          </cell>
          <cell r="D6">
            <v>0</v>
          </cell>
          <cell r="E6">
            <v>0</v>
          </cell>
        </row>
        <row r="7">
          <cell r="A7">
            <v>788881</v>
          </cell>
          <cell r="B7" t="str">
            <v xml:space="preserve"> Cash Customer - Mr (U/C)   </v>
          </cell>
          <cell r="C7">
            <v>0</v>
          </cell>
          <cell r="D7">
            <v>20000</v>
          </cell>
          <cell r="E7">
            <v>42849</v>
          </cell>
        </row>
        <row r="8">
          <cell r="A8">
            <v>788882</v>
          </cell>
          <cell r="B8" t="str">
            <v xml:space="preserve"> Cash Customer - Mr (G/P)   </v>
          </cell>
          <cell r="C8">
            <v>0</v>
          </cell>
          <cell r="D8">
            <v>10000</v>
          </cell>
          <cell r="E8">
            <v>26231.53</v>
          </cell>
        </row>
        <row r="9">
          <cell r="A9">
            <v>788888</v>
          </cell>
          <cell r="B9" t="str">
            <v xml:space="preserve"> Cash       </v>
          </cell>
          <cell r="C9">
            <v>0</v>
          </cell>
          <cell r="D9">
            <v>0</v>
          </cell>
          <cell r="E9">
            <v>1696</v>
          </cell>
        </row>
        <row r="10">
          <cell r="A10">
            <v>888881</v>
          </cell>
          <cell r="B10" t="str">
            <v xml:space="preserve"> Cash Customer - BTU (U/C)   </v>
          </cell>
          <cell r="C10">
            <v>0</v>
          </cell>
          <cell r="D10">
            <v>0</v>
          </cell>
          <cell r="E10">
            <v>11200</v>
          </cell>
        </row>
        <row r="11">
          <cell r="A11">
            <v>888882</v>
          </cell>
          <cell r="B11" t="str">
            <v xml:space="preserve"> Cash Customer - BTU (G/P)   </v>
          </cell>
          <cell r="C11">
            <v>0</v>
          </cell>
          <cell r="D11">
            <v>0</v>
          </cell>
          <cell r="E11">
            <v>2254.5500000000002</v>
          </cell>
        </row>
        <row r="12">
          <cell r="A12">
            <v>888888</v>
          </cell>
          <cell r="B12" t="str">
            <v xml:space="preserve"> Cash Customers - Btu    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5GC001</v>
          </cell>
          <cell r="B13" t="str">
            <v>Chin &amp; Cash</v>
          </cell>
          <cell r="C13" t="str">
            <v>Cash</v>
          </cell>
          <cell r="D13">
            <v>30000</v>
          </cell>
          <cell r="E13">
            <v>260417.2</v>
          </cell>
        </row>
        <row r="14">
          <cell r="A14" t="str">
            <v>5UC001</v>
          </cell>
          <cell r="B14" t="str">
            <v>Chin &amp; Cash</v>
          </cell>
          <cell r="C14" t="str">
            <v>Cash</v>
          </cell>
          <cell r="D14">
            <v>30000</v>
          </cell>
          <cell r="E14">
            <v>36606</v>
          </cell>
        </row>
        <row r="15">
          <cell r="A15" t="str">
            <v>7GD001</v>
          </cell>
          <cell r="B15" t="str">
            <v xml:space="preserve">Double Progress Sdn. Bhd.     </v>
          </cell>
          <cell r="C15">
            <v>0</v>
          </cell>
          <cell r="D15">
            <v>1000</v>
          </cell>
          <cell r="E15">
            <v>3385.45</v>
          </cell>
        </row>
        <row r="16">
          <cell r="A16" t="str">
            <v>7GK002</v>
          </cell>
          <cell r="B16" t="str">
            <v xml:space="preserve">Kiew's Enterprise       </v>
          </cell>
          <cell r="C16">
            <v>0</v>
          </cell>
          <cell r="D16">
            <v>5000</v>
          </cell>
          <cell r="E16">
            <v>0</v>
          </cell>
        </row>
        <row r="17">
          <cell r="A17" t="str">
            <v>7GK004</v>
          </cell>
          <cell r="B17" t="str">
            <v xml:space="preserve">Kian Yun Trading Sdn Bhd    </v>
          </cell>
          <cell r="C17">
            <v>0</v>
          </cell>
          <cell r="D17">
            <v>5000</v>
          </cell>
          <cell r="E17">
            <v>1373.68</v>
          </cell>
        </row>
        <row r="18">
          <cell r="A18" t="str">
            <v>7GK005</v>
          </cell>
          <cell r="B18" t="str">
            <v xml:space="preserve">Kinamarketing (S) Sdn Bhd     </v>
          </cell>
          <cell r="C18">
            <v>0</v>
          </cell>
          <cell r="D18">
            <v>5000</v>
          </cell>
          <cell r="E18">
            <v>233.29</v>
          </cell>
        </row>
        <row r="19">
          <cell r="A19" t="str">
            <v>7GM001</v>
          </cell>
          <cell r="B19" t="str">
            <v xml:space="preserve">Syarikat Min Lim      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7GM002</v>
          </cell>
          <cell r="B20" t="str">
            <v xml:space="preserve">Middle Timber Sdn Bhd     </v>
          </cell>
          <cell r="C20">
            <v>0</v>
          </cell>
          <cell r="D20">
            <v>5000</v>
          </cell>
          <cell r="E20">
            <v>17572.900000000001</v>
          </cell>
        </row>
        <row r="21">
          <cell r="A21" t="str">
            <v>7GT003</v>
          </cell>
          <cell r="B21" t="str">
            <v xml:space="preserve">Timberkin Sdn Bhd      </v>
          </cell>
          <cell r="C21">
            <v>0</v>
          </cell>
          <cell r="D21">
            <v>2000</v>
          </cell>
          <cell r="E21">
            <v>3578.9</v>
          </cell>
        </row>
        <row r="22">
          <cell r="A22" t="str">
            <v>7UH001</v>
          </cell>
          <cell r="B22" t="str">
            <v xml:space="preserve">Hock Guan Hin Machinery Co    </v>
          </cell>
          <cell r="C22">
            <v>0</v>
          </cell>
          <cell r="D22">
            <v>2000</v>
          </cell>
          <cell r="E22">
            <v>5140</v>
          </cell>
        </row>
        <row r="23">
          <cell r="A23" t="str">
            <v>7UK002</v>
          </cell>
          <cell r="B23" t="str">
            <v xml:space="preserve">Kiew's Enterprise       </v>
          </cell>
          <cell r="C23">
            <v>0</v>
          </cell>
          <cell r="D23">
            <v>5000</v>
          </cell>
          <cell r="E23">
            <v>0</v>
          </cell>
        </row>
        <row r="24">
          <cell r="A24" t="str">
            <v>7UT003</v>
          </cell>
          <cell r="B24" t="str">
            <v xml:space="preserve">Timberkin Sdn Bhd      </v>
          </cell>
          <cell r="C24">
            <v>0</v>
          </cell>
          <cell r="D24">
            <v>2000</v>
          </cell>
          <cell r="E24">
            <v>0</v>
          </cell>
        </row>
        <row r="25">
          <cell r="A25" t="str">
            <v>8GD001</v>
          </cell>
          <cell r="B25" t="str">
            <v xml:space="preserve">Direct Edge Sdn Bhd     </v>
          </cell>
          <cell r="C25">
            <v>0</v>
          </cell>
          <cell r="D25">
            <v>0</v>
          </cell>
          <cell r="E25">
            <v>3669.1</v>
          </cell>
        </row>
        <row r="26">
          <cell r="A26" t="str">
            <v>8GD002</v>
          </cell>
          <cell r="B26" t="str">
            <v xml:space="preserve">Dunia Epik Sdn Bhd     </v>
          </cell>
          <cell r="C26">
            <v>0</v>
          </cell>
          <cell r="D26">
            <v>5000</v>
          </cell>
          <cell r="E26">
            <v>6528.8</v>
          </cell>
        </row>
        <row r="27">
          <cell r="A27" t="str">
            <v>8GF001</v>
          </cell>
          <cell r="B27" t="str">
            <v xml:space="preserve">Focus Master Sdn Bhd     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8GJ003</v>
          </cell>
          <cell r="B28" t="str">
            <v xml:space="preserve">Jiwa Masyhur Sdn Bhd     </v>
          </cell>
          <cell r="C28">
            <v>0</v>
          </cell>
          <cell r="D28">
            <v>1000</v>
          </cell>
          <cell r="E28">
            <v>4142.5</v>
          </cell>
        </row>
        <row r="29">
          <cell r="A29" t="str">
            <v>8GN001</v>
          </cell>
          <cell r="B29" t="str">
            <v xml:space="preserve">Nationwide Supply &amp; Services Sdn Bhd   </v>
          </cell>
          <cell r="C29">
            <v>0</v>
          </cell>
          <cell r="D29">
            <v>2000</v>
          </cell>
          <cell r="E29">
            <v>3138.3</v>
          </cell>
        </row>
        <row r="30">
          <cell r="A30" t="str">
            <v>8GP003</v>
          </cell>
          <cell r="B30" t="str">
            <v xml:space="preserve">Pembinaan Limbongan Setia Bhd     </v>
          </cell>
          <cell r="C30">
            <v>0</v>
          </cell>
          <cell r="D30">
            <v>10000</v>
          </cell>
          <cell r="E30">
            <v>8575.65</v>
          </cell>
        </row>
        <row r="31">
          <cell r="A31" t="str">
            <v>8GS001</v>
          </cell>
          <cell r="B31" t="str">
            <v xml:space="preserve">Seri Minah Enterprise Sdn Bhd    </v>
          </cell>
          <cell r="C31">
            <v>0</v>
          </cell>
          <cell r="D31">
            <v>0</v>
          </cell>
          <cell r="E31">
            <v>585.95000000000005</v>
          </cell>
        </row>
        <row r="32">
          <cell r="A32" t="str">
            <v>8GS005</v>
          </cell>
          <cell r="B32" t="str">
            <v xml:space="preserve">Segasen Timber Sdn Bhd     </v>
          </cell>
          <cell r="C32">
            <v>0</v>
          </cell>
          <cell r="D32">
            <v>5000</v>
          </cell>
          <cell r="E32">
            <v>9819.65</v>
          </cell>
        </row>
        <row r="33">
          <cell r="A33" t="str">
            <v>8GS006</v>
          </cell>
          <cell r="B33" t="str">
            <v xml:space="preserve">S T Ng Enterprise Sdn Bhd   </v>
          </cell>
          <cell r="C33">
            <v>0</v>
          </cell>
          <cell r="D33">
            <v>15000</v>
          </cell>
          <cell r="E33">
            <v>5148.55</v>
          </cell>
        </row>
        <row r="34">
          <cell r="A34" t="str">
            <v>8GS007</v>
          </cell>
          <cell r="B34" t="str">
            <v xml:space="preserve">Saremas Sdn Bhd      </v>
          </cell>
          <cell r="C34">
            <v>0</v>
          </cell>
          <cell r="D34">
            <v>3000</v>
          </cell>
          <cell r="E34">
            <v>4987.3999999999996</v>
          </cell>
        </row>
        <row r="35">
          <cell r="A35" t="str">
            <v>8GT002</v>
          </cell>
          <cell r="B35" t="str">
            <v xml:space="preserve">Trans Resources Corporation Sdn Bhd    </v>
          </cell>
          <cell r="C35">
            <v>0</v>
          </cell>
          <cell r="D35">
            <v>0</v>
          </cell>
          <cell r="E35">
            <v>4947.7</v>
          </cell>
        </row>
        <row r="36">
          <cell r="A36" t="str">
            <v>8GW002</v>
          </cell>
          <cell r="B36" t="str">
            <v xml:space="preserve">Wawasan Jaya Machinery &amp; P/Serivce    </v>
          </cell>
          <cell r="C36">
            <v>0</v>
          </cell>
          <cell r="D36">
            <v>0</v>
          </cell>
          <cell r="E36">
            <v>61.3</v>
          </cell>
        </row>
        <row r="37">
          <cell r="A37" t="str">
            <v>8UD001</v>
          </cell>
          <cell r="B37" t="str">
            <v xml:space="preserve">Direct Edge Sdn Bhd     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8UD002</v>
          </cell>
          <cell r="B38" t="str">
            <v xml:space="preserve">Dunia Epik Sdn Bhd     </v>
          </cell>
          <cell r="C38">
            <v>0</v>
          </cell>
          <cell r="D38">
            <v>0</v>
          </cell>
          <cell r="E38">
            <v>2941.5</v>
          </cell>
        </row>
        <row r="39">
          <cell r="A39" t="str">
            <v>8UJ003</v>
          </cell>
          <cell r="B39" t="str">
            <v xml:space="preserve">Jiwa Masyhur Sdn Bhd     </v>
          </cell>
          <cell r="C39">
            <v>0</v>
          </cell>
          <cell r="D39">
            <v>5000</v>
          </cell>
          <cell r="E39">
            <v>14400</v>
          </cell>
        </row>
        <row r="40">
          <cell r="A40" t="str">
            <v>8UL003</v>
          </cell>
          <cell r="B40" t="str">
            <v xml:space="preserve">Mr Lee Lei Siong     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8UN001</v>
          </cell>
          <cell r="B41" t="str">
            <v xml:space="preserve">Nationwide Supply &amp; Services Sdn Bhd   </v>
          </cell>
          <cell r="C41">
            <v>0</v>
          </cell>
          <cell r="D41">
            <v>3000</v>
          </cell>
          <cell r="E41">
            <v>8180</v>
          </cell>
        </row>
        <row r="42">
          <cell r="A42" t="str">
            <v>8UP003</v>
          </cell>
          <cell r="B42" t="str">
            <v xml:space="preserve">Perbinaan Limbongan Setia Bhd     </v>
          </cell>
          <cell r="C42">
            <v>0</v>
          </cell>
          <cell r="D42">
            <v>5000</v>
          </cell>
          <cell r="E42">
            <v>12300</v>
          </cell>
        </row>
        <row r="43">
          <cell r="A43" t="str">
            <v>8US001</v>
          </cell>
          <cell r="B43" t="str">
            <v xml:space="preserve">Seri Minah Enterprise Sdn Bhd    </v>
          </cell>
          <cell r="C43">
            <v>0</v>
          </cell>
          <cell r="D43">
            <v>0</v>
          </cell>
          <cell r="E43">
            <v>1880</v>
          </cell>
        </row>
        <row r="44">
          <cell r="A44" t="str">
            <v>8US005</v>
          </cell>
          <cell r="B44" t="str">
            <v xml:space="preserve">Segasen Timber Sdn Bhd     </v>
          </cell>
          <cell r="C44">
            <v>0</v>
          </cell>
          <cell r="D44">
            <v>5000</v>
          </cell>
          <cell r="E44">
            <v>9505</v>
          </cell>
        </row>
        <row r="45">
          <cell r="A45" t="str">
            <v>8US006</v>
          </cell>
          <cell r="B45" t="str">
            <v xml:space="preserve">S T Ng Enterprise Sdn. Bhd.   </v>
          </cell>
          <cell r="C45">
            <v>0</v>
          </cell>
          <cell r="D45">
            <v>15000</v>
          </cell>
          <cell r="E45">
            <v>22550</v>
          </cell>
        </row>
        <row r="46">
          <cell r="A46" t="str">
            <v>8US007</v>
          </cell>
          <cell r="B46" t="str">
            <v xml:space="preserve">Saremas Sdn Bhd      </v>
          </cell>
          <cell r="C46">
            <v>0</v>
          </cell>
          <cell r="D46">
            <v>3000</v>
          </cell>
          <cell r="E46">
            <v>0</v>
          </cell>
        </row>
        <row r="47">
          <cell r="A47" t="str">
            <v>8UT002</v>
          </cell>
          <cell r="B47" t="str">
            <v xml:space="preserve">Trans Resources Corporation Sdn Bhd    </v>
          </cell>
          <cell r="C47">
            <v>0</v>
          </cell>
          <cell r="D47">
            <v>0</v>
          </cell>
          <cell r="E47">
            <v>3685</v>
          </cell>
        </row>
        <row r="48">
          <cell r="A48" t="str">
            <v>8UW002</v>
          </cell>
          <cell r="B48" t="str">
            <v xml:space="preserve">Wawasan Jaya Machinery &amp; Part Service   </v>
          </cell>
          <cell r="C48">
            <v>0</v>
          </cell>
          <cell r="D48">
            <v>5000</v>
          </cell>
          <cell r="E48">
            <v>546</v>
          </cell>
        </row>
        <row r="49">
          <cell r="A49" t="str">
            <v>GGH101</v>
          </cell>
          <cell r="B49" t="str">
            <v>Sykt Hap Foh</v>
          </cell>
          <cell r="C49" t="str">
            <v>30 days</v>
          </cell>
          <cell r="D49">
            <v>10000</v>
          </cell>
          <cell r="E49">
            <v>1098</v>
          </cell>
        </row>
        <row r="50">
          <cell r="A50" t="str">
            <v>GGH102</v>
          </cell>
          <cell r="B50" t="str">
            <v>Sykt Hap Foh</v>
          </cell>
          <cell r="C50" t="str">
            <v>60 days</v>
          </cell>
          <cell r="D50">
            <v>30000</v>
          </cell>
          <cell r="E50">
            <v>14875.7</v>
          </cell>
        </row>
        <row r="51">
          <cell r="A51" t="str">
            <v xml:space="preserve">GGK102 </v>
          </cell>
          <cell r="B51" t="str">
            <v>Kui Wa Timber</v>
          </cell>
          <cell r="C51" t="str">
            <v>60 days</v>
          </cell>
          <cell r="D51">
            <v>10000</v>
          </cell>
          <cell r="E51">
            <v>1164</v>
          </cell>
        </row>
        <row r="52">
          <cell r="A52" t="str">
            <v>GGL101</v>
          </cell>
          <cell r="B52" t="str">
            <v>L.E. Timber Contractor</v>
          </cell>
          <cell r="C52" t="str">
            <v>30 days</v>
          </cell>
          <cell r="D52">
            <v>30000</v>
          </cell>
          <cell r="E52">
            <v>3740</v>
          </cell>
        </row>
        <row r="53">
          <cell r="A53" t="str">
            <v>GGL102</v>
          </cell>
          <cell r="B53" t="str">
            <v>L.E. Timber Contractor</v>
          </cell>
          <cell r="C53" t="str">
            <v>60 days</v>
          </cell>
          <cell r="D53">
            <v>30000</v>
          </cell>
          <cell r="E53">
            <v>13938.1</v>
          </cell>
        </row>
        <row r="54">
          <cell r="A54" t="str">
            <v>GGL112</v>
          </cell>
          <cell r="B54" t="str">
            <v>Lai &amp; Siau Sdn Bhd</v>
          </cell>
          <cell r="C54" t="str">
            <v>61 days</v>
          </cell>
          <cell r="D54">
            <v>30000</v>
          </cell>
          <cell r="E54">
            <v>20907.400000000001</v>
          </cell>
        </row>
        <row r="55">
          <cell r="A55" t="str">
            <v>GGM101</v>
          </cell>
          <cell r="B55" t="str">
            <v>Sykt Michael Jaya</v>
          </cell>
          <cell r="C55" t="str">
            <v>30 days</v>
          </cell>
          <cell r="D55">
            <v>10000</v>
          </cell>
          <cell r="E55">
            <v>1610</v>
          </cell>
        </row>
        <row r="56">
          <cell r="A56" t="str">
            <v>GGM102</v>
          </cell>
          <cell r="B56" t="str">
            <v>Sykt Michael Jaya</v>
          </cell>
          <cell r="C56" t="str">
            <v>60 days</v>
          </cell>
          <cell r="D56">
            <v>20000</v>
          </cell>
          <cell r="E56">
            <v>12137.6</v>
          </cell>
        </row>
        <row r="57">
          <cell r="A57" t="str">
            <v xml:space="preserve">GGM111 </v>
          </cell>
          <cell r="B57" t="str">
            <v>M V Trading</v>
          </cell>
          <cell r="C57" t="str">
            <v>30 days</v>
          </cell>
          <cell r="D57">
            <v>30000</v>
          </cell>
          <cell r="E57">
            <v>0</v>
          </cell>
        </row>
        <row r="58">
          <cell r="A58" t="str">
            <v xml:space="preserve">GGM112 </v>
          </cell>
          <cell r="B58" t="str">
            <v>M V Trading</v>
          </cell>
          <cell r="C58" t="str">
            <v>60 days</v>
          </cell>
          <cell r="D58">
            <v>30000</v>
          </cell>
          <cell r="E58">
            <v>12317.8</v>
          </cell>
        </row>
        <row r="59">
          <cell r="A59" t="str">
            <v>GGP102</v>
          </cell>
          <cell r="B59" t="str">
            <v>Sykt Pembalakan Nusantara</v>
          </cell>
          <cell r="C59" t="str">
            <v>60 days</v>
          </cell>
          <cell r="D59">
            <v>10000</v>
          </cell>
          <cell r="E59">
            <v>0</v>
          </cell>
        </row>
        <row r="60">
          <cell r="A60" t="str">
            <v>GGS102</v>
          </cell>
          <cell r="B60" t="str">
            <v>Sri Jutaya Sdn Bhd</v>
          </cell>
          <cell r="C60" t="str">
            <v>60 days</v>
          </cell>
          <cell r="D60">
            <v>20000</v>
          </cell>
          <cell r="E60">
            <v>1122</v>
          </cell>
        </row>
        <row r="61">
          <cell r="A61" t="str">
            <v>GGS112</v>
          </cell>
          <cell r="B61" t="str">
            <v>Sum Hup Trading</v>
          </cell>
          <cell r="C61" t="str">
            <v>60 days</v>
          </cell>
          <cell r="D61">
            <v>10000</v>
          </cell>
          <cell r="E61">
            <v>455</v>
          </cell>
        </row>
        <row r="62">
          <cell r="A62" t="str">
            <v>GGW101</v>
          </cell>
          <cell r="B62" t="str">
            <v>Win Ho Trading</v>
          </cell>
          <cell r="C62" t="str">
            <v>30 days</v>
          </cell>
          <cell r="D62">
            <v>10000</v>
          </cell>
          <cell r="E62">
            <v>1890</v>
          </cell>
        </row>
        <row r="63">
          <cell r="A63" t="str">
            <v xml:space="preserve">GGW102 </v>
          </cell>
          <cell r="B63" t="str">
            <v>Win Ho Trading</v>
          </cell>
          <cell r="C63" t="str">
            <v>60 days</v>
          </cell>
          <cell r="D63">
            <v>10000</v>
          </cell>
          <cell r="E63">
            <v>2505.8000000000002</v>
          </cell>
        </row>
        <row r="64">
          <cell r="A64" t="str">
            <v xml:space="preserve">GGW111 </v>
          </cell>
          <cell r="B64" t="str">
            <v>Sykt Weng Soon</v>
          </cell>
          <cell r="C64" t="str">
            <v>30 days</v>
          </cell>
          <cell r="D64">
            <v>10000</v>
          </cell>
          <cell r="E64">
            <v>12650</v>
          </cell>
        </row>
        <row r="65">
          <cell r="A65" t="str">
            <v xml:space="preserve">GGW112 </v>
          </cell>
          <cell r="B65" t="str">
            <v>Sykt Weng Soon</v>
          </cell>
          <cell r="C65" t="str">
            <v>60 days</v>
          </cell>
          <cell r="D65">
            <v>20000</v>
          </cell>
          <cell r="E65">
            <v>3914.1</v>
          </cell>
        </row>
        <row r="66">
          <cell r="A66" t="str">
            <v>GGY101</v>
          </cell>
          <cell r="B66" t="str">
            <v>Y C Enterprise</v>
          </cell>
          <cell r="C66" t="str">
            <v>30 days</v>
          </cell>
          <cell r="D66">
            <v>20000</v>
          </cell>
          <cell r="E66">
            <v>850</v>
          </cell>
        </row>
        <row r="67">
          <cell r="A67" t="str">
            <v xml:space="preserve">GGY102 </v>
          </cell>
          <cell r="B67" t="str">
            <v>Y C Enterprise</v>
          </cell>
          <cell r="C67" t="str">
            <v>60 days</v>
          </cell>
          <cell r="D67">
            <v>10000</v>
          </cell>
          <cell r="E67">
            <v>3971.2</v>
          </cell>
        </row>
        <row r="68">
          <cell r="A68" t="str">
            <v>GLA102</v>
          </cell>
          <cell r="B68" t="str">
            <v>Anika Raya Sdn Bhd</v>
          </cell>
          <cell r="C68" t="str">
            <v>45 days</v>
          </cell>
          <cell r="D68">
            <v>10000</v>
          </cell>
          <cell r="E68">
            <v>4816.3</v>
          </cell>
        </row>
        <row r="69">
          <cell r="A69" t="str">
            <v>GTK102</v>
          </cell>
          <cell r="B69" t="str">
            <v>Kontraktor Perkayuan Wsk</v>
          </cell>
          <cell r="C69" t="str">
            <v>60 days</v>
          </cell>
          <cell r="D69">
            <v>30000</v>
          </cell>
          <cell r="E69">
            <v>0</v>
          </cell>
        </row>
        <row r="70">
          <cell r="A70" t="str">
            <v>GTP102</v>
          </cell>
          <cell r="B70" t="str">
            <v>Pemborong Bumijaya Sdn Bhd</v>
          </cell>
          <cell r="C70" t="str">
            <v>60 days</v>
          </cell>
          <cell r="D70">
            <v>20000</v>
          </cell>
          <cell r="E70">
            <v>1865.5</v>
          </cell>
        </row>
        <row r="71">
          <cell r="A71" t="str">
            <v>GTS101</v>
          </cell>
          <cell r="B71" t="str">
            <v>Silk Avenue Sdn Bhd</v>
          </cell>
          <cell r="C71" t="str">
            <v>30 days</v>
          </cell>
          <cell r="D71">
            <v>10000</v>
          </cell>
          <cell r="E71">
            <v>2786.5</v>
          </cell>
        </row>
        <row r="72">
          <cell r="A72" t="str">
            <v>GTS102</v>
          </cell>
          <cell r="B72" t="str">
            <v>Silk Avenue Sdn Bhd</v>
          </cell>
          <cell r="C72" t="str">
            <v>60 days</v>
          </cell>
          <cell r="D72">
            <v>30000</v>
          </cell>
          <cell r="E72">
            <v>6632.8</v>
          </cell>
        </row>
        <row r="73">
          <cell r="A73" t="str">
            <v>GZT101</v>
          </cell>
          <cell r="B73" t="str">
            <v>Triumphal Industries Supply Sdn Bhd</v>
          </cell>
          <cell r="C73" t="str">
            <v>30 days</v>
          </cell>
          <cell r="D73">
            <v>30000</v>
          </cell>
          <cell r="E73">
            <v>4032.71</v>
          </cell>
        </row>
        <row r="74">
          <cell r="A74" t="str">
            <v>GZT102</v>
          </cell>
          <cell r="B74" t="str">
            <v>Triumphal Industries Supply Sdn Bhd</v>
          </cell>
          <cell r="C74" t="str">
            <v>90 days</v>
          </cell>
          <cell r="D74">
            <v>500000</v>
          </cell>
          <cell r="E74">
            <v>17137.599999999999</v>
          </cell>
        </row>
        <row r="75">
          <cell r="A75" t="str">
            <v>GZT112</v>
          </cell>
          <cell r="B75" t="str">
            <v>Triumphal Machinery Supply Sdn Bhd</v>
          </cell>
          <cell r="C75" t="str">
            <v>90 days</v>
          </cell>
          <cell r="D75">
            <v>50000</v>
          </cell>
          <cell r="E75">
            <v>12645.72</v>
          </cell>
        </row>
        <row r="76">
          <cell r="A76" t="str">
            <v>MBA103</v>
          </cell>
          <cell r="B76" t="str">
            <v xml:space="preserve">All Key Enterprise Sdn Bhd    </v>
          </cell>
          <cell r="C76" t="str">
            <v>60 days</v>
          </cell>
          <cell r="D76">
            <v>50000</v>
          </cell>
          <cell r="E76">
            <v>998</v>
          </cell>
        </row>
        <row r="77">
          <cell r="A77" t="str">
            <v>MBA111</v>
          </cell>
          <cell r="B77" t="str">
            <v xml:space="preserve">Aneka Awal (M) Sdn Bhd    </v>
          </cell>
          <cell r="C77" t="str">
            <v>30 days</v>
          </cell>
          <cell r="D77">
            <v>80000</v>
          </cell>
          <cell r="E77">
            <v>82648.95</v>
          </cell>
        </row>
        <row r="78">
          <cell r="A78" t="str">
            <v>MBA112</v>
          </cell>
          <cell r="B78" t="str">
            <v xml:space="preserve">Aneka Awal (M) Sdn Bhd    </v>
          </cell>
          <cell r="C78" t="str">
            <v>60 days</v>
          </cell>
          <cell r="D78">
            <v>30000</v>
          </cell>
          <cell r="E78">
            <v>23596.25</v>
          </cell>
        </row>
        <row r="79">
          <cell r="A79" t="str">
            <v>MBB101</v>
          </cell>
          <cell r="B79" t="str">
            <v xml:space="preserve">Bintulu Machinery Trading Co     </v>
          </cell>
          <cell r="C79" t="str">
            <v>30 days</v>
          </cell>
          <cell r="D79">
            <v>30000</v>
          </cell>
          <cell r="E79">
            <v>5210</v>
          </cell>
        </row>
        <row r="80">
          <cell r="A80" t="str">
            <v>MBB103</v>
          </cell>
          <cell r="B80" t="str">
            <v xml:space="preserve">Bintulu Machinery Trading Co     </v>
          </cell>
          <cell r="C80" t="str">
            <v>60 days</v>
          </cell>
          <cell r="D80">
            <v>30000</v>
          </cell>
          <cell r="E80">
            <v>423.7</v>
          </cell>
        </row>
        <row r="81">
          <cell r="A81" t="str">
            <v>MBB132</v>
          </cell>
          <cell r="B81" t="str">
            <v xml:space="preserve">Brighter Welding &amp; Steel Works    </v>
          </cell>
          <cell r="C81" t="str">
            <v>60 days</v>
          </cell>
          <cell r="D81">
            <v>10000</v>
          </cell>
          <cell r="E81">
            <v>0</v>
          </cell>
        </row>
        <row r="82">
          <cell r="A82" t="str">
            <v>MBB141</v>
          </cell>
          <cell r="B82" t="str">
            <v xml:space="preserve">Bintulu Transport       </v>
          </cell>
          <cell r="C82" t="str">
            <v>30 days</v>
          </cell>
          <cell r="D82">
            <v>30000</v>
          </cell>
          <cell r="E82">
            <v>3500</v>
          </cell>
        </row>
        <row r="83">
          <cell r="A83" t="str">
            <v>MBB143</v>
          </cell>
          <cell r="B83" t="str">
            <v xml:space="preserve">Bintulu Transport       </v>
          </cell>
          <cell r="C83" t="str">
            <v>60 days</v>
          </cell>
          <cell r="D83">
            <v>20000</v>
          </cell>
          <cell r="E83">
            <v>2202.5500000000002</v>
          </cell>
        </row>
        <row r="84">
          <cell r="A84" t="str">
            <v>MBB182</v>
          </cell>
          <cell r="B84" t="str">
            <v xml:space="preserve">Benhill Development Sdn Bhd     </v>
          </cell>
          <cell r="C84" t="str">
            <v>60 days</v>
          </cell>
          <cell r="D84">
            <v>40000</v>
          </cell>
          <cell r="E84">
            <v>17187.740000000002</v>
          </cell>
        </row>
        <row r="85">
          <cell r="A85" t="str">
            <v>MBB191</v>
          </cell>
          <cell r="B85" t="str">
            <v xml:space="preserve">Bariwasan Sdn Bhd      </v>
          </cell>
          <cell r="C85" t="str">
            <v>30 days</v>
          </cell>
          <cell r="D85">
            <v>40000</v>
          </cell>
          <cell r="E85">
            <v>12987.11</v>
          </cell>
        </row>
        <row r="86">
          <cell r="A86" t="str">
            <v>MBB192</v>
          </cell>
          <cell r="B86" t="str">
            <v xml:space="preserve">Bariwasan Sdn Bhd      </v>
          </cell>
          <cell r="C86" t="str">
            <v>60 days</v>
          </cell>
          <cell r="D86">
            <v>40000</v>
          </cell>
          <cell r="E86">
            <v>9596.99</v>
          </cell>
        </row>
        <row r="87">
          <cell r="A87" t="str">
            <v>MBD112</v>
          </cell>
          <cell r="B87" t="str">
            <v xml:space="preserve">Delta Forest Sdn Bhd     </v>
          </cell>
          <cell r="C87" t="str">
            <v>60 days</v>
          </cell>
          <cell r="D87">
            <v>20000</v>
          </cell>
          <cell r="E87">
            <v>0</v>
          </cell>
        </row>
        <row r="88">
          <cell r="A88" t="str">
            <v>MBD121</v>
          </cell>
          <cell r="B88" t="str">
            <v xml:space="preserve">Daliban Sdn Bhd      </v>
          </cell>
          <cell r="C88" t="str">
            <v>30 days</v>
          </cell>
          <cell r="D88">
            <v>40000</v>
          </cell>
          <cell r="E88">
            <v>917.7</v>
          </cell>
        </row>
        <row r="89">
          <cell r="A89" t="str">
            <v>MBD122</v>
          </cell>
          <cell r="B89" t="str">
            <v xml:space="preserve">Daliban Sdn Bhd      </v>
          </cell>
          <cell r="C89" t="str">
            <v>60 days</v>
          </cell>
          <cell r="D89">
            <v>30000</v>
          </cell>
          <cell r="E89">
            <v>12.8</v>
          </cell>
        </row>
        <row r="90">
          <cell r="A90" t="str">
            <v>MBE102</v>
          </cell>
          <cell r="B90" t="str">
            <v xml:space="preserve">E S Ng Pembinaan Perniagaan Sdn Bhd  </v>
          </cell>
          <cell r="C90" t="str">
            <v>30 days</v>
          </cell>
          <cell r="D90">
            <v>10000</v>
          </cell>
          <cell r="E90">
            <v>0</v>
          </cell>
        </row>
        <row r="91">
          <cell r="A91" t="str">
            <v>MBE112</v>
          </cell>
          <cell r="B91" t="str">
            <v xml:space="preserve">Everlast Development Sdn Bhd     </v>
          </cell>
          <cell r="C91" t="str">
            <v>60 days</v>
          </cell>
          <cell r="D91">
            <v>30000</v>
          </cell>
          <cell r="E91">
            <v>0</v>
          </cell>
        </row>
        <row r="92">
          <cell r="A92" t="str">
            <v>MBE121</v>
          </cell>
          <cell r="B92" t="str">
            <v xml:space="preserve">Esteen Regal Sdn Bhd     </v>
          </cell>
          <cell r="C92" t="str">
            <v>30 days</v>
          </cell>
          <cell r="D92">
            <v>50000</v>
          </cell>
          <cell r="E92">
            <v>0</v>
          </cell>
        </row>
        <row r="93">
          <cell r="A93" t="str">
            <v>MBE122</v>
          </cell>
          <cell r="B93" t="str">
            <v xml:space="preserve">Esteen Regal Sdn Bhd     </v>
          </cell>
          <cell r="C93" t="str">
            <v>60 days</v>
          </cell>
          <cell r="D93">
            <v>30000</v>
          </cell>
          <cell r="E93">
            <v>618.15</v>
          </cell>
        </row>
        <row r="94">
          <cell r="A94" t="str">
            <v>MBF101</v>
          </cell>
          <cell r="B94" t="str">
            <v xml:space="preserve">Formlee Machinery Sdn Bhd     </v>
          </cell>
          <cell r="C94" t="str">
            <v>30 days</v>
          </cell>
          <cell r="D94">
            <v>30000</v>
          </cell>
          <cell r="E94">
            <v>1986.75</v>
          </cell>
        </row>
        <row r="95">
          <cell r="A95" t="str">
            <v>MBF103</v>
          </cell>
          <cell r="B95" t="str">
            <v xml:space="preserve">Formlee Machinery Sdn Bhd     </v>
          </cell>
          <cell r="C95" t="str">
            <v>60 days</v>
          </cell>
          <cell r="D95">
            <v>50000</v>
          </cell>
          <cell r="E95">
            <v>3507.85</v>
          </cell>
        </row>
        <row r="96">
          <cell r="A96" t="str">
            <v>MBF141</v>
          </cell>
          <cell r="B96" t="str">
            <v xml:space="preserve">Formtie Engrg Construction Sdn Bhd    </v>
          </cell>
          <cell r="C96" t="str">
            <v>30 days</v>
          </cell>
          <cell r="D96">
            <v>30000</v>
          </cell>
          <cell r="E96">
            <v>1327.95</v>
          </cell>
        </row>
        <row r="97">
          <cell r="A97" t="str">
            <v>MBF142</v>
          </cell>
          <cell r="B97" t="str">
            <v xml:space="preserve">Formtie Engrg Construction Sdn Bhd    </v>
          </cell>
          <cell r="C97" t="str">
            <v>60 days</v>
          </cell>
          <cell r="D97">
            <v>50000</v>
          </cell>
          <cell r="E97">
            <v>35635.910000000003</v>
          </cell>
        </row>
        <row r="98">
          <cell r="A98" t="str">
            <v>MBG101</v>
          </cell>
          <cell r="B98" t="str">
            <v xml:space="preserve">Goodwood (Sabah) Sdn Bhd     </v>
          </cell>
          <cell r="C98">
            <v>0</v>
          </cell>
          <cell r="D98">
            <v>30000</v>
          </cell>
          <cell r="E98">
            <v>230</v>
          </cell>
        </row>
        <row r="99">
          <cell r="A99" t="str">
            <v>MBG102</v>
          </cell>
          <cell r="B99" t="str">
            <v xml:space="preserve">Goodwood (Sabah) Sdn Bhd     </v>
          </cell>
          <cell r="C99">
            <v>0</v>
          </cell>
          <cell r="D99">
            <v>10000</v>
          </cell>
          <cell r="E99">
            <v>0</v>
          </cell>
        </row>
        <row r="100">
          <cell r="A100" t="str">
            <v>MBH123</v>
          </cell>
          <cell r="B100" t="str">
            <v xml:space="preserve">Hui Hing Lumber Sdn Bhd    </v>
          </cell>
          <cell r="C100">
            <v>0</v>
          </cell>
          <cell r="D100">
            <v>15000</v>
          </cell>
          <cell r="E100">
            <v>0</v>
          </cell>
        </row>
        <row r="101">
          <cell r="A101" t="str">
            <v>MBJ101</v>
          </cell>
          <cell r="B101" t="str">
            <v xml:space="preserve">Joo Loong Contractor Company     </v>
          </cell>
          <cell r="C101" t="str">
            <v>30 days</v>
          </cell>
          <cell r="D101">
            <v>40000</v>
          </cell>
          <cell r="E101">
            <v>0</v>
          </cell>
        </row>
        <row r="102">
          <cell r="A102" t="str">
            <v>MBJ102</v>
          </cell>
          <cell r="B102" t="str">
            <v xml:space="preserve">Joo Loong Contractor Company     </v>
          </cell>
          <cell r="C102" t="str">
            <v>60 days</v>
          </cell>
          <cell r="D102">
            <v>30000</v>
          </cell>
          <cell r="E102">
            <v>2816.75</v>
          </cell>
        </row>
        <row r="103">
          <cell r="A103" t="str">
            <v>MBJ111</v>
          </cell>
          <cell r="B103" t="str">
            <v xml:space="preserve">Jupiterland Sdn Bhd      </v>
          </cell>
          <cell r="C103" t="str">
            <v>30 days</v>
          </cell>
          <cell r="D103">
            <v>60000</v>
          </cell>
          <cell r="E103">
            <v>39214.699999999997</v>
          </cell>
        </row>
        <row r="104">
          <cell r="A104" t="str">
            <v>MBJ112</v>
          </cell>
          <cell r="B104" t="str">
            <v xml:space="preserve">Jupiterland Sdn Bhd      </v>
          </cell>
          <cell r="C104" t="str">
            <v>60 days</v>
          </cell>
          <cell r="D104">
            <v>30000</v>
          </cell>
          <cell r="E104">
            <v>19950.849999999999</v>
          </cell>
        </row>
        <row r="105">
          <cell r="A105" t="str">
            <v>MBJ121</v>
          </cell>
          <cell r="B105" t="str">
            <v xml:space="preserve">Jin Lin Organisation Sdn Bhd    </v>
          </cell>
          <cell r="C105" t="str">
            <v>30 days</v>
          </cell>
          <cell r="D105">
            <v>50000</v>
          </cell>
          <cell r="E105">
            <v>18237.7</v>
          </cell>
        </row>
        <row r="106">
          <cell r="A106" t="str">
            <v>MBJ122</v>
          </cell>
          <cell r="B106" t="str">
            <v xml:space="preserve">Jin Lin Organisation Sdn Bhd    </v>
          </cell>
          <cell r="C106" t="str">
            <v>60 days</v>
          </cell>
          <cell r="D106">
            <v>30000</v>
          </cell>
          <cell r="E106">
            <v>28522.17</v>
          </cell>
        </row>
        <row r="107">
          <cell r="A107" t="str">
            <v>MBK103</v>
          </cell>
          <cell r="B107" t="str">
            <v xml:space="preserve">Kejuruteraan Sepadu Sdn Bhd     </v>
          </cell>
          <cell r="C107" t="str">
            <v>60 days</v>
          </cell>
          <cell r="D107">
            <v>100000</v>
          </cell>
          <cell r="E107">
            <v>18346.150000000001</v>
          </cell>
        </row>
        <row r="108">
          <cell r="A108" t="str">
            <v>MBK131</v>
          </cell>
          <cell r="B108" t="str">
            <v xml:space="preserve">Kemarakan (Sarawak) Sdn Bhd     </v>
          </cell>
          <cell r="C108" t="str">
            <v>30 days</v>
          </cell>
          <cell r="D108">
            <v>100000</v>
          </cell>
          <cell r="E108">
            <v>540.55999999999995</v>
          </cell>
        </row>
        <row r="109">
          <cell r="A109" t="str">
            <v>MBK132</v>
          </cell>
          <cell r="B109" t="str">
            <v xml:space="preserve">Kemarakan (Sarawak) Sdn Bhd     </v>
          </cell>
          <cell r="C109" t="str">
            <v>60 days</v>
          </cell>
          <cell r="D109">
            <v>150000</v>
          </cell>
          <cell r="E109">
            <v>151849.24</v>
          </cell>
        </row>
        <row r="110">
          <cell r="A110" t="str">
            <v>MBK141</v>
          </cell>
          <cell r="B110" t="str">
            <v xml:space="preserve">Kit Seng Development Co.     </v>
          </cell>
          <cell r="C110" t="str">
            <v>30 days</v>
          </cell>
          <cell r="D110">
            <v>30000</v>
          </cell>
          <cell r="E110">
            <v>1160</v>
          </cell>
        </row>
        <row r="111">
          <cell r="A111" t="str">
            <v>MBK143</v>
          </cell>
          <cell r="B111" t="str">
            <v xml:space="preserve">Kit Seng Development Co.     </v>
          </cell>
          <cell r="C111" t="str">
            <v>60 days</v>
          </cell>
          <cell r="D111">
            <v>20000</v>
          </cell>
          <cell r="E111">
            <v>66.95</v>
          </cell>
        </row>
        <row r="112">
          <cell r="A112" t="str">
            <v>MBK151</v>
          </cell>
          <cell r="B112" t="str">
            <v xml:space="preserve">Kemajuan Tat Young Sdn Bhd    </v>
          </cell>
          <cell r="C112" t="str">
            <v>30 days</v>
          </cell>
          <cell r="D112">
            <v>40000</v>
          </cell>
          <cell r="E112">
            <v>17453.93</v>
          </cell>
        </row>
        <row r="113">
          <cell r="A113" t="str">
            <v>MBK153</v>
          </cell>
          <cell r="B113" t="str">
            <v xml:space="preserve">Kemajuan Tat Young Sdn Bhd    </v>
          </cell>
          <cell r="C113" t="str">
            <v>60 days</v>
          </cell>
          <cell r="D113">
            <v>15000</v>
          </cell>
          <cell r="E113">
            <v>3139.35</v>
          </cell>
        </row>
        <row r="114">
          <cell r="A114" t="str">
            <v>MBK161</v>
          </cell>
          <cell r="B114" t="str">
            <v xml:space="preserve">Kindeal Sdn Bhd      </v>
          </cell>
          <cell r="C114">
            <v>0</v>
          </cell>
          <cell r="D114">
            <v>30000</v>
          </cell>
          <cell r="E114">
            <v>10222.299999999999</v>
          </cell>
        </row>
        <row r="115">
          <cell r="A115" t="str">
            <v>MBK162</v>
          </cell>
          <cell r="B115" t="str">
            <v xml:space="preserve">Kindeal Sdn Bhd      </v>
          </cell>
          <cell r="C115" t="str">
            <v>60 days</v>
          </cell>
          <cell r="D115">
            <v>10000</v>
          </cell>
          <cell r="E115">
            <v>13215.74</v>
          </cell>
        </row>
        <row r="116">
          <cell r="A116" t="str">
            <v>MBK181</v>
          </cell>
          <cell r="B116" t="str">
            <v xml:space="preserve">Sykt Kim Guan Fatt     </v>
          </cell>
          <cell r="C116" t="str">
            <v>30 days</v>
          </cell>
          <cell r="D116">
            <v>20000</v>
          </cell>
          <cell r="E116">
            <v>25049.3</v>
          </cell>
        </row>
        <row r="117">
          <cell r="A117" t="str">
            <v>MBK182</v>
          </cell>
          <cell r="B117" t="str">
            <v xml:space="preserve">Sykt Kim Guan Fatt     </v>
          </cell>
          <cell r="C117" t="str">
            <v>60 days</v>
          </cell>
          <cell r="D117">
            <v>15000</v>
          </cell>
          <cell r="E117">
            <v>3315.6</v>
          </cell>
        </row>
        <row r="118">
          <cell r="A118" t="str">
            <v>MBK191</v>
          </cell>
          <cell r="B118" t="str">
            <v xml:space="preserve">Kejuruteraan Awan Cang ceng (M) S/B   </v>
          </cell>
          <cell r="C118" t="str">
            <v>30 days</v>
          </cell>
          <cell r="D118">
            <v>60000</v>
          </cell>
          <cell r="E118">
            <v>10397.6</v>
          </cell>
        </row>
        <row r="119">
          <cell r="A119" t="str">
            <v>MBK192</v>
          </cell>
          <cell r="B119" t="str">
            <v xml:space="preserve">Kejuruteraan Awan Cang Ceng (M) S/B   </v>
          </cell>
          <cell r="C119" t="str">
            <v>60 days</v>
          </cell>
          <cell r="D119">
            <v>50000</v>
          </cell>
          <cell r="E119">
            <v>8678.98</v>
          </cell>
        </row>
        <row r="120">
          <cell r="A120" t="str">
            <v>MBL111</v>
          </cell>
          <cell r="B120" t="str">
            <v xml:space="preserve">Lian Hiep Contractor Company     </v>
          </cell>
          <cell r="C120">
            <v>0</v>
          </cell>
          <cell r="D120">
            <v>30000</v>
          </cell>
          <cell r="E120">
            <v>4663.4399999999996</v>
          </cell>
        </row>
        <row r="121">
          <cell r="A121" t="str">
            <v>MBL112</v>
          </cell>
          <cell r="B121" t="str">
            <v xml:space="preserve">Lian Hiep Contractor Company     </v>
          </cell>
          <cell r="C121" t="str">
            <v>60 days</v>
          </cell>
          <cell r="D121">
            <v>15000</v>
          </cell>
          <cell r="E121">
            <v>25517.07</v>
          </cell>
        </row>
        <row r="122">
          <cell r="A122" t="str">
            <v>MBM101</v>
          </cell>
          <cell r="B122" t="str">
            <v xml:space="preserve">Mink Holdings Sdn Bhd     </v>
          </cell>
          <cell r="C122" t="str">
            <v>30 days</v>
          </cell>
          <cell r="D122">
            <v>50000</v>
          </cell>
          <cell r="E122">
            <v>455.12</v>
          </cell>
        </row>
        <row r="123">
          <cell r="A123" t="str">
            <v>MBM103</v>
          </cell>
          <cell r="B123" t="str">
            <v xml:space="preserve">Mink Holdings Sdn Bhd     </v>
          </cell>
          <cell r="C123" t="str">
            <v>60 days</v>
          </cell>
          <cell r="D123">
            <v>100000</v>
          </cell>
          <cell r="E123">
            <v>143896.53</v>
          </cell>
        </row>
        <row r="124">
          <cell r="A124" t="str">
            <v>MBM131</v>
          </cell>
          <cell r="B124" t="str">
            <v xml:space="preserve">Massprofit Sdn Bhd      </v>
          </cell>
          <cell r="C124" t="str">
            <v>60 days</v>
          </cell>
          <cell r="D124">
            <v>50000</v>
          </cell>
          <cell r="E124">
            <v>0</v>
          </cell>
        </row>
        <row r="125">
          <cell r="A125" t="str">
            <v>MBM133</v>
          </cell>
          <cell r="B125" t="str">
            <v xml:space="preserve">Massprofit Sdn Bhd      </v>
          </cell>
          <cell r="C125" t="str">
            <v>60 days</v>
          </cell>
          <cell r="D125">
            <v>20000</v>
          </cell>
          <cell r="E125">
            <v>0</v>
          </cell>
        </row>
        <row r="126">
          <cell r="A126" t="str">
            <v>MBM141</v>
          </cell>
          <cell r="B126" t="str">
            <v xml:space="preserve">Sykt Maju Sekali      </v>
          </cell>
          <cell r="C126" t="str">
            <v>30 days</v>
          </cell>
          <cell r="D126">
            <v>30000</v>
          </cell>
          <cell r="E126">
            <v>24151.55</v>
          </cell>
        </row>
        <row r="127">
          <cell r="A127" t="str">
            <v>MBM142</v>
          </cell>
          <cell r="B127" t="str">
            <v xml:space="preserve">Sykt Maju Sekali      </v>
          </cell>
          <cell r="C127" t="str">
            <v>60 days</v>
          </cell>
          <cell r="D127">
            <v>15000</v>
          </cell>
          <cell r="E127">
            <v>4216.05</v>
          </cell>
        </row>
        <row r="128">
          <cell r="A128" t="str">
            <v>MBP101</v>
          </cell>
          <cell r="B128" t="str">
            <v xml:space="preserve">Phungwood Sdn Bhd      </v>
          </cell>
          <cell r="C128" t="str">
            <v>30 days</v>
          </cell>
          <cell r="D128">
            <v>30000</v>
          </cell>
          <cell r="E128">
            <v>0</v>
          </cell>
        </row>
        <row r="129">
          <cell r="A129" t="str">
            <v>MBP102</v>
          </cell>
          <cell r="B129" t="str">
            <v xml:space="preserve">Phungwood Sdn Bhd      </v>
          </cell>
          <cell r="C129" t="str">
            <v>60 days</v>
          </cell>
          <cell r="D129">
            <v>10000</v>
          </cell>
          <cell r="E129">
            <v>535.20000000000005</v>
          </cell>
        </row>
        <row r="130">
          <cell r="A130" t="str">
            <v>MBP111</v>
          </cell>
          <cell r="B130" t="str">
            <v xml:space="preserve">Prana Sdn Bhd      </v>
          </cell>
          <cell r="C130">
            <v>0</v>
          </cell>
          <cell r="D130">
            <v>80000</v>
          </cell>
          <cell r="E130">
            <v>10244.1</v>
          </cell>
        </row>
        <row r="131">
          <cell r="A131" t="str">
            <v>MBP112</v>
          </cell>
          <cell r="B131" t="str">
            <v xml:space="preserve">Prana Sdn Bhd      </v>
          </cell>
          <cell r="C131" t="str">
            <v>30 days</v>
          </cell>
          <cell r="D131">
            <v>60000</v>
          </cell>
          <cell r="E131">
            <v>46105.1</v>
          </cell>
        </row>
        <row r="132">
          <cell r="A132" t="str">
            <v>MBR103</v>
          </cell>
          <cell r="B132" t="str">
            <v xml:space="preserve">Right Connection Sdn Bhd     </v>
          </cell>
          <cell r="C132" t="str">
            <v>60 days</v>
          </cell>
          <cell r="D132">
            <v>15000</v>
          </cell>
          <cell r="E132">
            <v>1038.05</v>
          </cell>
        </row>
        <row r="133">
          <cell r="A133" t="str">
            <v>MBR111</v>
          </cell>
          <cell r="B133" t="str">
            <v xml:space="preserve">Rimex Sdn Bhd      </v>
          </cell>
          <cell r="C133" t="str">
            <v>30 days</v>
          </cell>
          <cell r="D133">
            <v>500000</v>
          </cell>
          <cell r="E133">
            <v>0</v>
          </cell>
        </row>
        <row r="134">
          <cell r="A134" t="str">
            <v>MBR112</v>
          </cell>
          <cell r="B134" t="str">
            <v xml:space="preserve">Rimex Sdn Bhd      </v>
          </cell>
          <cell r="C134" t="str">
            <v>60 days</v>
          </cell>
          <cell r="D134">
            <v>400000</v>
          </cell>
          <cell r="E134">
            <v>95813.55</v>
          </cell>
        </row>
        <row r="135">
          <cell r="A135" t="str">
            <v>MBR122</v>
          </cell>
          <cell r="B135" t="str">
            <v xml:space="preserve">Rimex Plywood Sdn Bhd     </v>
          </cell>
          <cell r="C135" t="str">
            <v>60 days</v>
          </cell>
          <cell r="D135">
            <v>200000</v>
          </cell>
          <cell r="E135">
            <v>0</v>
          </cell>
        </row>
        <row r="136">
          <cell r="A136" t="str">
            <v>MBR131</v>
          </cell>
          <cell r="B136" t="str">
            <v xml:space="preserve">Richmatic Trading Company      </v>
          </cell>
          <cell r="C136">
            <v>0</v>
          </cell>
          <cell r="D136">
            <v>30000</v>
          </cell>
          <cell r="E136">
            <v>7493</v>
          </cell>
        </row>
        <row r="137">
          <cell r="A137" t="str">
            <v>MBR132</v>
          </cell>
          <cell r="B137" t="str">
            <v xml:space="preserve">Richmatic Trading Company      </v>
          </cell>
          <cell r="C137" t="str">
            <v>60 days</v>
          </cell>
          <cell r="D137">
            <v>10000</v>
          </cell>
          <cell r="E137">
            <v>3155.33</v>
          </cell>
        </row>
        <row r="138">
          <cell r="A138" t="str">
            <v>MBS112</v>
          </cell>
          <cell r="B138" t="str">
            <v xml:space="preserve">Saga Fortunes Sdn Bhd     </v>
          </cell>
          <cell r="C138" t="str">
            <v>90 days</v>
          </cell>
          <cell r="D138">
            <v>30000</v>
          </cell>
          <cell r="E138">
            <v>0</v>
          </cell>
        </row>
        <row r="139">
          <cell r="A139" t="str">
            <v>MBS123</v>
          </cell>
          <cell r="B139" t="str">
            <v xml:space="preserve">Sebauh Sawmill Co. Bhd     </v>
          </cell>
          <cell r="C139" t="str">
            <v>60 days</v>
          </cell>
          <cell r="D139">
            <v>20000</v>
          </cell>
          <cell r="E139">
            <v>307.89999999999998</v>
          </cell>
        </row>
        <row r="140">
          <cell r="A140" t="str">
            <v>MBS141</v>
          </cell>
          <cell r="B140" t="str">
            <v xml:space="preserve">S M S Contractor     </v>
          </cell>
          <cell r="C140" t="str">
            <v>30 days</v>
          </cell>
          <cell r="D140">
            <v>60000</v>
          </cell>
          <cell r="E140">
            <v>14340</v>
          </cell>
        </row>
        <row r="141">
          <cell r="A141" t="str">
            <v>MBS143</v>
          </cell>
          <cell r="B141" t="str">
            <v xml:space="preserve">S M S Contractor     </v>
          </cell>
          <cell r="C141" t="str">
            <v>60 days</v>
          </cell>
          <cell r="D141">
            <v>10000</v>
          </cell>
          <cell r="E141">
            <v>416.25</v>
          </cell>
        </row>
        <row r="142">
          <cell r="A142" t="str">
            <v>MBS151</v>
          </cell>
          <cell r="B142" t="str">
            <v xml:space="preserve">Sykt Seri Mewah      </v>
          </cell>
          <cell r="C142" t="str">
            <v>30 days</v>
          </cell>
          <cell r="D142">
            <v>100000</v>
          </cell>
          <cell r="E142">
            <v>4221.67</v>
          </cell>
        </row>
        <row r="143">
          <cell r="A143" t="str">
            <v>MBS153</v>
          </cell>
          <cell r="B143" t="str">
            <v xml:space="preserve">Sykt Seri Mewah      </v>
          </cell>
          <cell r="C143" t="str">
            <v>60 days</v>
          </cell>
          <cell r="D143">
            <v>100000</v>
          </cell>
          <cell r="E143">
            <v>18607.12</v>
          </cell>
        </row>
        <row r="144">
          <cell r="A144" t="str">
            <v>MBS172</v>
          </cell>
          <cell r="B144" t="str">
            <v xml:space="preserve">Semarak Sawmill Sdn Bhd     </v>
          </cell>
          <cell r="C144" t="str">
            <v>30 days</v>
          </cell>
          <cell r="D144">
            <v>10000</v>
          </cell>
          <cell r="E144">
            <v>2778.6</v>
          </cell>
        </row>
        <row r="145">
          <cell r="A145" t="str">
            <v>MBS181</v>
          </cell>
          <cell r="B145" t="str">
            <v xml:space="preserve">Sentawan Logging Contractor      </v>
          </cell>
          <cell r="C145" t="str">
            <v>30 days</v>
          </cell>
          <cell r="D145">
            <v>60000</v>
          </cell>
          <cell r="E145">
            <v>44580</v>
          </cell>
        </row>
        <row r="146">
          <cell r="A146" t="str">
            <v>MBS182</v>
          </cell>
          <cell r="B146" t="str">
            <v xml:space="preserve">Sentawan Logging Contractor      </v>
          </cell>
          <cell r="C146" t="str">
            <v>60 days</v>
          </cell>
          <cell r="D146">
            <v>10000</v>
          </cell>
          <cell r="E146">
            <v>3164.55</v>
          </cell>
        </row>
        <row r="147">
          <cell r="A147" t="str">
            <v>MBS191</v>
          </cell>
          <cell r="B147" t="str">
            <v xml:space="preserve">Seri Mayhua Sdn Bhd     </v>
          </cell>
          <cell r="C147" t="str">
            <v>30 days</v>
          </cell>
          <cell r="D147">
            <v>50000</v>
          </cell>
          <cell r="E147">
            <v>2995.7</v>
          </cell>
        </row>
        <row r="148">
          <cell r="A148" t="str">
            <v>MBS193</v>
          </cell>
          <cell r="B148" t="str">
            <v xml:space="preserve">Seri Mayhua Sdn Bhd     </v>
          </cell>
          <cell r="C148" t="str">
            <v>60 days</v>
          </cell>
          <cell r="D148">
            <v>50000</v>
          </cell>
          <cell r="E148">
            <v>12445.62</v>
          </cell>
        </row>
        <row r="149">
          <cell r="A149" t="str">
            <v>MBS201</v>
          </cell>
          <cell r="B149" t="str">
            <v xml:space="preserve">Sykt Sumber Jaya      </v>
          </cell>
          <cell r="C149" t="str">
            <v>30 days</v>
          </cell>
          <cell r="D149">
            <v>30000</v>
          </cell>
          <cell r="E149">
            <v>7172.4</v>
          </cell>
        </row>
        <row r="150">
          <cell r="A150" t="str">
            <v>MBS202</v>
          </cell>
          <cell r="B150" t="str">
            <v xml:space="preserve">Sykt Sumber Jaya      </v>
          </cell>
          <cell r="C150" t="str">
            <v>60 days</v>
          </cell>
          <cell r="D150">
            <v>15000</v>
          </cell>
          <cell r="E150">
            <v>8804.35</v>
          </cell>
        </row>
        <row r="151">
          <cell r="A151" t="str">
            <v>MBS211</v>
          </cell>
          <cell r="B151" t="str">
            <v xml:space="preserve">Solid Master Sdn Bhd     </v>
          </cell>
          <cell r="C151">
            <v>0</v>
          </cell>
          <cell r="D151">
            <v>60000</v>
          </cell>
          <cell r="E151">
            <v>33911.69</v>
          </cell>
        </row>
        <row r="152">
          <cell r="A152" t="str">
            <v>MBS232</v>
          </cell>
          <cell r="B152" t="str">
            <v xml:space="preserve">Sykt Sinling Contractor      </v>
          </cell>
          <cell r="C152" t="str">
            <v>60 days</v>
          </cell>
          <cell r="D152">
            <v>100000</v>
          </cell>
          <cell r="E152">
            <v>14981.13</v>
          </cell>
        </row>
        <row r="153">
          <cell r="A153" t="str">
            <v>MBS241</v>
          </cell>
          <cell r="B153" t="str">
            <v xml:space="preserve">Shin Yang Trading Sdn Bhd    </v>
          </cell>
          <cell r="C153" t="str">
            <v>30 days</v>
          </cell>
          <cell r="D153">
            <v>50000</v>
          </cell>
          <cell r="E153">
            <v>1605.91</v>
          </cell>
        </row>
        <row r="154">
          <cell r="A154" t="str">
            <v>MBS242</v>
          </cell>
          <cell r="B154" t="str">
            <v xml:space="preserve">Shin Yang Trading Sdn Bhd    </v>
          </cell>
          <cell r="C154" t="str">
            <v>90 days</v>
          </cell>
          <cell r="D154">
            <v>50000</v>
          </cell>
          <cell r="E154">
            <v>174808.5</v>
          </cell>
        </row>
        <row r="155">
          <cell r="A155" t="str">
            <v>MBS251</v>
          </cell>
          <cell r="B155" t="str">
            <v xml:space="preserve">Sembawan Jaya Contrator      </v>
          </cell>
          <cell r="C155" t="str">
            <v>30 days</v>
          </cell>
          <cell r="D155">
            <v>30000</v>
          </cell>
          <cell r="E155">
            <v>0</v>
          </cell>
        </row>
        <row r="156">
          <cell r="A156" t="str">
            <v>MBS252</v>
          </cell>
          <cell r="B156" t="str">
            <v xml:space="preserve">Sembawan Jaya Contractor      </v>
          </cell>
          <cell r="C156" t="str">
            <v>60 days</v>
          </cell>
          <cell r="D156">
            <v>10000</v>
          </cell>
          <cell r="E156">
            <v>5024.1499999999996</v>
          </cell>
        </row>
        <row r="157">
          <cell r="A157" t="str">
            <v>MBT102</v>
          </cell>
          <cell r="B157" t="str">
            <v xml:space="preserve">Techstone Sdn Bhd      </v>
          </cell>
          <cell r="C157" t="str">
            <v>60 days</v>
          </cell>
          <cell r="D157">
            <v>20000</v>
          </cell>
          <cell r="E157">
            <v>31374.240000000002</v>
          </cell>
        </row>
        <row r="158">
          <cell r="A158" t="str">
            <v>MBT131</v>
          </cell>
          <cell r="B158" t="str">
            <v xml:space="preserve">Topgoal Sdn Bhd      </v>
          </cell>
          <cell r="C158" t="str">
            <v>30 days</v>
          </cell>
          <cell r="D158">
            <v>30000</v>
          </cell>
          <cell r="E158">
            <v>0</v>
          </cell>
        </row>
        <row r="159">
          <cell r="A159" t="str">
            <v>MBT132</v>
          </cell>
          <cell r="B159" t="str">
            <v xml:space="preserve">Topgoal Sdn Bhd      </v>
          </cell>
          <cell r="C159" t="str">
            <v>60 days</v>
          </cell>
          <cell r="D159">
            <v>0</v>
          </cell>
          <cell r="E159">
            <v>8300</v>
          </cell>
        </row>
        <row r="160">
          <cell r="A160" t="str">
            <v>MBT151</v>
          </cell>
          <cell r="B160" t="str">
            <v xml:space="preserve">Sykt Thai Nyan Development Sdn Bhd   </v>
          </cell>
          <cell r="C160" t="str">
            <v>30 days</v>
          </cell>
          <cell r="D160">
            <v>30000</v>
          </cell>
          <cell r="E160">
            <v>24400</v>
          </cell>
        </row>
        <row r="161">
          <cell r="A161" t="str">
            <v>MBT152</v>
          </cell>
          <cell r="B161" t="str">
            <v xml:space="preserve">Sykt Thai Nyan Development Sdn Bhd   </v>
          </cell>
          <cell r="C161" t="str">
            <v>60 days</v>
          </cell>
          <cell r="D161">
            <v>10000</v>
          </cell>
          <cell r="E161">
            <v>899.1</v>
          </cell>
        </row>
        <row r="162">
          <cell r="A162" t="str">
            <v>MBT161</v>
          </cell>
          <cell r="B162" t="str">
            <v xml:space="preserve">Top Image Corporation Sdn Bhd    </v>
          </cell>
          <cell r="C162" t="str">
            <v>30 days</v>
          </cell>
          <cell r="D162">
            <v>30000</v>
          </cell>
          <cell r="E162">
            <v>0</v>
          </cell>
        </row>
        <row r="163">
          <cell r="A163" t="str">
            <v>MBT162</v>
          </cell>
          <cell r="B163" t="str">
            <v xml:space="preserve">Top Image Corporation Sdn Bhd    </v>
          </cell>
          <cell r="C163" t="str">
            <v>60 days</v>
          </cell>
          <cell r="D163">
            <v>20000</v>
          </cell>
          <cell r="E163">
            <v>0</v>
          </cell>
        </row>
        <row r="164">
          <cell r="A164" t="str">
            <v>MBT171</v>
          </cell>
          <cell r="B164" t="str">
            <v xml:space="preserve">Teknisar Sdn Bhd      </v>
          </cell>
          <cell r="C164" t="str">
            <v>30 days</v>
          </cell>
          <cell r="D164">
            <v>50000</v>
          </cell>
          <cell r="E164">
            <v>20498.93</v>
          </cell>
        </row>
        <row r="165">
          <cell r="A165" t="str">
            <v>MBT182</v>
          </cell>
          <cell r="B165" t="str">
            <v xml:space="preserve">Timberry Sdn Bhd      </v>
          </cell>
          <cell r="C165" t="str">
            <v>60 days</v>
          </cell>
          <cell r="D165">
            <v>10000</v>
          </cell>
          <cell r="E165">
            <v>8291.7999999999993</v>
          </cell>
        </row>
        <row r="166">
          <cell r="A166" t="str">
            <v>MBT191</v>
          </cell>
          <cell r="B166" t="str">
            <v xml:space="preserve">Tai Yung Company      </v>
          </cell>
          <cell r="C166" t="str">
            <v>30 days</v>
          </cell>
          <cell r="D166">
            <v>10000</v>
          </cell>
          <cell r="E166">
            <v>2070.5100000000002</v>
          </cell>
        </row>
        <row r="167">
          <cell r="A167" t="str">
            <v>MBT192</v>
          </cell>
          <cell r="B167" t="str">
            <v xml:space="preserve">Tai Yung Company      </v>
          </cell>
          <cell r="C167" t="str">
            <v>30 days</v>
          </cell>
          <cell r="D167">
            <v>5000</v>
          </cell>
          <cell r="E167">
            <v>4690.6000000000004</v>
          </cell>
        </row>
        <row r="168">
          <cell r="A168" t="str">
            <v>MBW112</v>
          </cell>
          <cell r="B168" t="str">
            <v xml:space="preserve">Wedai Sdn Bhd      </v>
          </cell>
          <cell r="C168" t="str">
            <v>60 days</v>
          </cell>
          <cell r="D168">
            <v>20000</v>
          </cell>
          <cell r="E168">
            <v>0</v>
          </cell>
        </row>
        <row r="169">
          <cell r="A169" t="str">
            <v>MBW142</v>
          </cell>
          <cell r="B169" t="str">
            <v xml:space="preserve">W T K Enterprise Sdn Bhd   </v>
          </cell>
          <cell r="C169" t="str">
            <v>90 days</v>
          </cell>
          <cell r="D169">
            <v>50000</v>
          </cell>
          <cell r="E169">
            <v>42443.1</v>
          </cell>
        </row>
        <row r="170">
          <cell r="A170" t="str">
            <v>MBY121</v>
          </cell>
          <cell r="B170" t="str">
            <v xml:space="preserve">Yong Lee Plantation Contruction     </v>
          </cell>
          <cell r="C170" t="str">
            <v>30 days</v>
          </cell>
          <cell r="D170">
            <v>30000</v>
          </cell>
          <cell r="E170">
            <v>27396.7</v>
          </cell>
        </row>
        <row r="171">
          <cell r="A171" t="str">
            <v>MBY122</v>
          </cell>
          <cell r="B171" t="str">
            <v xml:space="preserve">Yong Lee Plantation Construction     </v>
          </cell>
          <cell r="C171" t="str">
            <v>60 days</v>
          </cell>
          <cell r="D171">
            <v>40000</v>
          </cell>
          <cell r="E171">
            <v>23139.51</v>
          </cell>
        </row>
        <row r="172">
          <cell r="A172" t="str">
            <v>MBZ1003</v>
          </cell>
          <cell r="B172" t="str">
            <v xml:space="preserve"> Cash Customer      </v>
          </cell>
          <cell r="C172">
            <v>0</v>
          </cell>
          <cell r="D172">
            <v>10000</v>
          </cell>
          <cell r="E172">
            <v>-26</v>
          </cell>
        </row>
        <row r="173">
          <cell r="A173" t="str">
            <v>MBZ101</v>
          </cell>
          <cell r="B173" t="str">
            <v xml:space="preserve">Zedtee Sdn Bhd      </v>
          </cell>
          <cell r="C173" t="str">
            <v>30 days</v>
          </cell>
          <cell r="D173">
            <v>150000</v>
          </cell>
          <cell r="E173">
            <v>0</v>
          </cell>
        </row>
        <row r="174">
          <cell r="A174" t="str">
            <v>MBZ102</v>
          </cell>
          <cell r="B174" t="str">
            <v xml:space="preserve">Zedtee Sdn Bhd      </v>
          </cell>
          <cell r="C174" t="str">
            <v>60 days</v>
          </cell>
          <cell r="D174">
            <v>100000</v>
          </cell>
          <cell r="E174">
            <v>60389.599999999999</v>
          </cell>
        </row>
        <row r="175">
          <cell r="A175" t="str">
            <v>MKK100</v>
          </cell>
          <cell r="B175" t="str">
            <v xml:space="preserve">Kim Engineering Company      </v>
          </cell>
          <cell r="C175" t="str">
            <v>90 days</v>
          </cell>
          <cell r="D175">
            <v>80000</v>
          </cell>
          <cell r="E175">
            <v>35066.589999999997</v>
          </cell>
        </row>
        <row r="176">
          <cell r="A176" t="str">
            <v>MKK101</v>
          </cell>
          <cell r="B176" t="str">
            <v xml:space="preserve">Kim Engineering Company      </v>
          </cell>
          <cell r="C176" t="str">
            <v>30 days</v>
          </cell>
          <cell r="D176">
            <v>20000</v>
          </cell>
          <cell r="E176">
            <v>37.159999999999997</v>
          </cell>
        </row>
        <row r="177">
          <cell r="A177" t="str">
            <v>MKK122</v>
          </cell>
          <cell r="B177" t="str">
            <v xml:space="preserve">Kumpulan Sama Sdn Bhd     </v>
          </cell>
          <cell r="C177" t="str">
            <v>60 days</v>
          </cell>
          <cell r="D177">
            <v>30000</v>
          </cell>
          <cell r="E177">
            <v>185.3</v>
          </cell>
        </row>
        <row r="178">
          <cell r="A178" t="str">
            <v>MKN101</v>
          </cell>
          <cell r="B178" t="str">
            <v xml:space="preserve">Ngee Hong Heavy Machinery Sdn Bhd   </v>
          </cell>
          <cell r="C178" t="str">
            <v>30 days</v>
          </cell>
          <cell r="D178">
            <v>50000</v>
          </cell>
          <cell r="E178">
            <v>0</v>
          </cell>
        </row>
        <row r="179">
          <cell r="A179" t="str">
            <v>MKN102</v>
          </cell>
          <cell r="B179" t="str">
            <v xml:space="preserve">Ngee Hong Heavy Machinery Sdn Bhd   </v>
          </cell>
          <cell r="C179" t="str">
            <v>60 days</v>
          </cell>
          <cell r="D179">
            <v>80000</v>
          </cell>
          <cell r="E179">
            <v>0</v>
          </cell>
        </row>
        <row r="180">
          <cell r="A180" t="str">
            <v>MKS113</v>
          </cell>
          <cell r="B180" t="str">
            <v xml:space="preserve">Shiu Liong Tractor Parts Enterprise    </v>
          </cell>
          <cell r="C180" t="str">
            <v>60 days</v>
          </cell>
          <cell r="D180">
            <v>20000</v>
          </cell>
          <cell r="E180">
            <v>5310.99</v>
          </cell>
        </row>
        <row r="181">
          <cell r="A181" t="str">
            <v>MKS122</v>
          </cell>
          <cell r="B181" t="str">
            <v xml:space="preserve">Sim Parts Trading      </v>
          </cell>
          <cell r="C181" t="str">
            <v>60 days</v>
          </cell>
          <cell r="D181">
            <v>15000</v>
          </cell>
          <cell r="E181">
            <v>5357.84</v>
          </cell>
        </row>
        <row r="182">
          <cell r="A182" t="str">
            <v>MLG101</v>
          </cell>
          <cell r="B182" t="str">
            <v xml:space="preserve">Goodwood (Sabah) Sdn Bhd     </v>
          </cell>
          <cell r="C182" t="str">
            <v>30 days</v>
          </cell>
          <cell r="D182">
            <v>30000</v>
          </cell>
          <cell r="E182">
            <v>5330</v>
          </cell>
        </row>
        <row r="183">
          <cell r="A183" t="str">
            <v>MLG102</v>
          </cell>
          <cell r="B183" t="str">
            <v xml:space="preserve">Goodwood (Sabah) Sdn Bhd     </v>
          </cell>
          <cell r="C183" t="str">
            <v>60 days</v>
          </cell>
          <cell r="D183">
            <v>20000</v>
          </cell>
          <cell r="E183">
            <v>36519.769999999997</v>
          </cell>
        </row>
        <row r="184">
          <cell r="A184" t="str">
            <v>MMA102</v>
          </cell>
          <cell r="B184" t="str">
            <v xml:space="preserve">Alliance Bearings Sdn Bhd     </v>
          </cell>
          <cell r="C184" t="str">
            <v>60 days</v>
          </cell>
          <cell r="D184">
            <v>3000</v>
          </cell>
          <cell r="E184">
            <v>0</v>
          </cell>
        </row>
        <row r="185">
          <cell r="A185" t="str">
            <v>MMA122</v>
          </cell>
          <cell r="B185" t="str">
            <v xml:space="preserve">Atafa (East Malaysia) Sdn Bhd    </v>
          </cell>
          <cell r="C185" t="str">
            <v>60 days</v>
          </cell>
          <cell r="D185">
            <v>35000</v>
          </cell>
          <cell r="E185">
            <v>32401.11</v>
          </cell>
        </row>
        <row r="186">
          <cell r="A186" t="str">
            <v>MMB123</v>
          </cell>
          <cell r="B186" t="str">
            <v xml:space="preserve">Besungai Quarry Sdn Bhd     </v>
          </cell>
          <cell r="C186" t="str">
            <v>60 days</v>
          </cell>
          <cell r="D186">
            <v>40000</v>
          </cell>
          <cell r="E186">
            <v>3200</v>
          </cell>
        </row>
        <row r="187">
          <cell r="A187" t="str">
            <v>MMC182</v>
          </cell>
          <cell r="B187" t="str">
            <v xml:space="preserve">Country-Forest Industries Sdn Bhd     </v>
          </cell>
          <cell r="C187" t="str">
            <v>90 days</v>
          </cell>
          <cell r="D187">
            <v>45000</v>
          </cell>
          <cell r="E187">
            <v>1222.7</v>
          </cell>
        </row>
        <row r="188">
          <cell r="A188" t="str">
            <v>MMD101</v>
          </cell>
          <cell r="B188" t="str">
            <v xml:space="preserve">Daisoon Machinery Sdn Bhd     </v>
          </cell>
          <cell r="C188" t="str">
            <v>30 days</v>
          </cell>
          <cell r="D188">
            <v>100000</v>
          </cell>
          <cell r="E188">
            <v>1270</v>
          </cell>
        </row>
        <row r="189">
          <cell r="A189" t="str">
            <v>MMD102</v>
          </cell>
          <cell r="B189" t="str">
            <v xml:space="preserve">Daisoon Machinery Sdn Bhd     </v>
          </cell>
          <cell r="C189" t="str">
            <v>60 days</v>
          </cell>
          <cell r="D189">
            <v>80000</v>
          </cell>
          <cell r="E189">
            <v>14838.25</v>
          </cell>
        </row>
        <row r="190">
          <cell r="A190" t="str">
            <v>MMF133</v>
          </cell>
          <cell r="B190" t="str">
            <v xml:space="preserve">Fung Tai Sdn Bhd     </v>
          </cell>
          <cell r="C190" t="str">
            <v>60 days</v>
          </cell>
          <cell r="D190">
            <v>15000</v>
          </cell>
          <cell r="E190">
            <v>38</v>
          </cell>
        </row>
        <row r="191">
          <cell r="A191" t="str">
            <v>MMH113</v>
          </cell>
          <cell r="B191" t="str">
            <v xml:space="preserve">Homex Sdn Bhd      </v>
          </cell>
          <cell r="C191" t="str">
            <v>60 days</v>
          </cell>
          <cell r="D191">
            <v>20000</v>
          </cell>
          <cell r="E191">
            <v>2140</v>
          </cell>
        </row>
        <row r="192">
          <cell r="A192" t="str">
            <v>MMI101</v>
          </cell>
          <cell r="B192" t="str">
            <v xml:space="preserve">Interhill Logging Sdn Bhd     </v>
          </cell>
          <cell r="C192">
            <v>0</v>
          </cell>
          <cell r="D192">
            <v>80000</v>
          </cell>
          <cell r="E192">
            <v>88400</v>
          </cell>
        </row>
        <row r="193">
          <cell r="A193" t="str">
            <v>MMI102</v>
          </cell>
          <cell r="B193" t="str">
            <v xml:space="preserve">Interhill Logging Sdn Bhd     </v>
          </cell>
          <cell r="C193" t="str">
            <v>60 days</v>
          </cell>
          <cell r="D193">
            <v>150000</v>
          </cell>
          <cell r="E193">
            <v>181770.32</v>
          </cell>
        </row>
        <row r="194">
          <cell r="A194" t="str">
            <v>MMI121</v>
          </cell>
          <cell r="B194" t="str">
            <v xml:space="preserve">Inn Lee Sdn Bhd     </v>
          </cell>
          <cell r="C194" t="str">
            <v>30 days</v>
          </cell>
          <cell r="D194">
            <v>30000</v>
          </cell>
          <cell r="E194">
            <v>0</v>
          </cell>
        </row>
        <row r="195">
          <cell r="A195" t="str">
            <v>MMI123</v>
          </cell>
          <cell r="B195" t="str">
            <v xml:space="preserve">Inn Lee Sdn Bhd     </v>
          </cell>
          <cell r="C195" t="str">
            <v>60 days</v>
          </cell>
          <cell r="D195">
            <v>50000</v>
          </cell>
          <cell r="E195">
            <v>8887.7999999999993</v>
          </cell>
        </row>
        <row r="196">
          <cell r="A196" t="str">
            <v>MMJ133</v>
          </cell>
          <cell r="B196" t="str">
            <v xml:space="preserve">Jalim Timber Contractor      </v>
          </cell>
          <cell r="C196" t="str">
            <v>60 days</v>
          </cell>
          <cell r="D196">
            <v>32000</v>
          </cell>
          <cell r="E196">
            <v>0</v>
          </cell>
        </row>
        <row r="197">
          <cell r="A197" t="str">
            <v>MMK142</v>
          </cell>
          <cell r="B197" t="str">
            <v xml:space="preserve">K T S Trading Sdn Bhd   </v>
          </cell>
          <cell r="C197" t="str">
            <v>60 days</v>
          </cell>
          <cell r="D197">
            <v>20000</v>
          </cell>
          <cell r="E197">
            <v>166</v>
          </cell>
        </row>
        <row r="198">
          <cell r="A198" t="str">
            <v>MMK151</v>
          </cell>
          <cell r="B198" t="str">
            <v xml:space="preserve">Kiing Chiew Lee Contractor     </v>
          </cell>
          <cell r="C198" t="str">
            <v>30 days</v>
          </cell>
          <cell r="D198">
            <v>50000</v>
          </cell>
          <cell r="E198">
            <v>7780</v>
          </cell>
        </row>
        <row r="199">
          <cell r="A199" t="str">
            <v>MMK152</v>
          </cell>
          <cell r="B199" t="str">
            <v xml:space="preserve">Kiing Chiew Lee Contractor     </v>
          </cell>
          <cell r="C199" t="str">
            <v>60 days</v>
          </cell>
          <cell r="D199">
            <v>50000</v>
          </cell>
          <cell r="E199">
            <v>794</v>
          </cell>
        </row>
        <row r="200">
          <cell r="A200" t="str">
            <v>MML102</v>
          </cell>
          <cell r="B200" t="str">
            <v xml:space="preserve">Lee Sam Yak Company     </v>
          </cell>
          <cell r="C200" t="str">
            <v>60 days</v>
          </cell>
          <cell r="D200">
            <v>30000</v>
          </cell>
          <cell r="E200">
            <v>7051.54</v>
          </cell>
        </row>
        <row r="201">
          <cell r="A201" t="str">
            <v>MML151</v>
          </cell>
          <cell r="B201" t="str">
            <v xml:space="preserve">Lung Lee Timber Sdn Bhd    </v>
          </cell>
          <cell r="C201" t="str">
            <v>30 days</v>
          </cell>
          <cell r="D201">
            <v>50000</v>
          </cell>
          <cell r="E201">
            <v>0</v>
          </cell>
        </row>
        <row r="202">
          <cell r="A202" t="str">
            <v>MML153</v>
          </cell>
          <cell r="B202" t="str">
            <v xml:space="preserve">Lung Lee Timber Sdn Bhd    </v>
          </cell>
          <cell r="C202" t="str">
            <v>60 days</v>
          </cell>
          <cell r="D202">
            <v>30000</v>
          </cell>
          <cell r="E202">
            <v>0</v>
          </cell>
        </row>
        <row r="203">
          <cell r="A203" t="str">
            <v>MML193</v>
          </cell>
          <cell r="B203" t="str">
            <v xml:space="preserve">Lian Seng Welding Shop     </v>
          </cell>
          <cell r="C203">
            <v>0</v>
          </cell>
          <cell r="D203">
            <v>200000</v>
          </cell>
          <cell r="E203">
            <v>0</v>
          </cell>
        </row>
        <row r="204">
          <cell r="A204" t="str">
            <v>MML201</v>
          </cell>
          <cell r="B204" t="str">
            <v xml:space="preserve">Lee Seng Company      </v>
          </cell>
          <cell r="C204" t="str">
            <v>30 days</v>
          </cell>
          <cell r="D204">
            <v>40000</v>
          </cell>
          <cell r="E204">
            <v>0</v>
          </cell>
        </row>
        <row r="205">
          <cell r="A205" t="str">
            <v>MML241</v>
          </cell>
          <cell r="B205" t="str">
            <v xml:space="preserve">Sykt Long Hill      </v>
          </cell>
          <cell r="C205" t="str">
            <v>30 days</v>
          </cell>
          <cell r="D205">
            <v>132000</v>
          </cell>
          <cell r="E205">
            <v>196.04</v>
          </cell>
        </row>
        <row r="206">
          <cell r="A206" t="str">
            <v>MML242</v>
          </cell>
          <cell r="B206" t="str">
            <v xml:space="preserve">Sykt Long Hill      </v>
          </cell>
          <cell r="C206" t="str">
            <v>60 days</v>
          </cell>
          <cell r="D206">
            <v>145000</v>
          </cell>
          <cell r="E206">
            <v>15169.77</v>
          </cell>
        </row>
        <row r="207">
          <cell r="A207" t="str">
            <v>MML251</v>
          </cell>
          <cell r="B207" t="str">
            <v xml:space="preserve">Lee Yok Contractor Sdn. Bhd.    </v>
          </cell>
          <cell r="C207" t="str">
            <v>30 days</v>
          </cell>
          <cell r="D207">
            <v>40000</v>
          </cell>
          <cell r="E207">
            <v>98</v>
          </cell>
        </row>
        <row r="208">
          <cell r="A208" t="str">
            <v>MML252</v>
          </cell>
          <cell r="B208" t="str">
            <v xml:space="preserve">Lee Yok Jin Contractor Sdn Bhd   </v>
          </cell>
          <cell r="C208" t="str">
            <v>60 days</v>
          </cell>
          <cell r="D208">
            <v>50000</v>
          </cell>
          <cell r="E208">
            <v>11153.85</v>
          </cell>
        </row>
        <row r="209">
          <cell r="A209" t="str">
            <v>MMM100</v>
          </cell>
          <cell r="B209" t="str">
            <v xml:space="preserve">Miri Parts Trading Sdn Bhd    </v>
          </cell>
          <cell r="C209" t="str">
            <v>60 days</v>
          </cell>
          <cell r="D209">
            <v>3000000</v>
          </cell>
          <cell r="E209">
            <v>10063700.98</v>
          </cell>
        </row>
        <row r="210">
          <cell r="A210" t="str">
            <v>MMM101</v>
          </cell>
          <cell r="B210" t="str">
            <v xml:space="preserve">Miri Parts Trading Sdn Bhd    </v>
          </cell>
          <cell r="C210" t="str">
            <v>30 days</v>
          </cell>
          <cell r="D210">
            <v>2000000</v>
          </cell>
          <cell r="E210">
            <v>1595848.84</v>
          </cell>
        </row>
        <row r="211">
          <cell r="A211" t="str">
            <v>MMM131</v>
          </cell>
          <cell r="B211" t="str">
            <v xml:space="preserve">Merkin Sdn Bhd      </v>
          </cell>
          <cell r="C211" t="str">
            <v>30 days</v>
          </cell>
          <cell r="D211">
            <v>62000</v>
          </cell>
          <cell r="E211">
            <v>3598.1</v>
          </cell>
        </row>
        <row r="212">
          <cell r="A212" t="str">
            <v>MMM133</v>
          </cell>
          <cell r="B212" t="str">
            <v xml:space="preserve">Merkin Sdn Bhd      </v>
          </cell>
          <cell r="C212" t="str">
            <v>60 days</v>
          </cell>
          <cell r="D212">
            <v>20000</v>
          </cell>
          <cell r="E212">
            <v>6736.84</v>
          </cell>
        </row>
        <row r="213">
          <cell r="A213" t="str">
            <v>MMN103</v>
          </cell>
          <cell r="B213" t="str">
            <v xml:space="preserve">New Parts -88 Sdn Bhd    </v>
          </cell>
          <cell r="C213" t="str">
            <v>60 days</v>
          </cell>
          <cell r="D213">
            <v>30000</v>
          </cell>
          <cell r="E213">
            <v>61.29</v>
          </cell>
        </row>
        <row r="214">
          <cell r="A214" t="str">
            <v>MMN111</v>
          </cell>
          <cell r="B214" t="str">
            <v xml:space="preserve">Nation Mark Sdn Bhd     </v>
          </cell>
          <cell r="C214" t="str">
            <v>30 days</v>
          </cell>
          <cell r="D214">
            <v>30000</v>
          </cell>
          <cell r="E214">
            <v>11895</v>
          </cell>
        </row>
        <row r="215">
          <cell r="A215" t="str">
            <v>MMN113</v>
          </cell>
          <cell r="B215" t="str">
            <v xml:space="preserve">Nation Mark Sdn Bhd     </v>
          </cell>
          <cell r="C215" t="str">
            <v>60 days</v>
          </cell>
          <cell r="D215">
            <v>22400</v>
          </cell>
          <cell r="E215">
            <v>32675.119999999999</v>
          </cell>
        </row>
        <row r="216">
          <cell r="A216" t="str">
            <v>MMO101</v>
          </cell>
          <cell r="B216" t="str">
            <v xml:space="preserve">Oricland Development Sdn Bhd     </v>
          </cell>
          <cell r="C216" t="str">
            <v>30 days</v>
          </cell>
          <cell r="D216">
            <v>60000</v>
          </cell>
          <cell r="E216">
            <v>0</v>
          </cell>
        </row>
        <row r="217">
          <cell r="A217" t="str">
            <v>MMO102</v>
          </cell>
          <cell r="B217" t="str">
            <v xml:space="preserve">Oricland Development Sdn Bhd     </v>
          </cell>
          <cell r="C217" t="str">
            <v>60 days</v>
          </cell>
          <cell r="D217">
            <v>40000</v>
          </cell>
          <cell r="E217">
            <v>0</v>
          </cell>
        </row>
        <row r="218">
          <cell r="A218" t="str">
            <v>MMP123</v>
          </cell>
          <cell r="B218" t="str">
            <v xml:space="preserve">Phui Ted Fatt      </v>
          </cell>
          <cell r="C218" t="str">
            <v>60 days</v>
          </cell>
          <cell r="D218">
            <v>10000</v>
          </cell>
          <cell r="E218">
            <v>892.8</v>
          </cell>
        </row>
        <row r="219">
          <cell r="A219" t="str">
            <v>MMP131</v>
          </cell>
          <cell r="B219" t="str">
            <v xml:space="preserve">Profiton Sdn Bhd      </v>
          </cell>
          <cell r="C219" t="str">
            <v>30 days</v>
          </cell>
          <cell r="D219">
            <v>150000</v>
          </cell>
          <cell r="E219">
            <v>43354</v>
          </cell>
        </row>
        <row r="220">
          <cell r="A220" t="str">
            <v>MMP133</v>
          </cell>
          <cell r="B220" t="str">
            <v xml:space="preserve">Profiton Sdn Bhd      </v>
          </cell>
          <cell r="C220" t="str">
            <v>60 days</v>
          </cell>
          <cell r="D220">
            <v>100000</v>
          </cell>
          <cell r="E220">
            <v>76324.06</v>
          </cell>
        </row>
        <row r="221">
          <cell r="A221" t="str">
            <v>MMP161</v>
          </cell>
          <cell r="B221" t="str">
            <v xml:space="preserve">Pansaga Sdn Bhd      </v>
          </cell>
          <cell r="C221" t="str">
            <v>30 days</v>
          </cell>
          <cell r="D221">
            <v>40000</v>
          </cell>
          <cell r="E221">
            <v>6328.59</v>
          </cell>
        </row>
        <row r="222">
          <cell r="A222" t="str">
            <v>MMP162</v>
          </cell>
          <cell r="B222" t="str">
            <v xml:space="preserve">Pansaga Sdn Bhd      </v>
          </cell>
          <cell r="C222" t="str">
            <v>60 days</v>
          </cell>
          <cell r="D222">
            <v>50000</v>
          </cell>
          <cell r="E222">
            <v>57821.82</v>
          </cell>
        </row>
        <row r="223">
          <cell r="A223" t="str">
            <v>MMR101</v>
          </cell>
          <cell r="B223" t="str">
            <v xml:space="preserve">Rimex Sdn Bhd      </v>
          </cell>
          <cell r="C223" t="str">
            <v>30 days</v>
          </cell>
          <cell r="D223">
            <v>250000</v>
          </cell>
          <cell r="E223">
            <v>285367.59999999998</v>
          </cell>
        </row>
        <row r="224">
          <cell r="A224" t="str">
            <v>MMR102</v>
          </cell>
          <cell r="B224" t="str">
            <v xml:space="preserve">Rimex Sdn Bhd      </v>
          </cell>
          <cell r="C224" t="str">
            <v>60 days</v>
          </cell>
          <cell r="D224">
            <v>300000</v>
          </cell>
          <cell r="E224">
            <v>284278.3</v>
          </cell>
        </row>
        <row r="225">
          <cell r="A225" t="str">
            <v>MMR121</v>
          </cell>
          <cell r="B225" t="str">
            <v xml:space="preserve">Rawood Sdn Bhd      </v>
          </cell>
          <cell r="C225" t="str">
            <v>30 days</v>
          </cell>
          <cell r="D225">
            <v>150000</v>
          </cell>
          <cell r="E225">
            <v>50005</v>
          </cell>
        </row>
        <row r="226">
          <cell r="A226" t="str">
            <v>MMR123</v>
          </cell>
          <cell r="B226" t="str">
            <v xml:space="preserve">Rawood Sdn Bhd      </v>
          </cell>
          <cell r="C226" t="str">
            <v>60 days</v>
          </cell>
          <cell r="D226">
            <v>80000</v>
          </cell>
          <cell r="E226">
            <v>23118.66</v>
          </cell>
        </row>
        <row r="227">
          <cell r="A227" t="str">
            <v>MMR140</v>
          </cell>
          <cell r="B227" t="str">
            <v xml:space="preserve">Rimbuan Hijau General Trading Sdn Bhd   </v>
          </cell>
          <cell r="C227" t="str">
            <v>90 days</v>
          </cell>
          <cell r="D227">
            <v>50000</v>
          </cell>
          <cell r="E227">
            <v>3900</v>
          </cell>
        </row>
        <row r="228">
          <cell r="A228" t="str">
            <v>MMR153</v>
          </cell>
          <cell r="B228" t="str">
            <v xml:space="preserve">Richtree Corporation Sdn Bhd     </v>
          </cell>
          <cell r="C228">
            <v>0</v>
          </cell>
          <cell r="D228">
            <v>5000</v>
          </cell>
          <cell r="E228">
            <v>0</v>
          </cell>
        </row>
        <row r="229">
          <cell r="A229" t="str">
            <v>MMR161</v>
          </cell>
          <cell r="B229" t="str">
            <v xml:space="preserve">Robert Goh &amp; Sons Enterprise    </v>
          </cell>
          <cell r="C229" t="str">
            <v>30 days</v>
          </cell>
          <cell r="D229">
            <v>30000</v>
          </cell>
          <cell r="E229">
            <v>2227.89</v>
          </cell>
        </row>
        <row r="230">
          <cell r="A230" t="str">
            <v>MMR162</v>
          </cell>
          <cell r="B230" t="str">
            <v xml:space="preserve">Robert Goh &amp; Sons Enterprise    </v>
          </cell>
          <cell r="C230" t="str">
            <v>90 days</v>
          </cell>
          <cell r="D230">
            <v>78900</v>
          </cell>
          <cell r="E230">
            <v>95189.92</v>
          </cell>
        </row>
        <row r="231">
          <cell r="A231" t="str">
            <v>MMS101</v>
          </cell>
          <cell r="B231" t="str">
            <v xml:space="preserve">Shin Yang Trading Sdn Bhd    </v>
          </cell>
          <cell r="C231" t="str">
            <v>30 days</v>
          </cell>
          <cell r="D231">
            <v>600000</v>
          </cell>
          <cell r="E231">
            <v>1358</v>
          </cell>
        </row>
        <row r="232">
          <cell r="A232" t="str">
            <v>MMS102</v>
          </cell>
          <cell r="B232" t="str">
            <v xml:space="preserve">Shin Yang Trading Sdn Bhd    </v>
          </cell>
          <cell r="C232" t="str">
            <v>90 days</v>
          </cell>
          <cell r="D232">
            <v>300000</v>
          </cell>
          <cell r="E232">
            <v>81272.490000000005</v>
          </cell>
        </row>
        <row r="233">
          <cell r="A233" t="str">
            <v>MMS103</v>
          </cell>
          <cell r="B233" t="str">
            <v xml:space="preserve">Sebati Niah Sawmill Sdn Bhd    </v>
          </cell>
          <cell r="C233" t="str">
            <v>60 days</v>
          </cell>
          <cell r="D233">
            <v>15000</v>
          </cell>
          <cell r="E233">
            <v>0</v>
          </cell>
        </row>
        <row r="234">
          <cell r="A234" t="str">
            <v>MMS182</v>
          </cell>
          <cell r="B234" t="str">
            <v xml:space="preserve">Sturdy Auto Engineering (Miri) Sdn Bhd   </v>
          </cell>
          <cell r="C234" t="str">
            <v>60 days</v>
          </cell>
          <cell r="D234">
            <v>20000</v>
          </cell>
          <cell r="E234">
            <v>1800</v>
          </cell>
        </row>
        <row r="235">
          <cell r="A235" t="str">
            <v>MMS243</v>
          </cell>
          <cell r="B235" t="str">
            <v xml:space="preserve">Subis Quarry sdn Bhd     </v>
          </cell>
          <cell r="C235" t="str">
            <v>60 days</v>
          </cell>
          <cell r="D235">
            <v>10000</v>
          </cell>
          <cell r="E235">
            <v>0</v>
          </cell>
        </row>
        <row r="236">
          <cell r="A236" t="str">
            <v>MMS271</v>
          </cell>
          <cell r="B236" t="str">
            <v xml:space="preserve">Soon Fatt Contractor      </v>
          </cell>
          <cell r="C236" t="str">
            <v>30 days</v>
          </cell>
          <cell r="D236">
            <v>50000</v>
          </cell>
          <cell r="E236">
            <v>24515.88</v>
          </cell>
        </row>
        <row r="237">
          <cell r="A237" t="str">
            <v>MMS272</v>
          </cell>
          <cell r="B237" t="str">
            <v xml:space="preserve">Soon Fatt Contractor      </v>
          </cell>
          <cell r="C237" t="str">
            <v>60 days</v>
          </cell>
          <cell r="D237">
            <v>40000</v>
          </cell>
          <cell r="E237">
            <v>44730.23</v>
          </cell>
        </row>
        <row r="238">
          <cell r="A238" t="str">
            <v>MMS282</v>
          </cell>
          <cell r="B238" t="str">
            <v xml:space="preserve">Sykt Sungei Mas      </v>
          </cell>
          <cell r="C238" t="str">
            <v>30 days</v>
          </cell>
          <cell r="D238">
            <v>50000</v>
          </cell>
          <cell r="E238">
            <v>0</v>
          </cell>
        </row>
        <row r="239">
          <cell r="A239" t="str">
            <v>MMS291</v>
          </cell>
          <cell r="B239" t="str">
            <v xml:space="preserve">Sawah Builder Sdn Bhd     </v>
          </cell>
          <cell r="C239" t="str">
            <v>30 days</v>
          </cell>
          <cell r="D239">
            <v>30000</v>
          </cell>
          <cell r="E239">
            <v>79.5</v>
          </cell>
        </row>
        <row r="240">
          <cell r="A240" t="str">
            <v>MMS292</v>
          </cell>
          <cell r="B240" t="str">
            <v xml:space="preserve">Sawah Builder Sdn Bhd     </v>
          </cell>
          <cell r="C240" t="str">
            <v>60 days</v>
          </cell>
          <cell r="D240">
            <v>30000</v>
          </cell>
          <cell r="E240">
            <v>13604.96</v>
          </cell>
        </row>
        <row r="241">
          <cell r="A241" t="str">
            <v>MMS301</v>
          </cell>
          <cell r="B241" t="str">
            <v xml:space="preserve">Syarikat Sky Forest      </v>
          </cell>
          <cell r="C241">
            <v>0</v>
          </cell>
          <cell r="D241">
            <v>35000</v>
          </cell>
          <cell r="E241">
            <v>43.2</v>
          </cell>
        </row>
        <row r="242">
          <cell r="A242" t="str">
            <v>MMS302</v>
          </cell>
          <cell r="B242" t="str">
            <v xml:space="preserve">Syarikat Sky Forest      </v>
          </cell>
          <cell r="C242" t="str">
            <v>60 days</v>
          </cell>
          <cell r="D242">
            <v>30000</v>
          </cell>
          <cell r="E242">
            <v>8881.52</v>
          </cell>
        </row>
        <row r="243">
          <cell r="A243" t="str">
            <v>MMS311</v>
          </cell>
          <cell r="B243" t="str">
            <v xml:space="preserve">Sorvino Holdings Sdn. Bhd.     </v>
          </cell>
          <cell r="C243" t="str">
            <v>30 days</v>
          </cell>
          <cell r="D243">
            <v>3000</v>
          </cell>
          <cell r="E243">
            <v>202458.18</v>
          </cell>
        </row>
        <row r="244">
          <cell r="A244" t="str">
            <v>MMS312</v>
          </cell>
          <cell r="B244" t="str">
            <v xml:space="preserve">Sorvino Holdings Sdn Bhd     </v>
          </cell>
          <cell r="C244" t="str">
            <v>60 days</v>
          </cell>
          <cell r="D244">
            <v>3000000</v>
          </cell>
          <cell r="E244">
            <v>468957.23</v>
          </cell>
        </row>
        <row r="245">
          <cell r="A245" t="str">
            <v>MMT172</v>
          </cell>
          <cell r="B245" t="str">
            <v xml:space="preserve">Tong Hong Machinery Company     </v>
          </cell>
          <cell r="C245" t="str">
            <v>90 days</v>
          </cell>
          <cell r="D245">
            <v>10000</v>
          </cell>
          <cell r="E245">
            <v>11986.8</v>
          </cell>
        </row>
        <row r="246">
          <cell r="A246" t="str">
            <v>MMT202</v>
          </cell>
          <cell r="B246" t="str">
            <v xml:space="preserve">Tzun Hu Mahcinery Sdn Bhd    </v>
          </cell>
          <cell r="C246" t="str">
            <v>60 days</v>
          </cell>
          <cell r="D246">
            <v>20000</v>
          </cell>
          <cell r="E246">
            <v>586</v>
          </cell>
        </row>
        <row r="247">
          <cell r="A247" t="str">
            <v>MMV111</v>
          </cell>
          <cell r="B247" t="str">
            <v xml:space="preserve">Venture Entrepreneurs Sdn Bhd     </v>
          </cell>
          <cell r="C247" t="str">
            <v>30 days</v>
          </cell>
          <cell r="D247">
            <v>60000</v>
          </cell>
          <cell r="E247">
            <v>0</v>
          </cell>
        </row>
        <row r="248">
          <cell r="A248" t="str">
            <v>MMV113</v>
          </cell>
          <cell r="B248" t="str">
            <v xml:space="preserve">Venture Entrepreneurs Sdn Bhd     </v>
          </cell>
          <cell r="C248" t="str">
            <v>60 days</v>
          </cell>
          <cell r="D248">
            <v>30000</v>
          </cell>
          <cell r="E248">
            <v>0</v>
          </cell>
        </row>
        <row r="249">
          <cell r="A249" t="str">
            <v>MMW101</v>
          </cell>
          <cell r="B249" t="str">
            <v xml:space="preserve">W C K Enterprise     </v>
          </cell>
          <cell r="C249" t="str">
            <v>30 days</v>
          </cell>
          <cell r="D249">
            <v>40000</v>
          </cell>
          <cell r="E249">
            <v>23778.82</v>
          </cell>
        </row>
        <row r="250">
          <cell r="A250" t="str">
            <v>MMW102</v>
          </cell>
          <cell r="B250" t="str">
            <v xml:space="preserve">W C K Enterprise     </v>
          </cell>
          <cell r="C250" t="str">
            <v>60 days</v>
          </cell>
          <cell r="D250">
            <v>30000</v>
          </cell>
          <cell r="E250">
            <v>9703.01</v>
          </cell>
        </row>
        <row r="251">
          <cell r="A251" t="str">
            <v>MMW121</v>
          </cell>
          <cell r="B251" t="str">
            <v xml:space="preserve">Woodman Sdn Bhd      </v>
          </cell>
          <cell r="C251" t="str">
            <v>30 days</v>
          </cell>
          <cell r="D251">
            <v>300000</v>
          </cell>
          <cell r="E251">
            <v>0</v>
          </cell>
        </row>
        <row r="252">
          <cell r="A252" t="str">
            <v>MMW122</v>
          </cell>
          <cell r="B252" t="str">
            <v xml:space="preserve">Woodman Sdn Bhd      </v>
          </cell>
          <cell r="C252" t="str">
            <v>60 days</v>
          </cell>
          <cell r="D252">
            <v>150000</v>
          </cell>
          <cell r="E252">
            <v>32566.95</v>
          </cell>
        </row>
        <row r="253">
          <cell r="A253" t="str">
            <v>MMY162</v>
          </cell>
          <cell r="B253" t="str">
            <v xml:space="preserve">Yun Yee Contractor      </v>
          </cell>
          <cell r="C253" t="str">
            <v>60 days</v>
          </cell>
          <cell r="D253">
            <v>10000</v>
          </cell>
          <cell r="E253">
            <v>1117</v>
          </cell>
        </row>
        <row r="254">
          <cell r="A254" t="str">
            <v>MNB101</v>
          </cell>
          <cell r="B254" t="str">
            <v xml:space="preserve">Lumut Sawmill Sdn Bhd     </v>
          </cell>
          <cell r="C254" t="str">
            <v>30 days</v>
          </cell>
          <cell r="D254">
            <v>30000</v>
          </cell>
          <cell r="E254">
            <v>0</v>
          </cell>
        </row>
        <row r="255">
          <cell r="A255" t="str">
            <v>MNB103</v>
          </cell>
          <cell r="B255" t="str">
            <v xml:space="preserve">Lumut Sawmill Sdn Bhd     </v>
          </cell>
          <cell r="C255" t="str">
            <v>60 days</v>
          </cell>
          <cell r="D255">
            <v>20000</v>
          </cell>
          <cell r="E255">
            <v>15426.9</v>
          </cell>
        </row>
        <row r="256">
          <cell r="A256" t="str">
            <v>MSD101</v>
          </cell>
          <cell r="B256" t="str">
            <v xml:space="preserve">Donyun Parts Sdn Bhd     </v>
          </cell>
          <cell r="C256" t="str">
            <v>30 days</v>
          </cell>
          <cell r="D256">
            <v>50000</v>
          </cell>
          <cell r="E256">
            <v>0</v>
          </cell>
        </row>
        <row r="257">
          <cell r="A257" t="str">
            <v>MSD103</v>
          </cell>
          <cell r="B257" t="str">
            <v xml:space="preserve">Donyun Parts SDn Bhd     </v>
          </cell>
          <cell r="C257" t="str">
            <v>60 days</v>
          </cell>
          <cell r="D257">
            <v>60000</v>
          </cell>
          <cell r="E257">
            <v>13384.61</v>
          </cell>
        </row>
        <row r="258">
          <cell r="A258" t="str">
            <v>MSH103</v>
          </cell>
          <cell r="B258" t="str">
            <v xml:space="preserve">Hatinco Sdn Bhd      </v>
          </cell>
          <cell r="C258" t="str">
            <v>60 days</v>
          </cell>
          <cell r="D258">
            <v>30000</v>
          </cell>
          <cell r="E258">
            <v>0</v>
          </cell>
        </row>
        <row r="259">
          <cell r="A259" t="str">
            <v>MSK100</v>
          </cell>
          <cell r="B259" t="str">
            <v xml:space="preserve">K T S Trading Sdn Bhd   </v>
          </cell>
          <cell r="C259" t="str">
            <v>90 days</v>
          </cell>
          <cell r="D259">
            <v>100000</v>
          </cell>
          <cell r="E259">
            <v>0</v>
          </cell>
        </row>
        <row r="260">
          <cell r="A260" t="str">
            <v>MSK101</v>
          </cell>
          <cell r="B260" t="str">
            <v xml:space="preserve">K T S Trading Sdn Bhd   </v>
          </cell>
          <cell r="C260" t="str">
            <v>30 days</v>
          </cell>
          <cell r="D260">
            <v>50000</v>
          </cell>
          <cell r="E260">
            <v>-286.82</v>
          </cell>
        </row>
        <row r="261">
          <cell r="A261" t="str">
            <v>MSK102</v>
          </cell>
          <cell r="B261" t="str">
            <v xml:space="preserve">K T S Trading Sdn Bhd   </v>
          </cell>
          <cell r="C261" t="str">
            <v>90 days</v>
          </cell>
          <cell r="D261">
            <v>0</v>
          </cell>
          <cell r="E261">
            <v>3436.3</v>
          </cell>
        </row>
        <row r="262">
          <cell r="A262" t="str">
            <v>MSK112</v>
          </cell>
          <cell r="B262" t="str">
            <v xml:space="preserve">KS Trading Company      </v>
          </cell>
          <cell r="C262" t="str">
            <v>60 days</v>
          </cell>
          <cell r="D262">
            <v>30000</v>
          </cell>
          <cell r="E262">
            <v>3567</v>
          </cell>
        </row>
        <row r="263">
          <cell r="A263" t="str">
            <v>MSM123</v>
          </cell>
          <cell r="B263" t="str">
            <v xml:space="preserve">Majuma Sdn Bhd      </v>
          </cell>
          <cell r="C263">
            <v>0</v>
          </cell>
          <cell r="D263">
            <v>10000</v>
          </cell>
          <cell r="E263">
            <v>0</v>
          </cell>
        </row>
        <row r="264">
          <cell r="A264" t="str">
            <v>MSM133</v>
          </cell>
          <cell r="B264" t="str">
            <v xml:space="preserve">Madu Indah Sdn Bhd     </v>
          </cell>
          <cell r="C264">
            <v>0</v>
          </cell>
          <cell r="D264">
            <v>6000</v>
          </cell>
          <cell r="E264">
            <v>0</v>
          </cell>
        </row>
        <row r="265">
          <cell r="A265" t="str">
            <v>MSM143</v>
          </cell>
          <cell r="B265" t="str">
            <v xml:space="preserve">Multi Distinction Sdn Bhd     </v>
          </cell>
          <cell r="C265">
            <v>0</v>
          </cell>
          <cell r="D265">
            <v>10000</v>
          </cell>
          <cell r="E265">
            <v>0</v>
          </cell>
        </row>
        <row r="266">
          <cell r="A266" t="str">
            <v>MSR100</v>
          </cell>
          <cell r="B266" t="str">
            <v xml:space="preserve">Rimbunan Hijau General Trading Sdn Bhd   </v>
          </cell>
          <cell r="C266" t="str">
            <v>90 days</v>
          </cell>
          <cell r="D266">
            <v>200000</v>
          </cell>
          <cell r="E266">
            <v>1037.5</v>
          </cell>
        </row>
        <row r="267">
          <cell r="A267" t="str">
            <v>MSR101</v>
          </cell>
          <cell r="B267" t="str">
            <v xml:space="preserve">Rimbunan Hijau General Trading Sdn Bhd   </v>
          </cell>
          <cell r="C267" t="str">
            <v>30 days</v>
          </cell>
          <cell r="D267">
            <v>100000</v>
          </cell>
          <cell r="E267">
            <v>0</v>
          </cell>
        </row>
        <row r="268">
          <cell r="A268" t="str">
            <v>MST123</v>
          </cell>
          <cell r="B268" t="str">
            <v xml:space="preserve">Tall Bright Forest Sdn Bhd    </v>
          </cell>
          <cell r="C268" t="str">
            <v>60 days</v>
          </cell>
          <cell r="D268">
            <v>25000</v>
          </cell>
          <cell r="E268">
            <v>15857.78</v>
          </cell>
        </row>
        <row r="269">
          <cell r="A269" t="str">
            <v>MSU101</v>
          </cell>
          <cell r="B269" t="str">
            <v xml:space="preserve">Umas Sdn Bhd      </v>
          </cell>
          <cell r="C269" t="str">
            <v>30 days</v>
          </cell>
          <cell r="D269">
            <v>250000</v>
          </cell>
          <cell r="E269">
            <v>42296.01</v>
          </cell>
        </row>
        <row r="270">
          <cell r="A270" t="str">
            <v>MSU103</v>
          </cell>
          <cell r="B270" t="str">
            <v xml:space="preserve">Umas Sdn Bhd      </v>
          </cell>
          <cell r="C270" t="str">
            <v>60 days</v>
          </cell>
          <cell r="D270">
            <v>350000</v>
          </cell>
          <cell r="E270">
            <v>160693.22</v>
          </cell>
        </row>
        <row r="271">
          <cell r="A271" t="str">
            <v>MSU113</v>
          </cell>
          <cell r="B271" t="str">
            <v xml:space="preserve">Unity Parts Trading Sdn Bhd    </v>
          </cell>
          <cell r="C271" t="str">
            <v>60 days</v>
          </cell>
          <cell r="D271">
            <v>40000</v>
          </cell>
          <cell r="E271">
            <v>1431.26</v>
          </cell>
        </row>
        <row r="272">
          <cell r="A272" t="str">
            <v>MSW100</v>
          </cell>
          <cell r="B272" t="str">
            <v xml:space="preserve">W T K Enterprise Sdn Bhd   </v>
          </cell>
          <cell r="C272" t="str">
            <v>90 days</v>
          </cell>
          <cell r="D272">
            <v>300000</v>
          </cell>
          <cell r="E272">
            <v>9419.83</v>
          </cell>
        </row>
        <row r="273">
          <cell r="A273" t="str">
            <v>MSW101</v>
          </cell>
          <cell r="B273" t="str">
            <v xml:space="preserve">W T K Enterprise Sdn Bhd   </v>
          </cell>
          <cell r="C273" t="str">
            <v>30 days</v>
          </cell>
          <cell r="D273">
            <v>200000</v>
          </cell>
          <cell r="E273">
            <v>0</v>
          </cell>
        </row>
        <row r="274">
          <cell r="A274" t="str">
            <v>MSW111</v>
          </cell>
          <cell r="B274" t="str">
            <v xml:space="preserve">Wan Fatt Trading Company     </v>
          </cell>
          <cell r="C274">
            <v>0</v>
          </cell>
          <cell r="D274">
            <v>20000</v>
          </cell>
          <cell r="E274">
            <v>0</v>
          </cell>
        </row>
        <row r="275">
          <cell r="A275" t="str">
            <v>MSW113</v>
          </cell>
          <cell r="B275" t="str">
            <v xml:space="preserve">Wan Fatt Trading Company     </v>
          </cell>
          <cell r="C275" t="str">
            <v>30 days</v>
          </cell>
          <cell r="D275">
            <v>40000</v>
          </cell>
          <cell r="E275">
            <v>395</v>
          </cell>
        </row>
        <row r="276">
          <cell r="A276" t="str">
            <v>MSW133</v>
          </cell>
          <cell r="B276" t="str">
            <v xml:space="preserve">Weng Seng       </v>
          </cell>
          <cell r="C276">
            <v>0</v>
          </cell>
          <cell r="D276">
            <v>4000</v>
          </cell>
          <cell r="E276">
            <v>0</v>
          </cell>
        </row>
        <row r="277">
          <cell r="A277" t="str">
            <v>MSY103</v>
          </cell>
          <cell r="B277" t="str">
            <v xml:space="preserve">Yanlin Sdn Bhd      </v>
          </cell>
          <cell r="C277">
            <v>0</v>
          </cell>
          <cell r="D277">
            <v>10000</v>
          </cell>
          <cell r="E277">
            <v>0</v>
          </cell>
        </row>
        <row r="278">
          <cell r="A278" t="str">
            <v>MTK101</v>
          </cell>
          <cell r="B278" t="str">
            <v xml:space="preserve">Kinamarketing (S) Sdn Bhd     </v>
          </cell>
          <cell r="C278" t="str">
            <v>60 days</v>
          </cell>
          <cell r="D278">
            <v>60000</v>
          </cell>
          <cell r="E278">
            <v>98000</v>
          </cell>
        </row>
        <row r="279">
          <cell r="A279" t="str">
            <v>MTP102</v>
          </cell>
          <cell r="B279" t="str">
            <v xml:space="preserve">Promage (M) Sdn Bhd     </v>
          </cell>
          <cell r="C279" t="str">
            <v>60 days</v>
          </cell>
          <cell r="D279">
            <v>10000</v>
          </cell>
          <cell r="E279">
            <v>37.49</v>
          </cell>
        </row>
        <row r="280">
          <cell r="A280" t="str">
            <v>MZT101</v>
          </cell>
          <cell r="B280" t="str">
            <v xml:space="preserve">Triumphal Industries Supply Sdn Bhd    </v>
          </cell>
          <cell r="C280" t="str">
            <v>90 days</v>
          </cell>
          <cell r="D280">
            <v>50000</v>
          </cell>
          <cell r="E280">
            <v>21540</v>
          </cell>
        </row>
        <row r="281">
          <cell r="A281" t="str">
            <v>MZT103</v>
          </cell>
          <cell r="B281" t="str">
            <v xml:space="preserve">Triumphal Industries Supply Sdn Bhd    </v>
          </cell>
          <cell r="C281" t="str">
            <v>90 days</v>
          </cell>
          <cell r="D281">
            <v>50000</v>
          </cell>
          <cell r="E281">
            <v>41411.46</v>
          </cell>
        </row>
        <row r="282">
          <cell r="A282" t="str">
            <v>MZT111</v>
          </cell>
          <cell r="B282" t="str">
            <v xml:space="preserve">Triumphal Machinery Supply Sdn Bhd    </v>
          </cell>
          <cell r="C282" t="str">
            <v>90 days</v>
          </cell>
          <cell r="D282">
            <v>50000</v>
          </cell>
          <cell r="E282">
            <v>0</v>
          </cell>
        </row>
        <row r="283">
          <cell r="A283" t="str">
            <v>MZT113</v>
          </cell>
          <cell r="B283" t="str">
            <v xml:space="preserve">Triumphal Machinery Supply Sdn Bhd    </v>
          </cell>
          <cell r="C283" t="str">
            <v>90 days</v>
          </cell>
          <cell r="D283">
            <v>50000</v>
          </cell>
          <cell r="E283">
            <v>89850.51</v>
          </cell>
        </row>
        <row r="284">
          <cell r="A284" t="str">
            <v>MZT123</v>
          </cell>
          <cell r="B284" t="str">
            <v xml:space="preserve">Triumphal Associates Berhad      </v>
          </cell>
          <cell r="C284">
            <v>0</v>
          </cell>
          <cell r="D284">
            <v>100000</v>
          </cell>
          <cell r="E284">
            <v>0</v>
          </cell>
        </row>
        <row r="285">
          <cell r="A285" t="str">
            <v>MZT162</v>
          </cell>
          <cell r="B285" t="str">
            <v xml:space="preserve">Triumphal Motor Company Sdn Bhd    </v>
          </cell>
          <cell r="C285" t="str">
            <v>60 days</v>
          </cell>
          <cell r="D285">
            <v>50000</v>
          </cell>
          <cell r="E285">
            <v>1565</v>
          </cell>
        </row>
        <row r="286">
          <cell r="A286" t="str">
            <v>MZT201</v>
          </cell>
          <cell r="B286" t="str">
            <v xml:space="preserve">Triumphal Associates Bhd      </v>
          </cell>
          <cell r="C286">
            <v>0</v>
          </cell>
          <cell r="D286">
            <v>200000</v>
          </cell>
          <cell r="E286">
            <v>0</v>
          </cell>
        </row>
        <row r="287">
          <cell r="A287" t="str">
            <v>MZT202</v>
          </cell>
          <cell r="B287" t="str">
            <v xml:space="preserve">Triumphal Associates Bhd      </v>
          </cell>
          <cell r="C287">
            <v>0</v>
          </cell>
          <cell r="D287">
            <v>200000</v>
          </cell>
          <cell r="E287">
            <v>30</v>
          </cell>
        </row>
        <row r="288">
          <cell r="A288" t="str">
            <v>MZU101</v>
          </cell>
          <cell r="B288" t="str">
            <v xml:space="preserve">USG Products (F.E.) Pte Ltd    </v>
          </cell>
          <cell r="C288">
            <v>0</v>
          </cell>
          <cell r="D288">
            <v>0</v>
          </cell>
          <cell r="E288">
            <v>0</v>
          </cell>
        </row>
        <row r="289">
          <cell r="A289" t="str">
            <v>MZU103</v>
          </cell>
          <cell r="B289" t="str">
            <v xml:space="preserve">USG Products (FE) Pte Ltd    </v>
          </cell>
          <cell r="C289">
            <v>0</v>
          </cell>
          <cell r="D289">
            <v>50000</v>
          </cell>
          <cell r="E289">
            <v>36331.26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reso Tenancy Schedule"/>
      <sheetName val="Vacancy Report"/>
      <sheetName val="Rent Review Report"/>
      <sheetName val="Expiry Profile"/>
      <sheetName val="SWOT"/>
      <sheetName val="Budget Cashflow"/>
      <sheetName val="Cashflow assumptions"/>
      <sheetName val="Capex Plan"/>
      <sheetName val="Capex Comments"/>
      <sheetName val="Investment performance"/>
      <sheetName val="Sustainability"/>
      <sheetName val="Appendices"/>
      <sheetName val="Background Data"/>
      <sheetName val="Alternative Cashflow (2)"/>
      <sheetName val="Alternative Cashflow"/>
      <sheetName val="Tenancy Schedule"/>
      <sheetName val="Unit Schedule"/>
      <sheetName val="By Class"/>
      <sheetName val="Lease Expiry"/>
      <sheetName val="Lease Expiry2"/>
      <sheetName val="Unit Exposure"/>
      <sheetName val="Rent Review"/>
      <sheetName val="Rent Review2"/>
      <sheetName val="Operational Schedule"/>
      <sheetName val="Property"/>
      <sheetName val="By Class2"/>
      <sheetName val="Detailed Occupancy"/>
      <sheetName val="DCF"/>
      <sheetName val="CAP"/>
      <sheetName val="Detailed Occupancy2"/>
      <sheetName val="Lease Execution"/>
      <sheetName val="Lease Expiry3"/>
      <sheetName val="Tenancy Schedule2"/>
    </sheetNames>
    <sheetDataSet>
      <sheetData sheetId="0" refreshError="1"/>
      <sheetData sheetId="1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Tenancy Schedule</v>
          </cell>
        </row>
        <row r="6">
          <cell r="A6" t="str">
            <v>Unit</v>
          </cell>
          <cell r="B6" t="str">
            <v>Tenant</v>
          </cell>
          <cell r="C6" t="str">
            <v>Total Area (m²)</v>
          </cell>
          <cell r="D6" t="str">
            <v>Lease Status</v>
          </cell>
          <cell r="E6" t="str">
            <v>Lease To</v>
          </cell>
          <cell r="F6" t="str">
            <v>Next Renewal Type</v>
          </cell>
          <cell r="G6" t="str">
            <v>Current Rental ($pa)</v>
          </cell>
          <cell r="H6" t="str">
            <v>Current Rental ($pm²pa)</v>
          </cell>
          <cell r="I6" t="str">
            <v>Market Rental ($pa)</v>
          </cell>
          <cell r="J6" t="str">
            <v>Market Rental ($pm²pa)</v>
          </cell>
          <cell r="K6" t="str">
            <v>Reviews</v>
          </cell>
          <cell r="L6" t="str">
            <v>Type of Review</v>
          </cell>
          <cell r="M6" t="str">
            <v>Other Rental ($pa)</v>
          </cell>
          <cell r="N6" t="str">
            <v>Naming &amp; Signage ($pa)</v>
          </cell>
          <cell r="O6" t="str">
            <v>Car Spaces (cars)</v>
          </cell>
          <cell r="P6" t="str">
            <v>Parking Fees ($pa)</v>
          </cell>
        </row>
        <row r="7">
          <cell r="A7" t="str">
            <v>Basement</v>
          </cell>
          <cell r="B7" t="str">
            <v>MCI Worldcom Aust P/L</v>
          </cell>
          <cell r="C7">
            <v>3</v>
          </cell>
          <cell r="D7" t="str">
            <v>Executed</v>
          </cell>
          <cell r="E7">
            <v>39998</v>
          </cell>
          <cell r="F7" t="str">
            <v>Exercise 1st Option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6346</v>
          </cell>
          <cell r="L7" t="str">
            <v>Fixed Review, Other Rental to 3.00%</v>
          </cell>
          <cell r="M7">
            <v>11254.81</v>
          </cell>
          <cell r="N7">
            <v>0</v>
          </cell>
          <cell r="O7">
            <v>0</v>
          </cell>
          <cell r="P7" t="e">
            <v>#N/A</v>
          </cell>
        </row>
        <row r="8">
          <cell r="A8">
            <v>0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36712</v>
          </cell>
          <cell r="L8" t="str">
            <v>Fixed Review, Other Rental to 3.00%</v>
          </cell>
          <cell r="M8"/>
          <cell r="N8"/>
          <cell r="O8"/>
          <cell r="P8"/>
        </row>
        <row r="9">
          <cell r="A9">
            <v>0</v>
          </cell>
          <cell r="B9"/>
          <cell r="C9"/>
          <cell r="D9"/>
          <cell r="E9"/>
          <cell r="F9"/>
          <cell r="G9"/>
          <cell r="H9"/>
          <cell r="I9"/>
          <cell r="J9"/>
          <cell r="K9">
            <v>37077</v>
          </cell>
          <cell r="L9" t="str">
            <v>Fixed Review, Other Rental to 3.00%</v>
          </cell>
          <cell r="M9"/>
          <cell r="N9"/>
          <cell r="O9"/>
          <cell r="P9"/>
        </row>
        <row r="10">
          <cell r="A10">
            <v>0</v>
          </cell>
          <cell r="B10"/>
          <cell r="C10"/>
          <cell r="D10"/>
          <cell r="E10"/>
          <cell r="F10"/>
          <cell r="G10"/>
          <cell r="H10"/>
          <cell r="I10"/>
          <cell r="J10"/>
          <cell r="K10">
            <v>37442</v>
          </cell>
          <cell r="L10" t="str">
            <v>Fixed Review, Other Rental to 3.00%</v>
          </cell>
          <cell r="M10"/>
          <cell r="N10"/>
          <cell r="O10"/>
          <cell r="P10"/>
        </row>
        <row r="11">
          <cell r="A11">
            <v>0</v>
          </cell>
          <cell r="B11"/>
          <cell r="C11"/>
          <cell r="D11"/>
          <cell r="E11"/>
          <cell r="F11"/>
          <cell r="G11"/>
          <cell r="H11"/>
          <cell r="I11"/>
          <cell r="J11"/>
          <cell r="K11">
            <v>37807</v>
          </cell>
          <cell r="L11" t="str">
            <v>Fixed Review, Other Rental to 3.00%</v>
          </cell>
          <cell r="M11"/>
          <cell r="N11"/>
          <cell r="O11"/>
          <cell r="P11"/>
        </row>
        <row r="12">
          <cell r="A12">
            <v>0</v>
          </cell>
          <cell r="B12"/>
          <cell r="C12"/>
          <cell r="D12"/>
          <cell r="E12"/>
          <cell r="F12"/>
          <cell r="G12"/>
          <cell r="H12"/>
          <cell r="I12"/>
          <cell r="J12"/>
          <cell r="K12">
            <v>38173</v>
          </cell>
          <cell r="L12" t="str">
            <v>Fixed Review, Other Rental to 3.00%</v>
          </cell>
          <cell r="M12"/>
          <cell r="N12"/>
          <cell r="O12"/>
          <cell r="P12"/>
        </row>
        <row r="13">
          <cell r="A13">
            <v>0</v>
          </cell>
          <cell r="B13"/>
          <cell r="C13"/>
          <cell r="D13"/>
          <cell r="E13"/>
          <cell r="F13"/>
          <cell r="G13"/>
          <cell r="H13"/>
          <cell r="I13"/>
          <cell r="J13"/>
          <cell r="K13">
            <v>38538</v>
          </cell>
          <cell r="L13" t="str">
            <v>Fixed Review, Other Rental to 3.00%</v>
          </cell>
          <cell r="M13"/>
          <cell r="N13"/>
          <cell r="O13"/>
          <cell r="P13"/>
        </row>
        <row r="14">
          <cell r="A14">
            <v>0</v>
          </cell>
          <cell r="B14"/>
          <cell r="C14"/>
          <cell r="D14"/>
          <cell r="E14"/>
          <cell r="F14"/>
          <cell r="G14"/>
          <cell r="H14"/>
          <cell r="I14"/>
          <cell r="J14"/>
          <cell r="K14">
            <v>38903</v>
          </cell>
          <cell r="L14" t="str">
            <v>Fixed Review, Other Rental to 3.00%</v>
          </cell>
          <cell r="M14"/>
          <cell r="N14"/>
          <cell r="O14"/>
          <cell r="P14"/>
        </row>
        <row r="15">
          <cell r="A15">
            <v>0</v>
          </cell>
          <cell r="B15"/>
          <cell r="C15"/>
          <cell r="D15"/>
          <cell r="E15"/>
          <cell r="F15"/>
          <cell r="G15"/>
          <cell r="H15"/>
          <cell r="I15"/>
          <cell r="J15"/>
          <cell r="K15">
            <v>39268</v>
          </cell>
          <cell r="L15" t="str">
            <v>Fixed Review, Other Rental to 3.00%</v>
          </cell>
          <cell r="M15"/>
          <cell r="N15"/>
          <cell r="O15"/>
          <cell r="P15"/>
        </row>
        <row r="16">
          <cell r="A16">
            <v>0</v>
          </cell>
          <cell r="B16"/>
          <cell r="C16"/>
          <cell r="D16"/>
          <cell r="E16"/>
          <cell r="F16"/>
          <cell r="G16"/>
          <cell r="H16"/>
          <cell r="I16"/>
          <cell r="J16"/>
          <cell r="K16">
            <v>39634</v>
          </cell>
          <cell r="L16" t="str">
            <v>Fixed Review, Other Rental to 3.00%</v>
          </cell>
          <cell r="M16"/>
          <cell r="N16"/>
          <cell r="O16"/>
          <cell r="P16"/>
        </row>
        <row r="17">
          <cell r="A17" t="str">
            <v>IBC System</v>
          </cell>
          <cell r="B17" t="str">
            <v>Vodaphone Network Pty Ltd</v>
          </cell>
          <cell r="C17">
            <v>2</v>
          </cell>
          <cell r="D17" t="str">
            <v>Executed</v>
          </cell>
          <cell r="E17">
            <v>39325</v>
          </cell>
          <cell r="F17" t="str">
            <v>Definite Renewa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7316</v>
          </cell>
          <cell r="L17" t="str">
            <v>CPI Review, Sundry Income</v>
          </cell>
          <cell r="M17">
            <v>0</v>
          </cell>
          <cell r="N17">
            <v>0</v>
          </cell>
          <cell r="O17">
            <v>0</v>
          </cell>
          <cell r="P17" t="e">
            <v>#N/A</v>
          </cell>
        </row>
        <row r="18">
          <cell r="A18">
            <v>0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>
            <v>37681</v>
          </cell>
          <cell r="L18" t="str">
            <v>CPI Review, Sundry Income</v>
          </cell>
          <cell r="M18"/>
          <cell r="N18"/>
          <cell r="O18"/>
          <cell r="P18"/>
        </row>
        <row r="19">
          <cell r="A19">
            <v>0</v>
          </cell>
          <cell r="B19"/>
          <cell r="C19"/>
          <cell r="D19"/>
          <cell r="E19"/>
          <cell r="F19"/>
          <cell r="G19"/>
          <cell r="H19"/>
          <cell r="I19"/>
          <cell r="J19"/>
          <cell r="K19">
            <v>38047</v>
          </cell>
          <cell r="L19" t="str">
            <v>CPI Review, Sundry Income</v>
          </cell>
          <cell r="M19"/>
          <cell r="N19"/>
          <cell r="O19"/>
          <cell r="P19"/>
        </row>
        <row r="20">
          <cell r="A20">
            <v>0</v>
          </cell>
          <cell r="B20"/>
          <cell r="C20"/>
          <cell r="D20"/>
          <cell r="E20"/>
          <cell r="F20"/>
          <cell r="G20"/>
          <cell r="H20"/>
          <cell r="I20"/>
          <cell r="J20"/>
          <cell r="K20">
            <v>38412</v>
          </cell>
          <cell r="L20" t="str">
            <v>CPI Review, Sundry Income</v>
          </cell>
          <cell r="M20"/>
          <cell r="N20"/>
          <cell r="O20"/>
          <cell r="P20"/>
        </row>
        <row r="21">
          <cell r="A21">
            <v>0</v>
          </cell>
          <cell r="B21"/>
          <cell r="C21"/>
          <cell r="D21"/>
          <cell r="E21"/>
          <cell r="F21"/>
          <cell r="G21"/>
          <cell r="H21"/>
          <cell r="I21"/>
          <cell r="J21"/>
          <cell r="K21">
            <v>38777</v>
          </cell>
          <cell r="L21" t="str">
            <v>CPI Review, Sundry Income</v>
          </cell>
          <cell r="M21"/>
          <cell r="N21"/>
          <cell r="O21"/>
          <cell r="P21"/>
        </row>
        <row r="22">
          <cell r="A22" t="str">
            <v>IBC System 2</v>
          </cell>
          <cell r="B22" t="str">
            <v>Powertel Ltd</v>
          </cell>
          <cell r="C22">
            <v>1</v>
          </cell>
          <cell r="D22" t="str">
            <v>Executed</v>
          </cell>
          <cell r="E22">
            <v>37134</v>
          </cell>
          <cell r="F22" t="str">
            <v>Exercise 1st Opti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/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 t="e">
            <v>#N/A</v>
          </cell>
        </row>
        <row r="23">
          <cell r="A23" t="str">
            <v>Lvl 2-6</v>
          </cell>
          <cell r="B23" t="str">
            <v>Telstra Corporation Ltd</v>
          </cell>
          <cell r="C23">
            <v>10792.8</v>
          </cell>
          <cell r="D23" t="str">
            <v>Executed</v>
          </cell>
          <cell r="E23">
            <v>39933</v>
          </cell>
          <cell r="F23" t="str">
            <v>Vacate and Lease</v>
          </cell>
          <cell r="G23">
            <v>3842237</v>
          </cell>
          <cell r="H23">
            <v>356</v>
          </cell>
          <cell r="I23">
            <v>4640904</v>
          </cell>
          <cell r="J23">
            <v>430</v>
          </cell>
          <cell r="K23">
            <v>37742</v>
          </cell>
          <cell r="L23" t="str">
            <v>Fixed Review, Rental to 4.00%</v>
          </cell>
          <cell r="M23">
            <v>0</v>
          </cell>
          <cell r="N23">
            <v>0</v>
          </cell>
          <cell r="O23">
            <v>25</v>
          </cell>
          <cell r="P23" t="e">
            <v>#N/A</v>
          </cell>
        </row>
        <row r="24">
          <cell r="A24">
            <v>0</v>
          </cell>
          <cell r="B24"/>
          <cell r="C24"/>
          <cell r="D24"/>
          <cell r="E24"/>
          <cell r="F24"/>
          <cell r="G24"/>
          <cell r="H24"/>
          <cell r="I24"/>
          <cell r="J24"/>
          <cell r="K24">
            <v>37742</v>
          </cell>
          <cell r="L24" t="str">
            <v>Market Review, Parking</v>
          </cell>
          <cell r="M24"/>
          <cell r="N24"/>
          <cell r="O24"/>
          <cell r="P24"/>
        </row>
        <row r="25">
          <cell r="A25">
            <v>0</v>
          </cell>
          <cell r="B25"/>
          <cell r="C25"/>
          <cell r="D25"/>
          <cell r="E25"/>
          <cell r="F25"/>
          <cell r="G25"/>
          <cell r="H25"/>
          <cell r="I25"/>
          <cell r="J25"/>
          <cell r="K25">
            <v>38108</v>
          </cell>
          <cell r="L25" t="str">
            <v>Market Review, Rental, min -8.00%, max 15.00%</v>
          </cell>
          <cell r="M25"/>
          <cell r="N25"/>
          <cell r="O25"/>
          <cell r="P25"/>
        </row>
        <row r="26">
          <cell r="A26">
            <v>0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>
            <v>38108</v>
          </cell>
          <cell r="L26" t="str">
            <v>Market Review, Parking</v>
          </cell>
          <cell r="M26"/>
          <cell r="N26"/>
          <cell r="O26"/>
          <cell r="P26"/>
        </row>
        <row r="27">
          <cell r="A27">
            <v>0</v>
          </cell>
          <cell r="B27"/>
          <cell r="C27"/>
          <cell r="D27"/>
          <cell r="E27"/>
          <cell r="F27"/>
          <cell r="G27"/>
          <cell r="H27"/>
          <cell r="I27"/>
          <cell r="J27"/>
          <cell r="K27">
            <v>38473</v>
          </cell>
          <cell r="L27" t="str">
            <v>Fixed Review, Rental to 3.75%</v>
          </cell>
          <cell r="M27"/>
          <cell r="N27"/>
          <cell r="O27"/>
          <cell r="P27"/>
        </row>
        <row r="28">
          <cell r="A28">
            <v>0</v>
          </cell>
          <cell r="B28"/>
          <cell r="C28"/>
          <cell r="D28"/>
          <cell r="E28"/>
          <cell r="F28"/>
          <cell r="G28"/>
          <cell r="H28"/>
          <cell r="I28"/>
          <cell r="J28"/>
          <cell r="K28">
            <v>38473</v>
          </cell>
          <cell r="L28" t="str">
            <v>Market Review, Parking</v>
          </cell>
          <cell r="M28"/>
          <cell r="N28"/>
          <cell r="O28"/>
          <cell r="P28"/>
        </row>
        <row r="29">
          <cell r="A29">
            <v>0</v>
          </cell>
          <cell r="B29"/>
          <cell r="C29"/>
          <cell r="D29"/>
          <cell r="E29"/>
          <cell r="F29"/>
          <cell r="G29"/>
          <cell r="H29"/>
          <cell r="I29"/>
          <cell r="J29"/>
          <cell r="K29">
            <v>38838</v>
          </cell>
          <cell r="L29" t="str">
            <v>Fixed Review, Rental to 3.75%</v>
          </cell>
          <cell r="M29"/>
          <cell r="N29"/>
          <cell r="O29"/>
          <cell r="P29"/>
        </row>
        <row r="30">
          <cell r="A30">
            <v>0</v>
          </cell>
          <cell r="B30"/>
          <cell r="C30"/>
          <cell r="D30"/>
          <cell r="E30"/>
          <cell r="F30"/>
          <cell r="G30"/>
          <cell r="H30"/>
          <cell r="I30"/>
          <cell r="J30"/>
          <cell r="K30">
            <v>38838</v>
          </cell>
          <cell r="L30" t="str">
            <v>Market Review, Parking</v>
          </cell>
          <cell r="M30"/>
          <cell r="N30"/>
          <cell r="O30"/>
          <cell r="P30"/>
        </row>
        <row r="31">
          <cell r="A31">
            <v>0</v>
          </cell>
          <cell r="B31"/>
          <cell r="C31"/>
          <cell r="D31"/>
          <cell r="E31"/>
          <cell r="F31"/>
          <cell r="G31"/>
          <cell r="H31"/>
          <cell r="I31"/>
          <cell r="J31"/>
          <cell r="K31">
            <v>39203</v>
          </cell>
          <cell r="L31" t="str">
            <v>Fixed Review, Rental to 3.75%</v>
          </cell>
          <cell r="M31"/>
          <cell r="N31"/>
          <cell r="O31"/>
          <cell r="P31"/>
        </row>
        <row r="32">
          <cell r="A32">
            <v>0</v>
          </cell>
          <cell r="B32"/>
          <cell r="C32"/>
          <cell r="D32"/>
          <cell r="E32"/>
          <cell r="F32"/>
          <cell r="G32"/>
          <cell r="H32"/>
          <cell r="I32"/>
          <cell r="J32"/>
          <cell r="K32">
            <v>39203</v>
          </cell>
          <cell r="L32" t="str">
            <v>Market Review, Parking</v>
          </cell>
          <cell r="M32"/>
          <cell r="N32"/>
          <cell r="O32"/>
          <cell r="P32"/>
        </row>
        <row r="33">
          <cell r="A33">
            <v>0</v>
          </cell>
          <cell r="B33"/>
          <cell r="C33"/>
          <cell r="D33"/>
          <cell r="E33"/>
          <cell r="F33"/>
          <cell r="G33"/>
          <cell r="H33"/>
          <cell r="I33"/>
          <cell r="J33"/>
          <cell r="K33">
            <v>39569</v>
          </cell>
          <cell r="L33" t="str">
            <v>Fixed Review, Rental to 3.75%</v>
          </cell>
          <cell r="M33"/>
          <cell r="N33"/>
          <cell r="O33"/>
          <cell r="P33"/>
        </row>
        <row r="34">
          <cell r="A34">
            <v>0</v>
          </cell>
          <cell r="B34"/>
          <cell r="C34"/>
          <cell r="D34"/>
          <cell r="E34"/>
          <cell r="F34"/>
          <cell r="G34"/>
          <cell r="H34"/>
          <cell r="I34"/>
          <cell r="J34"/>
          <cell r="K34">
            <v>39569</v>
          </cell>
          <cell r="L34" t="str">
            <v>Market Review, Parking</v>
          </cell>
          <cell r="M34"/>
          <cell r="N34"/>
          <cell r="O34"/>
          <cell r="P34"/>
        </row>
        <row r="35">
          <cell r="A35" t="str">
            <v>Part Lvl 7</v>
          </cell>
          <cell r="B35" t="str">
            <v>Western Union Financial Services P/L</v>
          </cell>
          <cell r="C35">
            <v>1220.5</v>
          </cell>
          <cell r="D35" t="str">
            <v>Executed</v>
          </cell>
          <cell r="E35">
            <v>38533</v>
          </cell>
          <cell r="F35" t="str">
            <v>Exercise 1st Option</v>
          </cell>
          <cell r="G35">
            <v>440830</v>
          </cell>
          <cell r="H35">
            <v>361.18799999999999</v>
          </cell>
          <cell r="I35">
            <v>543123</v>
          </cell>
          <cell r="J35">
            <v>445</v>
          </cell>
          <cell r="K35">
            <v>38169</v>
          </cell>
          <cell r="L35" t="str">
            <v>CPI Review, Rental, + 1.50%</v>
          </cell>
          <cell r="M35">
            <v>0</v>
          </cell>
          <cell r="N35">
            <v>0</v>
          </cell>
          <cell r="O35">
            <v>3</v>
          </cell>
          <cell r="P35" t="e">
            <v>#N/A</v>
          </cell>
        </row>
        <row r="36">
          <cell r="A36">
            <v>0</v>
          </cell>
          <cell r="B36"/>
          <cell r="C36"/>
          <cell r="D36"/>
          <cell r="E36"/>
          <cell r="F36"/>
          <cell r="G36"/>
          <cell r="H36"/>
          <cell r="I36"/>
          <cell r="J36"/>
          <cell r="K36">
            <v>38169</v>
          </cell>
          <cell r="L36" t="str">
            <v>Market Review, Parking</v>
          </cell>
          <cell r="M36"/>
          <cell r="N36"/>
          <cell r="O36"/>
          <cell r="P36"/>
        </row>
        <row r="37">
          <cell r="A37">
            <v>0</v>
          </cell>
          <cell r="B37"/>
          <cell r="C37"/>
          <cell r="D37"/>
          <cell r="E37"/>
          <cell r="F37"/>
          <cell r="G37"/>
          <cell r="H37"/>
          <cell r="I37"/>
          <cell r="J37"/>
          <cell r="K37">
            <v>38534</v>
          </cell>
          <cell r="L37" t="str">
            <v>CPI Review, Rental, + 1.50%</v>
          </cell>
          <cell r="M37"/>
          <cell r="N37"/>
          <cell r="O37"/>
          <cell r="P37"/>
        </row>
        <row r="38">
          <cell r="A38">
            <v>0</v>
          </cell>
          <cell r="B38"/>
          <cell r="C38"/>
          <cell r="D38"/>
          <cell r="E38"/>
          <cell r="F38"/>
          <cell r="G38"/>
          <cell r="H38"/>
          <cell r="I38"/>
          <cell r="J38"/>
          <cell r="K38">
            <v>38534</v>
          </cell>
          <cell r="L38" t="str">
            <v>Market Review, Parking</v>
          </cell>
          <cell r="M38"/>
          <cell r="N38"/>
          <cell r="O38"/>
          <cell r="P38"/>
        </row>
        <row r="39">
          <cell r="A39">
            <v>0</v>
          </cell>
          <cell r="B39"/>
          <cell r="C39"/>
          <cell r="D39"/>
          <cell r="E39"/>
          <cell r="F39"/>
          <cell r="G39"/>
          <cell r="H39"/>
          <cell r="I39"/>
          <cell r="J39"/>
          <cell r="K39">
            <v>38899</v>
          </cell>
          <cell r="L39" t="str">
            <v>CPI Review, Rental, + 1.50%</v>
          </cell>
          <cell r="M39"/>
          <cell r="N39"/>
          <cell r="O39"/>
          <cell r="P39"/>
        </row>
        <row r="40">
          <cell r="A40">
            <v>0</v>
          </cell>
          <cell r="B40"/>
          <cell r="C40"/>
          <cell r="D40"/>
          <cell r="E40"/>
          <cell r="F40"/>
          <cell r="G40"/>
          <cell r="H40"/>
          <cell r="I40"/>
          <cell r="J40"/>
          <cell r="K40">
            <v>38899</v>
          </cell>
          <cell r="L40" t="str">
            <v>Market Review, Parking</v>
          </cell>
          <cell r="M40"/>
          <cell r="N40"/>
          <cell r="O40"/>
          <cell r="P40"/>
        </row>
        <row r="41">
          <cell r="A41" t="str">
            <v>Part Lvl 7 Lvls 8-11</v>
          </cell>
          <cell r="B41" t="str">
            <v>Telstra Corporation Ltd</v>
          </cell>
          <cell r="C41">
            <v>7935.7</v>
          </cell>
          <cell r="D41" t="str">
            <v>Executed</v>
          </cell>
          <cell r="E41">
            <v>40086</v>
          </cell>
          <cell r="F41" t="str">
            <v>Exercise 1st Option</v>
          </cell>
          <cell r="G41">
            <v>3017185</v>
          </cell>
          <cell r="H41">
            <v>380.20400000000001</v>
          </cell>
          <cell r="I41">
            <v>3618679</v>
          </cell>
          <cell r="J41">
            <v>456</v>
          </cell>
          <cell r="K41">
            <v>37895</v>
          </cell>
          <cell r="L41" t="str">
            <v>Fixed Review, Rental to 4.00%</v>
          </cell>
          <cell r="M41">
            <v>3900</v>
          </cell>
          <cell r="N41">
            <v>146232.32000000001</v>
          </cell>
          <cell r="O41">
            <v>16</v>
          </cell>
          <cell r="P41" t="e">
            <v>#N/A</v>
          </cell>
        </row>
        <row r="42">
          <cell r="A42">
            <v>0</v>
          </cell>
          <cell r="B42"/>
          <cell r="C42"/>
          <cell r="D42"/>
          <cell r="E42"/>
          <cell r="F42"/>
          <cell r="G42"/>
          <cell r="H42"/>
          <cell r="I42"/>
          <cell r="J42"/>
          <cell r="K42">
            <v>37895</v>
          </cell>
          <cell r="L42" t="str">
            <v>Market Review, Parking</v>
          </cell>
          <cell r="M42"/>
          <cell r="N42"/>
          <cell r="O42"/>
          <cell r="P42"/>
        </row>
        <row r="43">
          <cell r="A43">
            <v>0</v>
          </cell>
          <cell r="B43"/>
          <cell r="C43"/>
          <cell r="D43"/>
          <cell r="E43"/>
          <cell r="F43"/>
          <cell r="G43"/>
          <cell r="H43"/>
          <cell r="I43"/>
          <cell r="J43"/>
          <cell r="K43">
            <v>38261</v>
          </cell>
          <cell r="L43" t="str">
            <v>Market Review, Rental, min -8.00%, max 15.00%</v>
          </cell>
          <cell r="M43"/>
          <cell r="N43"/>
          <cell r="O43"/>
          <cell r="P43"/>
        </row>
        <row r="44">
          <cell r="A44">
            <v>0</v>
          </cell>
          <cell r="B44"/>
          <cell r="C44"/>
          <cell r="D44"/>
          <cell r="E44"/>
          <cell r="F44"/>
          <cell r="G44"/>
          <cell r="H44"/>
          <cell r="I44"/>
          <cell r="J44"/>
          <cell r="K44">
            <v>38261</v>
          </cell>
          <cell r="L44" t="str">
            <v>Market Review, Parking</v>
          </cell>
          <cell r="M44"/>
          <cell r="N44"/>
          <cell r="O44"/>
          <cell r="P44"/>
        </row>
        <row r="45">
          <cell r="A45">
            <v>0</v>
          </cell>
          <cell r="B45"/>
          <cell r="C45"/>
          <cell r="D45"/>
          <cell r="E45"/>
          <cell r="F45"/>
          <cell r="G45"/>
          <cell r="H45"/>
          <cell r="I45"/>
          <cell r="J45"/>
          <cell r="K45">
            <v>38626</v>
          </cell>
          <cell r="L45" t="str">
            <v>Fixed Review, Rental to 3.75%</v>
          </cell>
          <cell r="M45"/>
          <cell r="N45"/>
          <cell r="O45"/>
          <cell r="P45"/>
        </row>
        <row r="46">
          <cell r="A46">
            <v>0</v>
          </cell>
          <cell r="B46"/>
          <cell r="C46"/>
          <cell r="D46"/>
          <cell r="E46"/>
          <cell r="F46"/>
          <cell r="G46"/>
          <cell r="H46"/>
          <cell r="I46"/>
          <cell r="J46"/>
          <cell r="K46">
            <v>38626</v>
          </cell>
          <cell r="L46" t="str">
            <v>Market Review, Parking</v>
          </cell>
          <cell r="M46"/>
          <cell r="N46"/>
          <cell r="O46"/>
          <cell r="P46"/>
        </row>
        <row r="47">
          <cell r="A47">
            <v>0</v>
          </cell>
          <cell r="B47"/>
          <cell r="C47"/>
          <cell r="D47"/>
          <cell r="E47"/>
          <cell r="F47"/>
          <cell r="G47"/>
          <cell r="H47"/>
          <cell r="I47"/>
          <cell r="J47"/>
          <cell r="K47">
            <v>38991</v>
          </cell>
          <cell r="L47" t="str">
            <v>Fixed Review, Rental to 3.75%</v>
          </cell>
          <cell r="M47"/>
          <cell r="N47"/>
          <cell r="O47"/>
          <cell r="P47"/>
        </row>
        <row r="48">
          <cell r="A48">
            <v>0</v>
          </cell>
          <cell r="B48"/>
          <cell r="C48"/>
          <cell r="D48"/>
          <cell r="E48"/>
          <cell r="F48"/>
          <cell r="G48"/>
          <cell r="H48"/>
          <cell r="I48"/>
          <cell r="J48"/>
          <cell r="K48">
            <v>38991</v>
          </cell>
          <cell r="L48" t="str">
            <v>Market Review, Parking</v>
          </cell>
          <cell r="M48"/>
          <cell r="N48"/>
          <cell r="O48"/>
          <cell r="P48"/>
        </row>
        <row r="49">
          <cell r="A49">
            <v>0</v>
          </cell>
          <cell r="B49"/>
          <cell r="C49"/>
          <cell r="D49"/>
          <cell r="E49"/>
          <cell r="F49"/>
          <cell r="G49"/>
          <cell r="H49"/>
          <cell r="I49"/>
          <cell r="J49"/>
          <cell r="K49">
            <v>39356</v>
          </cell>
          <cell r="L49" t="str">
            <v>Fixed Review, Rental to 3.75%</v>
          </cell>
          <cell r="M49"/>
          <cell r="N49"/>
          <cell r="O49"/>
          <cell r="P49"/>
        </row>
        <row r="50">
          <cell r="A50">
            <v>0</v>
          </cell>
          <cell r="B50"/>
          <cell r="C50"/>
          <cell r="D50"/>
          <cell r="E50"/>
          <cell r="F50"/>
          <cell r="G50"/>
          <cell r="H50"/>
          <cell r="I50"/>
          <cell r="J50"/>
          <cell r="K50">
            <v>39356</v>
          </cell>
          <cell r="L50" t="str">
            <v>Market Review, Parking</v>
          </cell>
          <cell r="M50"/>
          <cell r="N50"/>
          <cell r="O50"/>
          <cell r="P50"/>
        </row>
        <row r="51">
          <cell r="A51">
            <v>0</v>
          </cell>
          <cell r="B51"/>
          <cell r="C51"/>
          <cell r="D51"/>
          <cell r="E51"/>
          <cell r="F51"/>
          <cell r="G51"/>
          <cell r="H51"/>
          <cell r="I51"/>
          <cell r="J51"/>
          <cell r="K51">
            <v>39722</v>
          </cell>
          <cell r="L51" t="str">
            <v>Fixed Review, Rental to 3.75%</v>
          </cell>
          <cell r="M51"/>
          <cell r="N51"/>
          <cell r="O51"/>
          <cell r="P51"/>
        </row>
        <row r="52">
          <cell r="A52">
            <v>0</v>
          </cell>
          <cell r="B52"/>
          <cell r="C52"/>
          <cell r="D52"/>
          <cell r="E52"/>
          <cell r="F52"/>
          <cell r="G52"/>
          <cell r="H52"/>
          <cell r="I52"/>
          <cell r="J52"/>
          <cell r="K52">
            <v>39722</v>
          </cell>
          <cell r="L52" t="str">
            <v>Market Review, Parking</v>
          </cell>
          <cell r="M52"/>
          <cell r="N52"/>
          <cell r="O52"/>
          <cell r="P52"/>
        </row>
        <row r="53">
          <cell r="A53" t="str">
            <v>Level 12</v>
          </cell>
          <cell r="B53" t="str">
            <v>Sealcorp Pty Ltd</v>
          </cell>
          <cell r="C53">
            <v>1803</v>
          </cell>
          <cell r="D53" t="str">
            <v>Executed</v>
          </cell>
          <cell r="E53">
            <v>39172</v>
          </cell>
          <cell r="F53" t="str">
            <v>Vacate and Lease</v>
          </cell>
          <cell r="G53">
            <v>709845</v>
          </cell>
          <cell r="H53">
            <v>393.702</v>
          </cell>
          <cell r="I53">
            <v>847410</v>
          </cell>
          <cell r="J53">
            <v>470</v>
          </cell>
          <cell r="K53">
            <v>38078</v>
          </cell>
          <cell r="L53" t="str">
            <v>Effective Market Review, Rental, min -7.50%, max 11.50%</v>
          </cell>
          <cell r="M53">
            <v>0</v>
          </cell>
          <cell r="N53">
            <v>0</v>
          </cell>
          <cell r="O53">
            <v>3</v>
          </cell>
          <cell r="P53" t="e">
            <v>#N/A</v>
          </cell>
        </row>
        <row r="54">
          <cell r="A54">
            <v>0</v>
          </cell>
          <cell r="B54"/>
          <cell r="C54"/>
          <cell r="D54"/>
          <cell r="E54"/>
          <cell r="F54"/>
          <cell r="G54"/>
          <cell r="H54"/>
          <cell r="I54"/>
          <cell r="J54"/>
          <cell r="K54">
            <v>38808</v>
          </cell>
          <cell r="L54" t="str">
            <v>Fixed Review, Rental to 4.00%</v>
          </cell>
          <cell r="M54"/>
          <cell r="N54"/>
          <cell r="O54"/>
          <cell r="P54"/>
        </row>
        <row r="55">
          <cell r="A55">
            <v>0</v>
          </cell>
          <cell r="B55"/>
          <cell r="C55"/>
          <cell r="D55"/>
          <cell r="E55"/>
          <cell r="F55"/>
          <cell r="G55"/>
          <cell r="H55"/>
          <cell r="I55"/>
          <cell r="J55"/>
          <cell r="K55">
            <v>39173</v>
          </cell>
          <cell r="L55" t="str">
            <v>Effective Market Review, Rental</v>
          </cell>
          <cell r="M55"/>
          <cell r="N55"/>
          <cell r="O55"/>
          <cell r="P55"/>
        </row>
        <row r="56">
          <cell r="A56">
            <v>0</v>
          </cell>
          <cell r="B56"/>
          <cell r="C56"/>
          <cell r="D56"/>
          <cell r="E56"/>
          <cell r="F56"/>
          <cell r="G56"/>
          <cell r="H56"/>
          <cell r="I56"/>
          <cell r="J56"/>
          <cell r="K56">
            <v>39539</v>
          </cell>
          <cell r="L56" t="str">
            <v>Fixed Review, Rental to 4.00%</v>
          </cell>
          <cell r="M56"/>
          <cell r="N56"/>
          <cell r="O56"/>
          <cell r="P56"/>
        </row>
        <row r="57">
          <cell r="A57">
            <v>0</v>
          </cell>
          <cell r="B57"/>
          <cell r="C57"/>
          <cell r="D57"/>
          <cell r="E57"/>
          <cell r="F57"/>
          <cell r="G57"/>
          <cell r="H57"/>
          <cell r="I57"/>
          <cell r="J57"/>
          <cell r="K57">
            <v>39904</v>
          </cell>
          <cell r="L57" t="str">
            <v>Fixed Review, Rental to 4.00%</v>
          </cell>
          <cell r="M57"/>
          <cell r="N57"/>
          <cell r="O57"/>
          <cell r="P57"/>
        </row>
        <row r="58">
          <cell r="A58" t="str">
            <v>Lvls 13-14</v>
          </cell>
          <cell r="B58" t="str">
            <v>Telstra Corporation Ltd</v>
          </cell>
          <cell r="C58">
            <v>3271.1</v>
          </cell>
          <cell r="D58" t="str">
            <v>Executed</v>
          </cell>
          <cell r="E58">
            <v>40178</v>
          </cell>
          <cell r="F58" t="str">
            <v>Exercise 1st Option</v>
          </cell>
          <cell r="G58">
            <v>1339352</v>
          </cell>
          <cell r="H58">
            <v>409.45</v>
          </cell>
          <cell r="I58">
            <v>1563586</v>
          </cell>
          <cell r="J58">
            <v>478</v>
          </cell>
          <cell r="K58">
            <v>37987</v>
          </cell>
          <cell r="L58" t="str">
            <v>Fixed Review, Rental to 4.00%</v>
          </cell>
          <cell r="M58">
            <v>0</v>
          </cell>
          <cell r="N58">
            <v>0</v>
          </cell>
          <cell r="O58">
            <v>7</v>
          </cell>
          <cell r="P58" t="e">
            <v>#N/A</v>
          </cell>
        </row>
        <row r="59">
          <cell r="A59">
            <v>0</v>
          </cell>
          <cell r="B59"/>
          <cell r="C59"/>
          <cell r="D59"/>
          <cell r="E59"/>
          <cell r="F59"/>
          <cell r="G59"/>
          <cell r="H59"/>
          <cell r="I59"/>
          <cell r="J59"/>
          <cell r="K59">
            <v>37987</v>
          </cell>
          <cell r="L59" t="str">
            <v>Market Review, Parking</v>
          </cell>
          <cell r="M59"/>
          <cell r="N59"/>
          <cell r="O59"/>
          <cell r="P59"/>
        </row>
        <row r="60">
          <cell r="A60">
            <v>0</v>
          </cell>
          <cell r="B60"/>
          <cell r="C60"/>
          <cell r="D60"/>
          <cell r="E60"/>
          <cell r="F60"/>
          <cell r="G60"/>
          <cell r="H60"/>
          <cell r="I60"/>
          <cell r="J60"/>
          <cell r="K60">
            <v>38353</v>
          </cell>
          <cell r="L60" t="str">
            <v>Market Review, Rental, min -8.00%, max 15.00%</v>
          </cell>
          <cell r="M60"/>
          <cell r="N60"/>
          <cell r="O60"/>
          <cell r="P60"/>
        </row>
        <row r="61">
          <cell r="A61">
            <v>0</v>
          </cell>
          <cell r="B61"/>
          <cell r="C61"/>
          <cell r="D61"/>
          <cell r="E61"/>
          <cell r="F61"/>
          <cell r="G61"/>
          <cell r="H61"/>
          <cell r="I61"/>
          <cell r="J61"/>
          <cell r="K61">
            <v>38353</v>
          </cell>
          <cell r="L61" t="str">
            <v>Market Review, Parking</v>
          </cell>
          <cell r="M61"/>
          <cell r="N61"/>
          <cell r="O61"/>
          <cell r="P61"/>
        </row>
        <row r="62">
          <cell r="A62">
            <v>0</v>
          </cell>
          <cell r="B62"/>
          <cell r="C62"/>
          <cell r="D62"/>
          <cell r="E62"/>
          <cell r="F62"/>
          <cell r="G62"/>
          <cell r="H62"/>
          <cell r="I62"/>
          <cell r="J62"/>
          <cell r="K62">
            <v>38718</v>
          </cell>
          <cell r="L62" t="str">
            <v>Fixed Review, Rental to 3.75%</v>
          </cell>
          <cell r="M62"/>
          <cell r="N62"/>
          <cell r="O62"/>
          <cell r="P62"/>
        </row>
        <row r="63">
          <cell r="A63">
            <v>0</v>
          </cell>
          <cell r="B63"/>
          <cell r="C63"/>
          <cell r="D63"/>
          <cell r="E63"/>
          <cell r="F63"/>
          <cell r="G63"/>
          <cell r="H63"/>
          <cell r="I63"/>
          <cell r="J63"/>
          <cell r="K63">
            <v>38718</v>
          </cell>
          <cell r="L63" t="str">
            <v>Market Review, Parking</v>
          </cell>
          <cell r="M63"/>
          <cell r="N63"/>
          <cell r="O63"/>
          <cell r="P63"/>
        </row>
        <row r="64">
          <cell r="A64">
            <v>0</v>
          </cell>
          <cell r="B64"/>
          <cell r="C64"/>
          <cell r="D64"/>
          <cell r="E64"/>
          <cell r="F64"/>
          <cell r="G64"/>
          <cell r="H64"/>
          <cell r="I64"/>
          <cell r="J64"/>
          <cell r="K64">
            <v>39083</v>
          </cell>
          <cell r="L64" t="str">
            <v>Fixed Review, Rental to 3.75%</v>
          </cell>
          <cell r="M64"/>
          <cell r="N64"/>
          <cell r="O64"/>
          <cell r="P64"/>
        </row>
        <row r="65">
          <cell r="A65">
            <v>0</v>
          </cell>
          <cell r="B65"/>
          <cell r="C65"/>
          <cell r="D65"/>
          <cell r="E65"/>
          <cell r="F65"/>
          <cell r="G65"/>
          <cell r="H65"/>
          <cell r="I65"/>
          <cell r="J65"/>
          <cell r="K65">
            <v>39083</v>
          </cell>
          <cell r="L65" t="str">
            <v>Market Review, Parking</v>
          </cell>
          <cell r="M65"/>
          <cell r="N65"/>
          <cell r="O65"/>
          <cell r="P65"/>
        </row>
        <row r="66">
          <cell r="A66">
            <v>0</v>
          </cell>
          <cell r="B66"/>
          <cell r="C66"/>
          <cell r="D66"/>
          <cell r="E66"/>
          <cell r="F66"/>
          <cell r="G66"/>
          <cell r="H66"/>
          <cell r="I66"/>
          <cell r="J66"/>
          <cell r="K66">
            <v>39448</v>
          </cell>
          <cell r="L66" t="str">
            <v>Fixed Review, Rental to 3.75%</v>
          </cell>
          <cell r="M66"/>
          <cell r="N66"/>
          <cell r="O66"/>
          <cell r="P66"/>
        </row>
        <row r="67">
          <cell r="A67">
            <v>0</v>
          </cell>
          <cell r="B67"/>
          <cell r="C67"/>
          <cell r="D67"/>
          <cell r="E67"/>
          <cell r="F67"/>
          <cell r="G67"/>
          <cell r="H67"/>
          <cell r="I67"/>
          <cell r="J67"/>
          <cell r="K67">
            <v>39448</v>
          </cell>
          <cell r="L67" t="str">
            <v>Market Review, Parking</v>
          </cell>
          <cell r="M67"/>
          <cell r="N67"/>
          <cell r="O67"/>
          <cell r="P67"/>
        </row>
        <row r="68">
          <cell r="A68">
            <v>0</v>
          </cell>
          <cell r="B68"/>
          <cell r="C68"/>
          <cell r="D68"/>
          <cell r="E68"/>
          <cell r="F68"/>
          <cell r="G68"/>
          <cell r="H68"/>
          <cell r="I68"/>
          <cell r="J68"/>
          <cell r="K68">
            <v>39814</v>
          </cell>
          <cell r="L68" t="str">
            <v>Fixed Review, Rental to 3.75%</v>
          </cell>
          <cell r="M68"/>
          <cell r="N68"/>
          <cell r="O68"/>
          <cell r="P68"/>
        </row>
        <row r="69">
          <cell r="A69">
            <v>0</v>
          </cell>
          <cell r="B69"/>
          <cell r="C69"/>
          <cell r="D69"/>
          <cell r="E69"/>
          <cell r="F69"/>
          <cell r="G69"/>
          <cell r="H69"/>
          <cell r="I69"/>
          <cell r="J69"/>
          <cell r="K69">
            <v>39814</v>
          </cell>
          <cell r="L69" t="str">
            <v>Market Review, Parking</v>
          </cell>
          <cell r="M69"/>
          <cell r="N69"/>
          <cell r="O69"/>
          <cell r="P69"/>
        </row>
        <row r="70">
          <cell r="A70" t="str">
            <v>Lvl 15</v>
          </cell>
          <cell r="B70" t="str">
            <v>Telstra Corporation Ltd</v>
          </cell>
          <cell r="C70">
            <v>1632.1</v>
          </cell>
          <cell r="D70" t="str">
            <v>Executed</v>
          </cell>
          <cell r="E70">
            <v>38442</v>
          </cell>
          <cell r="F70" t="str">
            <v>Exercise 1st Option</v>
          </cell>
          <cell r="G70">
            <v>696907</v>
          </cell>
          <cell r="H70">
            <v>427</v>
          </cell>
          <cell r="I70">
            <v>791568</v>
          </cell>
          <cell r="J70">
            <v>485</v>
          </cell>
          <cell r="K70">
            <v>37712</v>
          </cell>
          <cell r="L70" t="str">
            <v>Fixed Review, Rental to 4.00%</v>
          </cell>
          <cell r="M70">
            <v>0</v>
          </cell>
          <cell r="N70">
            <v>0</v>
          </cell>
          <cell r="O70">
            <v>2</v>
          </cell>
          <cell r="P70" t="e">
            <v>#N/A</v>
          </cell>
        </row>
        <row r="71">
          <cell r="A71">
            <v>0</v>
          </cell>
          <cell r="B71"/>
          <cell r="C71"/>
          <cell r="D71"/>
          <cell r="E71"/>
          <cell r="F71"/>
          <cell r="G71"/>
          <cell r="H71"/>
          <cell r="I71"/>
          <cell r="J71"/>
          <cell r="K71">
            <v>38078</v>
          </cell>
          <cell r="L71" t="str">
            <v>Fixed Review, Rental to 4.00%</v>
          </cell>
          <cell r="M71"/>
          <cell r="N71"/>
          <cell r="O71"/>
          <cell r="P71"/>
        </row>
        <row r="72">
          <cell r="A72">
            <v>0</v>
          </cell>
          <cell r="B72"/>
          <cell r="C72"/>
          <cell r="D72"/>
          <cell r="E72"/>
          <cell r="F72"/>
          <cell r="G72"/>
          <cell r="H72"/>
          <cell r="I72"/>
          <cell r="J72"/>
          <cell r="K72">
            <v>38078</v>
          </cell>
          <cell r="L72" t="str">
            <v>Market Review, Parking</v>
          </cell>
          <cell r="M72"/>
          <cell r="N72"/>
          <cell r="O72"/>
          <cell r="P72"/>
        </row>
        <row r="73">
          <cell r="A73">
            <v>0</v>
          </cell>
          <cell r="B73"/>
          <cell r="C73"/>
          <cell r="D73"/>
          <cell r="E73"/>
          <cell r="F73"/>
          <cell r="G73"/>
          <cell r="H73"/>
          <cell r="I73"/>
          <cell r="J73"/>
          <cell r="K73">
            <v>38443</v>
          </cell>
          <cell r="L73" t="str">
            <v>Market Review, Rental, min -8.00%, max 15.00%</v>
          </cell>
          <cell r="M73"/>
          <cell r="N73"/>
          <cell r="O73"/>
          <cell r="P73"/>
        </row>
        <row r="74">
          <cell r="A74">
            <v>0</v>
          </cell>
          <cell r="B74"/>
          <cell r="C74"/>
          <cell r="D74"/>
          <cell r="E74"/>
          <cell r="F74"/>
          <cell r="G74"/>
          <cell r="H74"/>
          <cell r="I74"/>
          <cell r="J74"/>
          <cell r="K74">
            <v>38443</v>
          </cell>
          <cell r="L74" t="str">
            <v>Market Review, Parking</v>
          </cell>
          <cell r="M74"/>
          <cell r="N74"/>
          <cell r="O74"/>
          <cell r="P74"/>
        </row>
        <row r="75">
          <cell r="A75">
            <v>0</v>
          </cell>
          <cell r="B75"/>
          <cell r="C75"/>
          <cell r="D75"/>
          <cell r="E75"/>
          <cell r="F75"/>
          <cell r="G75"/>
          <cell r="H75"/>
          <cell r="I75"/>
          <cell r="J75"/>
          <cell r="K75">
            <v>38808</v>
          </cell>
          <cell r="L75" t="str">
            <v>Fixed Review, Rental to 3.75%</v>
          </cell>
          <cell r="M75"/>
          <cell r="N75"/>
          <cell r="O75"/>
          <cell r="P75"/>
        </row>
        <row r="76">
          <cell r="A76">
            <v>0</v>
          </cell>
          <cell r="B76"/>
          <cell r="C76"/>
          <cell r="D76"/>
          <cell r="E76"/>
          <cell r="F76"/>
          <cell r="G76"/>
          <cell r="H76"/>
          <cell r="I76"/>
          <cell r="J76"/>
          <cell r="K76">
            <v>38808</v>
          </cell>
          <cell r="L76" t="str">
            <v>Market Review, Parking</v>
          </cell>
          <cell r="M76"/>
          <cell r="N76"/>
          <cell r="O76"/>
          <cell r="P76"/>
        </row>
        <row r="77">
          <cell r="A77">
            <v>0</v>
          </cell>
          <cell r="B77"/>
          <cell r="C77"/>
          <cell r="D77"/>
          <cell r="E77"/>
          <cell r="F77"/>
          <cell r="G77"/>
          <cell r="H77"/>
          <cell r="I77"/>
          <cell r="J77"/>
          <cell r="K77">
            <v>39173</v>
          </cell>
          <cell r="L77" t="str">
            <v>Fixed Review, Rental to 3.75%</v>
          </cell>
          <cell r="M77"/>
          <cell r="N77"/>
          <cell r="O77"/>
          <cell r="P77"/>
        </row>
        <row r="78">
          <cell r="A78">
            <v>0</v>
          </cell>
          <cell r="B78"/>
          <cell r="C78"/>
          <cell r="D78"/>
          <cell r="E78"/>
          <cell r="F78"/>
          <cell r="G78"/>
          <cell r="H78"/>
          <cell r="I78"/>
          <cell r="J78"/>
          <cell r="K78">
            <v>39173</v>
          </cell>
          <cell r="L78" t="str">
            <v>Market Review, Parking</v>
          </cell>
          <cell r="M78"/>
          <cell r="N78"/>
          <cell r="O78"/>
          <cell r="P78"/>
        </row>
        <row r="79">
          <cell r="A79">
            <v>0</v>
          </cell>
          <cell r="B79"/>
          <cell r="C79"/>
          <cell r="D79"/>
          <cell r="E79"/>
          <cell r="F79"/>
          <cell r="G79"/>
          <cell r="H79"/>
          <cell r="I79"/>
          <cell r="J79"/>
          <cell r="K79">
            <v>39539</v>
          </cell>
          <cell r="L79" t="str">
            <v>Fixed Review, Rental to 3.75%</v>
          </cell>
          <cell r="M79"/>
          <cell r="N79"/>
          <cell r="O79"/>
          <cell r="P79"/>
        </row>
        <row r="80">
          <cell r="A80">
            <v>0</v>
          </cell>
          <cell r="B80"/>
          <cell r="C80"/>
          <cell r="D80"/>
          <cell r="E80"/>
          <cell r="F80"/>
          <cell r="G80"/>
          <cell r="H80"/>
          <cell r="I80"/>
          <cell r="J80"/>
          <cell r="K80">
            <v>39539</v>
          </cell>
          <cell r="L80" t="str">
            <v>Market Review, Parking</v>
          </cell>
          <cell r="M80"/>
          <cell r="N80"/>
          <cell r="O80"/>
          <cell r="P80"/>
        </row>
        <row r="81">
          <cell r="A81">
            <v>0</v>
          </cell>
          <cell r="B81"/>
          <cell r="C81"/>
          <cell r="D81"/>
          <cell r="E81"/>
          <cell r="F81"/>
          <cell r="G81"/>
          <cell r="H81"/>
          <cell r="I81"/>
          <cell r="J81"/>
          <cell r="K81">
            <v>39904</v>
          </cell>
          <cell r="L81" t="str">
            <v>Fixed Review, Rental to 3.75%</v>
          </cell>
          <cell r="M81"/>
          <cell r="N81"/>
          <cell r="O81"/>
          <cell r="P81"/>
        </row>
        <row r="82">
          <cell r="A82">
            <v>0</v>
          </cell>
          <cell r="B82"/>
          <cell r="C82"/>
          <cell r="D82"/>
          <cell r="E82"/>
          <cell r="F82"/>
          <cell r="G82"/>
          <cell r="H82"/>
          <cell r="I82"/>
          <cell r="J82"/>
          <cell r="K82">
            <v>39904</v>
          </cell>
          <cell r="L82" t="str">
            <v>Market Review, Parking</v>
          </cell>
          <cell r="M82"/>
          <cell r="N82"/>
          <cell r="O82"/>
          <cell r="P82"/>
        </row>
        <row r="83">
          <cell r="A83" t="str">
            <v>Level 16 Suite 1601</v>
          </cell>
          <cell r="B83" t="str">
            <v>AMS Management Services</v>
          </cell>
          <cell r="C83">
            <v>392.1</v>
          </cell>
          <cell r="D83" t="str">
            <v>Executed</v>
          </cell>
          <cell r="E83">
            <v>38383</v>
          </cell>
          <cell r="F83" t="str">
            <v>Vacate and Lease</v>
          </cell>
          <cell r="G83">
            <v>172524</v>
          </cell>
          <cell r="H83">
            <v>440</v>
          </cell>
          <cell r="I83">
            <v>215655</v>
          </cell>
          <cell r="J83">
            <v>550</v>
          </cell>
          <cell r="K83">
            <v>38261</v>
          </cell>
          <cell r="L83" t="str">
            <v>Fixed Review, Rental to 4.50%</v>
          </cell>
          <cell r="M83">
            <v>0</v>
          </cell>
          <cell r="N83">
            <v>0</v>
          </cell>
          <cell r="O83">
            <v>0</v>
          </cell>
          <cell r="P83" t="e">
            <v>#N/A</v>
          </cell>
        </row>
        <row r="84">
          <cell r="A84">
            <v>0</v>
          </cell>
          <cell r="B84"/>
          <cell r="C84"/>
          <cell r="D84"/>
          <cell r="E84"/>
          <cell r="F84"/>
          <cell r="G84"/>
          <cell r="H84"/>
          <cell r="I84"/>
          <cell r="J84"/>
          <cell r="K84">
            <v>38261</v>
          </cell>
          <cell r="L84" t="str">
            <v>Market Review, Parking</v>
          </cell>
          <cell r="M84"/>
          <cell r="N84"/>
          <cell r="O84"/>
          <cell r="P84"/>
        </row>
        <row r="85">
          <cell r="A85" t="str">
            <v>Level 16 Suite 1602</v>
          </cell>
          <cell r="B85" t="str">
            <v>Nexon Asia Pacific Pty Ltd</v>
          </cell>
          <cell r="C85">
            <v>698.2</v>
          </cell>
          <cell r="D85" t="str">
            <v>Executed</v>
          </cell>
          <cell r="E85">
            <v>38717</v>
          </cell>
          <cell r="F85" t="str">
            <v>Vacate and Lease</v>
          </cell>
          <cell r="G85">
            <v>291848</v>
          </cell>
          <cell r="H85">
            <v>418</v>
          </cell>
          <cell r="I85">
            <v>375632</v>
          </cell>
          <cell r="J85">
            <v>538</v>
          </cell>
          <cell r="K85">
            <v>37622</v>
          </cell>
          <cell r="L85" t="str">
            <v>Market Review, Rental, min -7.50%, max 15.00%</v>
          </cell>
          <cell r="M85">
            <v>0</v>
          </cell>
          <cell r="N85">
            <v>0</v>
          </cell>
          <cell r="O85">
            <v>2</v>
          </cell>
          <cell r="P85" t="e">
            <v>#N/A</v>
          </cell>
        </row>
        <row r="86">
          <cell r="A86">
            <v>0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>
            <v>37622</v>
          </cell>
          <cell r="L86" t="str">
            <v>Market Review, Parking</v>
          </cell>
          <cell r="M86"/>
          <cell r="N86"/>
          <cell r="O86"/>
          <cell r="P86"/>
        </row>
        <row r="87">
          <cell r="A87">
            <v>0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>
            <v>37987</v>
          </cell>
          <cell r="L87" t="str">
            <v>Fixed Review, Rental to 4.50%</v>
          </cell>
          <cell r="M87"/>
          <cell r="N87"/>
          <cell r="O87"/>
          <cell r="P87"/>
        </row>
        <row r="88">
          <cell r="A88">
            <v>0</v>
          </cell>
          <cell r="B88"/>
          <cell r="C88"/>
          <cell r="D88"/>
          <cell r="E88"/>
          <cell r="F88"/>
          <cell r="G88"/>
          <cell r="H88"/>
          <cell r="I88"/>
          <cell r="J88"/>
          <cell r="K88">
            <v>37987</v>
          </cell>
          <cell r="L88" t="str">
            <v>Market Review, Parking</v>
          </cell>
          <cell r="M88"/>
          <cell r="N88"/>
          <cell r="O88"/>
          <cell r="P88"/>
        </row>
        <row r="89">
          <cell r="A89">
            <v>0</v>
          </cell>
          <cell r="B89"/>
          <cell r="C89"/>
          <cell r="D89"/>
          <cell r="E89"/>
          <cell r="F89"/>
          <cell r="G89"/>
          <cell r="H89"/>
          <cell r="I89"/>
          <cell r="J89"/>
          <cell r="K89">
            <v>38353</v>
          </cell>
          <cell r="L89" t="str">
            <v>Fixed Review, Rental to 4.50%</v>
          </cell>
          <cell r="M89"/>
          <cell r="N89"/>
          <cell r="O89"/>
          <cell r="P89"/>
        </row>
        <row r="90">
          <cell r="A90">
            <v>0</v>
          </cell>
          <cell r="B90"/>
          <cell r="C90"/>
          <cell r="D90"/>
          <cell r="E90"/>
          <cell r="F90"/>
          <cell r="G90"/>
          <cell r="H90"/>
          <cell r="I90"/>
          <cell r="J90"/>
          <cell r="K90">
            <v>38353</v>
          </cell>
          <cell r="L90" t="str">
            <v>Market Review, Parking</v>
          </cell>
          <cell r="M90"/>
          <cell r="N90"/>
          <cell r="O90"/>
          <cell r="P90"/>
        </row>
        <row r="91">
          <cell r="A91">
            <v>0</v>
          </cell>
          <cell r="B91"/>
          <cell r="C91"/>
          <cell r="D91"/>
          <cell r="E91"/>
          <cell r="F91"/>
          <cell r="G91"/>
          <cell r="H91"/>
          <cell r="I91"/>
          <cell r="J91"/>
          <cell r="K91">
            <v>38718</v>
          </cell>
          <cell r="L91" t="str">
            <v>Effective Market Review, Rental</v>
          </cell>
          <cell r="M91"/>
          <cell r="N91"/>
          <cell r="O91"/>
          <cell r="P91"/>
        </row>
        <row r="92">
          <cell r="A92">
            <v>0</v>
          </cell>
          <cell r="B92"/>
          <cell r="C92"/>
          <cell r="D92"/>
          <cell r="E92"/>
          <cell r="F92"/>
          <cell r="G92"/>
          <cell r="H92"/>
          <cell r="I92"/>
          <cell r="J92"/>
          <cell r="K92">
            <v>38718</v>
          </cell>
          <cell r="L92" t="str">
            <v>Market Review, Parking</v>
          </cell>
          <cell r="M92"/>
          <cell r="N92"/>
          <cell r="O92"/>
          <cell r="P92"/>
        </row>
        <row r="93">
          <cell r="A93">
            <v>0</v>
          </cell>
          <cell r="B93"/>
          <cell r="C93"/>
          <cell r="D93"/>
          <cell r="E93"/>
          <cell r="F93"/>
          <cell r="G93"/>
          <cell r="H93"/>
          <cell r="I93"/>
          <cell r="J93"/>
          <cell r="K93">
            <v>39083</v>
          </cell>
          <cell r="L93" t="str">
            <v>Fixed Review, Rental to 4.50%</v>
          </cell>
          <cell r="M93"/>
          <cell r="N93"/>
          <cell r="O93"/>
          <cell r="P93"/>
        </row>
        <row r="94">
          <cell r="A94">
            <v>0</v>
          </cell>
          <cell r="B94"/>
          <cell r="C94"/>
          <cell r="D94"/>
          <cell r="E94"/>
          <cell r="F94"/>
          <cell r="G94"/>
          <cell r="H94"/>
          <cell r="I94"/>
          <cell r="J94"/>
          <cell r="K94">
            <v>39083</v>
          </cell>
          <cell r="L94" t="str">
            <v>Market Review, Parking</v>
          </cell>
          <cell r="M94"/>
          <cell r="N94"/>
          <cell r="O94"/>
          <cell r="P94"/>
        </row>
        <row r="95">
          <cell r="A95">
            <v>0</v>
          </cell>
          <cell r="B95"/>
          <cell r="C95"/>
          <cell r="D95"/>
          <cell r="E95"/>
          <cell r="F95"/>
          <cell r="G95"/>
          <cell r="H95"/>
          <cell r="I95"/>
          <cell r="J95"/>
          <cell r="K95">
            <v>39448</v>
          </cell>
          <cell r="L95" t="str">
            <v>Fixed Review, Rental to 4.50%</v>
          </cell>
          <cell r="M95"/>
          <cell r="N95"/>
          <cell r="O95"/>
          <cell r="P95"/>
        </row>
        <row r="96">
          <cell r="A96">
            <v>0</v>
          </cell>
          <cell r="B96"/>
          <cell r="C96"/>
          <cell r="D96"/>
          <cell r="E96"/>
          <cell r="F96"/>
          <cell r="G96"/>
          <cell r="H96"/>
          <cell r="I96"/>
          <cell r="J96"/>
          <cell r="K96">
            <v>39448</v>
          </cell>
          <cell r="L96" t="str">
            <v>Market Review, Parking</v>
          </cell>
          <cell r="M96"/>
          <cell r="N96"/>
          <cell r="O96"/>
          <cell r="P96"/>
        </row>
        <row r="97">
          <cell r="A97">
            <v>0</v>
          </cell>
          <cell r="B97"/>
          <cell r="C97"/>
          <cell r="D97"/>
          <cell r="E97"/>
          <cell r="F97"/>
          <cell r="G97"/>
          <cell r="H97"/>
          <cell r="I97"/>
          <cell r="J97"/>
          <cell r="K97">
            <v>39814</v>
          </cell>
          <cell r="L97" t="str">
            <v>Fixed Review, Rental to 4.50%</v>
          </cell>
          <cell r="M97"/>
          <cell r="N97"/>
          <cell r="O97"/>
          <cell r="P97"/>
        </row>
        <row r="98">
          <cell r="A98">
            <v>0</v>
          </cell>
          <cell r="B98"/>
          <cell r="C98"/>
          <cell r="D98"/>
          <cell r="E98"/>
          <cell r="F98"/>
          <cell r="G98"/>
          <cell r="H98"/>
          <cell r="I98"/>
          <cell r="J98"/>
          <cell r="K98">
            <v>39814</v>
          </cell>
          <cell r="L98" t="str">
            <v>Market Review, Parking</v>
          </cell>
          <cell r="M98"/>
          <cell r="N98"/>
          <cell r="O98"/>
          <cell r="P98"/>
        </row>
        <row r="99">
          <cell r="A99">
            <v>0</v>
          </cell>
          <cell r="B99"/>
          <cell r="C99"/>
          <cell r="D99"/>
          <cell r="E99"/>
          <cell r="F99"/>
          <cell r="G99"/>
          <cell r="H99"/>
          <cell r="I99"/>
          <cell r="J99"/>
          <cell r="K99">
            <v>40179</v>
          </cell>
          <cell r="L99" t="str">
            <v>Fixed Review, Rental to 4.50%</v>
          </cell>
          <cell r="M99"/>
          <cell r="N99"/>
          <cell r="O99"/>
          <cell r="P99"/>
        </row>
        <row r="100">
          <cell r="A100">
            <v>0</v>
          </cell>
          <cell r="B100"/>
          <cell r="C100"/>
          <cell r="D100"/>
          <cell r="E100"/>
          <cell r="F100"/>
          <cell r="G100"/>
          <cell r="H100"/>
          <cell r="I100"/>
          <cell r="J100"/>
          <cell r="K100">
            <v>40179</v>
          </cell>
          <cell r="L100" t="str">
            <v>Market Review, Parking</v>
          </cell>
          <cell r="M100"/>
          <cell r="N100"/>
          <cell r="O100"/>
          <cell r="P100"/>
        </row>
        <row r="101">
          <cell r="A101">
            <v>0</v>
          </cell>
          <cell r="B101"/>
          <cell r="C101"/>
          <cell r="D101"/>
          <cell r="E101"/>
          <cell r="F101"/>
          <cell r="G101"/>
          <cell r="H101"/>
          <cell r="I101"/>
          <cell r="J101"/>
          <cell r="K101">
            <v>40544</v>
          </cell>
          <cell r="L101" t="str">
            <v>Fixed Review, Rental to 4.50%</v>
          </cell>
          <cell r="M101"/>
          <cell r="N101"/>
          <cell r="O101"/>
          <cell r="P101"/>
        </row>
        <row r="102">
          <cell r="A102">
            <v>0</v>
          </cell>
          <cell r="B102"/>
          <cell r="C102"/>
          <cell r="D102"/>
          <cell r="E102"/>
          <cell r="F102"/>
          <cell r="G102"/>
          <cell r="H102"/>
          <cell r="I102"/>
          <cell r="J102"/>
          <cell r="K102">
            <v>40544</v>
          </cell>
          <cell r="L102" t="str">
            <v>Market Review, Parking</v>
          </cell>
          <cell r="M102"/>
          <cell r="N102"/>
          <cell r="O102"/>
          <cell r="P102"/>
        </row>
        <row r="103">
          <cell r="A103" t="str">
            <v>Level 16 Suite 1603</v>
          </cell>
          <cell r="B103" t="str">
            <v>Omega Performance Corp Ltd</v>
          </cell>
          <cell r="C103">
            <v>296.39999999999998</v>
          </cell>
          <cell r="D103" t="str">
            <v>Executed</v>
          </cell>
          <cell r="E103">
            <v>38748</v>
          </cell>
          <cell r="F103" t="str">
            <v>Vacate and Lease</v>
          </cell>
          <cell r="G103">
            <v>120350</v>
          </cell>
          <cell r="H103">
            <v>406.04</v>
          </cell>
          <cell r="I103">
            <v>163020</v>
          </cell>
          <cell r="J103">
            <v>550</v>
          </cell>
          <cell r="K103">
            <v>38018</v>
          </cell>
          <cell r="L103" t="str">
            <v>Fixed Review, Rental to 5.00%</v>
          </cell>
          <cell r="M103">
            <v>0</v>
          </cell>
          <cell r="N103">
            <v>0</v>
          </cell>
          <cell r="O103">
            <v>0</v>
          </cell>
          <cell r="P103" t="e">
            <v>#N/A</v>
          </cell>
        </row>
        <row r="104">
          <cell r="A104">
            <v>0</v>
          </cell>
          <cell r="B104"/>
          <cell r="C104"/>
          <cell r="D104"/>
          <cell r="E104"/>
          <cell r="F104"/>
          <cell r="G104"/>
          <cell r="H104"/>
          <cell r="I104"/>
          <cell r="J104"/>
          <cell r="K104">
            <v>38384</v>
          </cell>
          <cell r="L104" t="str">
            <v>Fixed Review, Rental to 5.00%</v>
          </cell>
          <cell r="M104"/>
          <cell r="N104"/>
          <cell r="O104"/>
          <cell r="P104"/>
        </row>
        <row r="105">
          <cell r="A105" t="str">
            <v>Level 16 Suite 1604</v>
          </cell>
          <cell r="B105" t="str">
            <v>Jon Michel Pty Ltd</v>
          </cell>
          <cell r="C105">
            <v>146.6</v>
          </cell>
          <cell r="D105" t="str">
            <v>Executed</v>
          </cell>
          <cell r="E105">
            <v>38731</v>
          </cell>
          <cell r="F105" t="str">
            <v>Vacate and Lease</v>
          </cell>
          <cell r="G105">
            <v>61572</v>
          </cell>
          <cell r="H105">
            <v>420</v>
          </cell>
          <cell r="I105">
            <v>80630</v>
          </cell>
          <cell r="J105">
            <v>550</v>
          </cell>
          <cell r="K105">
            <v>38001</v>
          </cell>
          <cell r="L105" t="str">
            <v>Fixed Review, Rental to 5.00%</v>
          </cell>
          <cell r="M105">
            <v>0</v>
          </cell>
          <cell r="N105">
            <v>0</v>
          </cell>
          <cell r="O105">
            <v>0</v>
          </cell>
          <cell r="P105" t="e">
            <v>#N/A</v>
          </cell>
        </row>
        <row r="106">
          <cell r="A106">
            <v>0</v>
          </cell>
          <cell r="B106"/>
          <cell r="C106"/>
          <cell r="D106"/>
          <cell r="E106"/>
          <cell r="F106"/>
          <cell r="G106"/>
          <cell r="H106"/>
          <cell r="I106"/>
          <cell r="J106"/>
          <cell r="K106">
            <v>38367</v>
          </cell>
          <cell r="L106" t="str">
            <v>Fixed Review, Rental to 5.00%</v>
          </cell>
          <cell r="M106"/>
          <cell r="N106"/>
          <cell r="O106"/>
          <cell r="P106"/>
        </row>
        <row r="107">
          <cell r="A107" t="str">
            <v>Lvls 17-19</v>
          </cell>
          <cell r="B107" t="str">
            <v>Jones Lang Lasalle NSW Pty Ltd</v>
          </cell>
          <cell r="C107">
            <v>4871.1000000000004</v>
          </cell>
          <cell r="D107" t="str">
            <v>Executed</v>
          </cell>
          <cell r="E107">
            <v>38929</v>
          </cell>
          <cell r="F107" t="str">
            <v>Likely Renewal</v>
          </cell>
          <cell r="G107">
            <v>1958854</v>
          </cell>
          <cell r="H107">
            <v>402.13799999999998</v>
          </cell>
          <cell r="I107">
            <v>2435550</v>
          </cell>
          <cell r="J107">
            <v>500</v>
          </cell>
          <cell r="K107">
            <v>37834</v>
          </cell>
          <cell r="L107" t="str">
            <v>Market Review, Rental, min -10.00%, max 10.00%</v>
          </cell>
          <cell r="M107">
            <v>0</v>
          </cell>
          <cell r="N107">
            <v>0</v>
          </cell>
          <cell r="O107">
            <v>9</v>
          </cell>
          <cell r="P107" t="e">
            <v>#N/A</v>
          </cell>
        </row>
        <row r="108">
          <cell r="A108">
            <v>0</v>
          </cell>
          <cell r="B108"/>
          <cell r="C108"/>
          <cell r="D108"/>
          <cell r="E108"/>
          <cell r="F108"/>
          <cell r="G108"/>
          <cell r="H108"/>
          <cell r="I108"/>
          <cell r="J108"/>
          <cell r="K108">
            <v>38200</v>
          </cell>
          <cell r="L108" t="str">
            <v>Fixed Review, Rental to 4.00%</v>
          </cell>
          <cell r="M108"/>
          <cell r="N108"/>
          <cell r="O108"/>
          <cell r="P108"/>
        </row>
        <row r="109">
          <cell r="A109">
            <v>0</v>
          </cell>
          <cell r="B109"/>
          <cell r="C109"/>
          <cell r="D109"/>
          <cell r="E109"/>
          <cell r="F109"/>
          <cell r="G109"/>
          <cell r="H109"/>
          <cell r="I109"/>
          <cell r="J109"/>
          <cell r="K109">
            <v>38200</v>
          </cell>
          <cell r="L109" t="str">
            <v>Market Review, Parking</v>
          </cell>
          <cell r="M109"/>
          <cell r="N109"/>
          <cell r="O109"/>
          <cell r="P109"/>
        </row>
        <row r="110">
          <cell r="A110">
            <v>0</v>
          </cell>
          <cell r="B110"/>
          <cell r="C110"/>
          <cell r="D110"/>
          <cell r="E110"/>
          <cell r="F110"/>
          <cell r="G110"/>
          <cell r="H110"/>
          <cell r="I110"/>
          <cell r="J110"/>
          <cell r="K110">
            <v>38565</v>
          </cell>
          <cell r="L110" t="str">
            <v>Fixed Review, Rental to 4.00%</v>
          </cell>
          <cell r="M110"/>
          <cell r="N110"/>
          <cell r="O110"/>
          <cell r="P110"/>
        </row>
        <row r="111">
          <cell r="A111">
            <v>0</v>
          </cell>
          <cell r="B111"/>
          <cell r="C111"/>
          <cell r="D111"/>
          <cell r="E111"/>
          <cell r="F111"/>
          <cell r="G111"/>
          <cell r="H111"/>
          <cell r="I111"/>
          <cell r="J111"/>
          <cell r="K111">
            <v>38565</v>
          </cell>
          <cell r="L111" t="str">
            <v>Market Review, Parking</v>
          </cell>
          <cell r="M111"/>
          <cell r="N111"/>
          <cell r="O111"/>
          <cell r="P111"/>
        </row>
        <row r="112">
          <cell r="A112" t="str">
            <v>Lvls 20-22 &amp; St 2302</v>
          </cell>
          <cell r="B112" t="str">
            <v>SG Australia Ltd</v>
          </cell>
          <cell r="C112">
            <v>5382.6</v>
          </cell>
          <cell r="D112" t="str">
            <v>Executed</v>
          </cell>
          <cell r="E112">
            <v>40549</v>
          </cell>
          <cell r="F112" t="str">
            <v>Vacate and Lease</v>
          </cell>
          <cell r="G112">
            <v>2826296</v>
          </cell>
          <cell r="H112">
            <v>525.08000000000004</v>
          </cell>
          <cell r="I112">
            <v>2777422</v>
          </cell>
          <cell r="J112">
            <v>516</v>
          </cell>
          <cell r="K112">
            <v>37628</v>
          </cell>
          <cell r="L112" t="str">
            <v>CPI Review, Rental, + 1.00%</v>
          </cell>
          <cell r="M112">
            <v>14320.4</v>
          </cell>
          <cell r="N112">
            <v>0</v>
          </cell>
          <cell r="O112">
            <v>11</v>
          </cell>
          <cell r="P112" t="e">
            <v>#N/A</v>
          </cell>
        </row>
        <row r="113">
          <cell r="A113">
            <v>0</v>
          </cell>
          <cell r="B113"/>
          <cell r="C113"/>
          <cell r="D113"/>
          <cell r="E113"/>
          <cell r="F113"/>
          <cell r="G113"/>
          <cell r="H113"/>
          <cell r="I113"/>
          <cell r="J113"/>
          <cell r="K113">
            <v>37993</v>
          </cell>
          <cell r="L113" t="str">
            <v>CPI Review, Rental, + 1.00%</v>
          </cell>
          <cell r="M113"/>
          <cell r="N113"/>
          <cell r="O113"/>
          <cell r="P113"/>
        </row>
        <row r="114">
          <cell r="A114">
            <v>0</v>
          </cell>
          <cell r="B114"/>
          <cell r="C114"/>
          <cell r="D114"/>
          <cell r="E114"/>
          <cell r="F114"/>
          <cell r="G114"/>
          <cell r="H114"/>
          <cell r="I114"/>
          <cell r="J114"/>
          <cell r="K114">
            <v>37993</v>
          </cell>
          <cell r="L114" t="str">
            <v>CPI Review, Parking, + 1.00%</v>
          </cell>
          <cell r="M114"/>
          <cell r="N114"/>
          <cell r="O114"/>
          <cell r="P114"/>
        </row>
        <row r="115">
          <cell r="A115">
            <v>0</v>
          </cell>
          <cell r="B115"/>
          <cell r="C115"/>
          <cell r="D115"/>
          <cell r="E115"/>
          <cell r="F115"/>
          <cell r="G115"/>
          <cell r="H115"/>
          <cell r="I115"/>
          <cell r="J115"/>
          <cell r="K115">
            <v>37993</v>
          </cell>
          <cell r="L115" t="str">
            <v>CPI Review, Other Rental, + 1.00%</v>
          </cell>
          <cell r="M115"/>
          <cell r="N115"/>
          <cell r="O115"/>
          <cell r="P115"/>
        </row>
        <row r="116">
          <cell r="A116">
            <v>0</v>
          </cell>
          <cell r="B116"/>
          <cell r="C116"/>
          <cell r="D116"/>
          <cell r="E116"/>
          <cell r="F116"/>
          <cell r="G116"/>
          <cell r="H116"/>
          <cell r="I116"/>
          <cell r="J116"/>
          <cell r="K116">
            <v>38359</v>
          </cell>
          <cell r="L116" t="str">
            <v>CPI Review, Rental, + 1.00%</v>
          </cell>
          <cell r="M116"/>
          <cell r="N116"/>
          <cell r="O116"/>
          <cell r="P116"/>
        </row>
        <row r="117">
          <cell r="A117">
            <v>0</v>
          </cell>
          <cell r="B117"/>
          <cell r="C117"/>
          <cell r="D117"/>
          <cell r="E117"/>
          <cell r="F117"/>
          <cell r="G117"/>
          <cell r="H117"/>
          <cell r="I117"/>
          <cell r="J117"/>
          <cell r="K117">
            <v>38359</v>
          </cell>
          <cell r="L117" t="str">
            <v>CPI Review, Parking, + 1.00%</v>
          </cell>
          <cell r="M117"/>
          <cell r="N117"/>
          <cell r="O117"/>
          <cell r="P117"/>
        </row>
        <row r="118">
          <cell r="A118">
            <v>0</v>
          </cell>
          <cell r="B118"/>
          <cell r="C118"/>
          <cell r="D118"/>
          <cell r="E118"/>
          <cell r="F118"/>
          <cell r="G118"/>
          <cell r="H118"/>
          <cell r="I118"/>
          <cell r="J118"/>
          <cell r="K118">
            <v>38359</v>
          </cell>
          <cell r="L118" t="str">
            <v>CPI Review, Other Rental, + 1.00%</v>
          </cell>
          <cell r="M118"/>
          <cell r="N118"/>
          <cell r="O118"/>
          <cell r="P118"/>
        </row>
        <row r="119">
          <cell r="A119">
            <v>0</v>
          </cell>
          <cell r="B119"/>
          <cell r="C119"/>
          <cell r="D119"/>
          <cell r="E119"/>
          <cell r="F119"/>
          <cell r="G119"/>
          <cell r="H119"/>
          <cell r="I119"/>
          <cell r="J119"/>
          <cell r="K119">
            <v>38724</v>
          </cell>
          <cell r="L119" t="str">
            <v>CPI Review, Rental, + 1.00%</v>
          </cell>
          <cell r="M119"/>
          <cell r="N119"/>
          <cell r="O119"/>
          <cell r="P119"/>
        </row>
        <row r="120">
          <cell r="A120">
            <v>0</v>
          </cell>
          <cell r="B120"/>
          <cell r="C120"/>
          <cell r="D120"/>
          <cell r="E120"/>
          <cell r="F120"/>
          <cell r="G120"/>
          <cell r="H120"/>
          <cell r="I120"/>
          <cell r="J120"/>
          <cell r="K120">
            <v>38724</v>
          </cell>
          <cell r="L120" t="str">
            <v>CPI Review, Parking, + 1.00%</v>
          </cell>
          <cell r="M120"/>
          <cell r="N120"/>
          <cell r="O120"/>
          <cell r="P120"/>
        </row>
        <row r="121">
          <cell r="A121">
            <v>0</v>
          </cell>
          <cell r="B121"/>
          <cell r="C121"/>
          <cell r="D121"/>
          <cell r="E121"/>
          <cell r="F121"/>
          <cell r="G121"/>
          <cell r="H121"/>
          <cell r="I121"/>
          <cell r="J121"/>
          <cell r="K121">
            <v>38724</v>
          </cell>
          <cell r="L121" t="str">
            <v>CPI Review, Other Rental, + 1.00%</v>
          </cell>
          <cell r="M121"/>
          <cell r="N121"/>
          <cell r="O121"/>
          <cell r="P121"/>
        </row>
        <row r="122">
          <cell r="A122">
            <v>0</v>
          </cell>
          <cell r="B122"/>
          <cell r="C122"/>
          <cell r="D122"/>
          <cell r="E122"/>
          <cell r="F122"/>
          <cell r="G122"/>
          <cell r="H122"/>
          <cell r="I122"/>
          <cell r="J122"/>
          <cell r="K122">
            <v>39089</v>
          </cell>
          <cell r="L122" t="str">
            <v>CPI Review, Rental, + 1.00%</v>
          </cell>
          <cell r="M122"/>
          <cell r="N122"/>
          <cell r="O122"/>
          <cell r="P122"/>
        </row>
        <row r="123">
          <cell r="A123">
            <v>0</v>
          </cell>
          <cell r="B123"/>
          <cell r="C123"/>
          <cell r="D123"/>
          <cell r="E123"/>
          <cell r="F123"/>
          <cell r="G123"/>
          <cell r="H123"/>
          <cell r="I123"/>
          <cell r="J123"/>
          <cell r="K123">
            <v>39089</v>
          </cell>
          <cell r="L123" t="str">
            <v>CPI Review, Parking, + 1.00%</v>
          </cell>
          <cell r="M123"/>
          <cell r="N123"/>
          <cell r="O123"/>
          <cell r="P123"/>
        </row>
        <row r="124">
          <cell r="A124">
            <v>0</v>
          </cell>
          <cell r="B124"/>
          <cell r="C124"/>
          <cell r="D124"/>
          <cell r="E124"/>
          <cell r="F124"/>
          <cell r="G124"/>
          <cell r="H124"/>
          <cell r="I124"/>
          <cell r="J124"/>
          <cell r="K124">
            <v>39089</v>
          </cell>
          <cell r="L124" t="str">
            <v>CPI Review, Other Rental, + 1.00%</v>
          </cell>
          <cell r="M124"/>
          <cell r="N124"/>
          <cell r="O124"/>
          <cell r="P124"/>
        </row>
        <row r="125">
          <cell r="A125">
            <v>0</v>
          </cell>
          <cell r="B125"/>
          <cell r="C125"/>
          <cell r="D125"/>
          <cell r="E125"/>
          <cell r="F125"/>
          <cell r="G125"/>
          <cell r="H125"/>
          <cell r="I125"/>
          <cell r="J125"/>
          <cell r="K125">
            <v>39454</v>
          </cell>
          <cell r="L125" t="str">
            <v>CPI Review, Rental, + 1.00%</v>
          </cell>
          <cell r="M125"/>
          <cell r="N125"/>
          <cell r="O125"/>
          <cell r="P125"/>
        </row>
        <row r="126">
          <cell r="A126">
            <v>0</v>
          </cell>
          <cell r="B126"/>
          <cell r="C126"/>
          <cell r="D126"/>
          <cell r="E126"/>
          <cell r="F126"/>
          <cell r="G126"/>
          <cell r="H126"/>
          <cell r="I126"/>
          <cell r="J126"/>
          <cell r="K126">
            <v>39454</v>
          </cell>
          <cell r="L126" t="str">
            <v>CPI Review, Parking, + 1.00%</v>
          </cell>
          <cell r="M126"/>
          <cell r="N126"/>
          <cell r="O126"/>
          <cell r="P126"/>
        </row>
        <row r="127">
          <cell r="A127">
            <v>0</v>
          </cell>
          <cell r="B127"/>
          <cell r="C127"/>
          <cell r="D127"/>
          <cell r="E127"/>
          <cell r="F127"/>
          <cell r="G127"/>
          <cell r="H127"/>
          <cell r="I127"/>
          <cell r="J127"/>
          <cell r="K127">
            <v>39454</v>
          </cell>
          <cell r="L127" t="str">
            <v>CPI Review, Other Rental, + 1.00%</v>
          </cell>
          <cell r="M127"/>
          <cell r="N127"/>
          <cell r="O127"/>
          <cell r="P127"/>
        </row>
        <row r="128">
          <cell r="A128">
            <v>0</v>
          </cell>
          <cell r="B128"/>
          <cell r="C128"/>
          <cell r="D128"/>
          <cell r="E128"/>
          <cell r="F128"/>
          <cell r="G128"/>
          <cell r="H128"/>
          <cell r="I128"/>
          <cell r="J128"/>
          <cell r="K128">
            <v>39820</v>
          </cell>
          <cell r="L128" t="str">
            <v>CPI Review, Rental, + 1.00%</v>
          </cell>
          <cell r="M128"/>
          <cell r="N128"/>
          <cell r="O128"/>
          <cell r="P128"/>
        </row>
        <row r="129">
          <cell r="A129">
            <v>0</v>
          </cell>
          <cell r="B129"/>
          <cell r="C129"/>
          <cell r="D129"/>
          <cell r="E129"/>
          <cell r="F129"/>
          <cell r="G129"/>
          <cell r="H129"/>
          <cell r="I129"/>
          <cell r="J129"/>
          <cell r="K129">
            <v>39820</v>
          </cell>
          <cell r="L129" t="str">
            <v>CPI Review, Parking, + 1.00%</v>
          </cell>
          <cell r="M129"/>
          <cell r="N129"/>
          <cell r="O129"/>
          <cell r="P129"/>
        </row>
        <row r="130">
          <cell r="A130">
            <v>0</v>
          </cell>
          <cell r="B130"/>
          <cell r="C130"/>
          <cell r="D130"/>
          <cell r="E130"/>
          <cell r="F130"/>
          <cell r="G130"/>
          <cell r="H130"/>
          <cell r="I130"/>
          <cell r="J130"/>
          <cell r="K130">
            <v>39820</v>
          </cell>
          <cell r="L130" t="str">
            <v>CPI Review, Other Rental, + 1.00%</v>
          </cell>
          <cell r="M130"/>
          <cell r="N130"/>
          <cell r="O130"/>
          <cell r="P130"/>
        </row>
        <row r="131">
          <cell r="A131">
            <v>0</v>
          </cell>
          <cell r="B131"/>
          <cell r="C131"/>
          <cell r="D131"/>
          <cell r="E131"/>
          <cell r="F131"/>
          <cell r="G131"/>
          <cell r="H131"/>
          <cell r="I131"/>
          <cell r="J131"/>
          <cell r="K131">
            <v>40185</v>
          </cell>
          <cell r="L131" t="str">
            <v>CPI Review, Rental, + 1.00%</v>
          </cell>
          <cell r="M131"/>
          <cell r="N131"/>
          <cell r="O131"/>
          <cell r="P131"/>
        </row>
        <row r="132">
          <cell r="A132">
            <v>0</v>
          </cell>
          <cell r="B132"/>
          <cell r="C132"/>
          <cell r="D132"/>
          <cell r="E132"/>
          <cell r="F132"/>
          <cell r="G132"/>
          <cell r="H132"/>
          <cell r="I132"/>
          <cell r="J132"/>
          <cell r="K132">
            <v>40185</v>
          </cell>
          <cell r="L132" t="str">
            <v>CPI Review, Parking, + 1.00%</v>
          </cell>
          <cell r="M132"/>
          <cell r="N132"/>
          <cell r="O132"/>
          <cell r="P132"/>
        </row>
        <row r="133">
          <cell r="A133">
            <v>0</v>
          </cell>
          <cell r="B133"/>
          <cell r="C133"/>
          <cell r="D133"/>
          <cell r="E133"/>
          <cell r="F133"/>
          <cell r="G133"/>
          <cell r="H133"/>
          <cell r="I133"/>
          <cell r="J133"/>
          <cell r="K133">
            <v>40185</v>
          </cell>
          <cell r="L133" t="str">
            <v>CPI Review, Other Rental, + 1.00%</v>
          </cell>
          <cell r="M133"/>
          <cell r="N133"/>
          <cell r="O133"/>
          <cell r="P133"/>
        </row>
        <row r="134">
          <cell r="A134" t="str">
            <v>Level 23 Suite 2303</v>
          </cell>
          <cell r="B134" t="str">
            <v>SG Australia Ltd</v>
          </cell>
          <cell r="C134">
            <v>385.5</v>
          </cell>
          <cell r="D134" t="str">
            <v>Executed</v>
          </cell>
          <cell r="E134">
            <v>40549</v>
          </cell>
          <cell r="F134" t="str">
            <v>Vacate and Lease</v>
          </cell>
          <cell r="G134">
            <v>202422</v>
          </cell>
          <cell r="H134">
            <v>525.09</v>
          </cell>
          <cell r="I134">
            <v>233228</v>
          </cell>
          <cell r="J134">
            <v>605</v>
          </cell>
          <cell r="K134">
            <v>37993</v>
          </cell>
          <cell r="L134" t="str">
            <v>CPI Review, Rental, + 1.00%</v>
          </cell>
          <cell r="M134">
            <v>0</v>
          </cell>
          <cell r="N134">
            <v>0</v>
          </cell>
          <cell r="O134">
            <v>1</v>
          </cell>
          <cell r="P134" t="e">
            <v>#N/A</v>
          </cell>
        </row>
        <row r="135">
          <cell r="A135">
            <v>0</v>
          </cell>
          <cell r="B135"/>
          <cell r="C135"/>
          <cell r="D135"/>
          <cell r="E135"/>
          <cell r="F135"/>
          <cell r="G135"/>
          <cell r="H135"/>
          <cell r="I135"/>
          <cell r="J135"/>
          <cell r="K135">
            <v>38359</v>
          </cell>
          <cell r="L135" t="str">
            <v>CPI Review, Rental, + 1.00%</v>
          </cell>
          <cell r="M135"/>
          <cell r="N135"/>
          <cell r="O135"/>
          <cell r="P135"/>
        </row>
        <row r="136">
          <cell r="A136">
            <v>0</v>
          </cell>
          <cell r="B136"/>
          <cell r="C136"/>
          <cell r="D136"/>
          <cell r="E136"/>
          <cell r="F136"/>
          <cell r="G136"/>
          <cell r="H136"/>
          <cell r="I136"/>
          <cell r="J136"/>
          <cell r="K136">
            <v>38724</v>
          </cell>
          <cell r="L136" t="str">
            <v>CPI Review, Rental, + 1.00%</v>
          </cell>
          <cell r="M136"/>
          <cell r="N136"/>
          <cell r="O136"/>
          <cell r="P136"/>
        </row>
        <row r="137">
          <cell r="A137">
            <v>0</v>
          </cell>
          <cell r="B137"/>
          <cell r="C137"/>
          <cell r="D137"/>
          <cell r="E137"/>
          <cell r="F137"/>
          <cell r="G137"/>
          <cell r="H137"/>
          <cell r="I137"/>
          <cell r="J137"/>
          <cell r="K137">
            <v>39089</v>
          </cell>
          <cell r="L137" t="str">
            <v>CPI Review, Rental, + 1.00%</v>
          </cell>
          <cell r="M137"/>
          <cell r="N137"/>
          <cell r="O137"/>
          <cell r="P137"/>
        </row>
        <row r="138">
          <cell r="A138">
            <v>0</v>
          </cell>
          <cell r="B138"/>
          <cell r="C138"/>
          <cell r="D138"/>
          <cell r="E138"/>
          <cell r="F138"/>
          <cell r="G138"/>
          <cell r="H138"/>
          <cell r="I138"/>
          <cell r="J138"/>
          <cell r="K138">
            <v>39454</v>
          </cell>
          <cell r="L138" t="str">
            <v>CPI Review, Rental, + 1.00%</v>
          </cell>
          <cell r="M138"/>
          <cell r="N138"/>
          <cell r="O138"/>
          <cell r="P138"/>
        </row>
        <row r="139">
          <cell r="A139">
            <v>0</v>
          </cell>
          <cell r="B139"/>
          <cell r="C139"/>
          <cell r="D139"/>
          <cell r="E139"/>
          <cell r="F139"/>
          <cell r="G139"/>
          <cell r="H139"/>
          <cell r="I139"/>
          <cell r="J139"/>
          <cell r="K139">
            <v>39820</v>
          </cell>
          <cell r="L139" t="str">
            <v>CPI Review, Rental, + 1.00%</v>
          </cell>
          <cell r="M139"/>
          <cell r="N139"/>
          <cell r="O139"/>
          <cell r="P139"/>
        </row>
        <row r="140">
          <cell r="A140">
            <v>0</v>
          </cell>
          <cell r="B140"/>
          <cell r="C140"/>
          <cell r="D140"/>
          <cell r="E140"/>
          <cell r="F140"/>
          <cell r="G140"/>
          <cell r="H140"/>
          <cell r="I140"/>
          <cell r="J140"/>
          <cell r="K140">
            <v>40185</v>
          </cell>
          <cell r="L140" t="str">
            <v>CPI Review, Rental, + 1.00%</v>
          </cell>
          <cell r="M140"/>
          <cell r="N140"/>
          <cell r="O140"/>
          <cell r="P140"/>
        </row>
        <row r="141">
          <cell r="A141" t="str">
            <v>Lvl 24 Suite 2401</v>
          </cell>
          <cell r="B141" t="str">
            <v>Barclays Bank</v>
          </cell>
          <cell r="C141">
            <v>612.1</v>
          </cell>
          <cell r="D141" t="str">
            <v>Executed</v>
          </cell>
          <cell r="E141">
            <v>38533</v>
          </cell>
          <cell r="F141" t="str">
            <v>Vacate and Lease</v>
          </cell>
          <cell r="G141">
            <v>361684</v>
          </cell>
          <cell r="H141">
            <v>590.89</v>
          </cell>
          <cell r="I141">
            <v>373381</v>
          </cell>
          <cell r="J141">
            <v>610</v>
          </cell>
          <cell r="K141">
            <v>38078</v>
          </cell>
          <cell r="L141" t="str">
            <v>Fixed Review, Rental to 3.00%</v>
          </cell>
          <cell r="M141">
            <v>0</v>
          </cell>
          <cell r="N141">
            <v>0</v>
          </cell>
          <cell r="O141">
            <v>4</v>
          </cell>
          <cell r="P141" t="e">
            <v>#N/A</v>
          </cell>
        </row>
        <row r="142">
          <cell r="A142">
            <v>0</v>
          </cell>
          <cell r="B142"/>
          <cell r="C142"/>
          <cell r="D142"/>
          <cell r="E142"/>
          <cell r="F142"/>
          <cell r="G142"/>
          <cell r="H142"/>
          <cell r="I142"/>
          <cell r="J142"/>
          <cell r="K142">
            <v>38231</v>
          </cell>
          <cell r="L142" t="str">
            <v>Market Review, Parking</v>
          </cell>
          <cell r="M142"/>
          <cell r="N142"/>
          <cell r="O142"/>
          <cell r="P142"/>
        </row>
        <row r="143">
          <cell r="A143">
            <v>0</v>
          </cell>
          <cell r="B143"/>
          <cell r="C143"/>
          <cell r="D143"/>
          <cell r="E143"/>
          <cell r="F143"/>
          <cell r="G143"/>
          <cell r="H143"/>
          <cell r="I143"/>
          <cell r="J143"/>
          <cell r="K143">
            <v>38534</v>
          </cell>
          <cell r="L143" t="str">
            <v>Effective Market Review, Rental</v>
          </cell>
          <cell r="M143"/>
          <cell r="N143"/>
          <cell r="O143"/>
          <cell r="P143"/>
        </row>
        <row r="144">
          <cell r="A144">
            <v>0</v>
          </cell>
          <cell r="B144"/>
          <cell r="C144"/>
          <cell r="D144"/>
          <cell r="E144"/>
          <cell r="F144"/>
          <cell r="G144"/>
          <cell r="H144"/>
          <cell r="I144"/>
          <cell r="J144"/>
          <cell r="K144">
            <v>38899</v>
          </cell>
          <cell r="L144" t="str">
            <v>Fixed Review, Rental to 3.00%</v>
          </cell>
          <cell r="M144"/>
          <cell r="N144"/>
          <cell r="O144"/>
          <cell r="P144"/>
        </row>
        <row r="145">
          <cell r="A145">
            <v>0</v>
          </cell>
          <cell r="B145"/>
          <cell r="C145"/>
          <cell r="D145"/>
          <cell r="E145"/>
          <cell r="F145"/>
          <cell r="G145"/>
          <cell r="H145"/>
          <cell r="I145"/>
          <cell r="J145"/>
          <cell r="K145">
            <v>39264</v>
          </cell>
          <cell r="L145" t="str">
            <v>Fixed Review, Rental to 3.00%</v>
          </cell>
          <cell r="M145"/>
          <cell r="N145"/>
          <cell r="O145"/>
          <cell r="P145"/>
        </row>
        <row r="146">
          <cell r="A146" t="str">
            <v>Lvl 24 Suite 24A</v>
          </cell>
          <cell r="B146" t="str">
            <v>APRA</v>
          </cell>
          <cell r="C146">
            <v>497</v>
          </cell>
          <cell r="D146" t="str">
            <v>Executed</v>
          </cell>
          <cell r="E146">
            <v>38533</v>
          </cell>
          <cell r="F146" t="str">
            <v>Likely Renewal</v>
          </cell>
          <cell r="G146">
            <v>298656</v>
          </cell>
          <cell r="H146">
            <v>600.91700000000003</v>
          </cell>
          <cell r="I146">
            <v>303170</v>
          </cell>
          <cell r="J146">
            <v>610</v>
          </cell>
          <cell r="K146">
            <v>38260</v>
          </cell>
          <cell r="L146" t="str">
            <v>Fixed Review, Rental to 5.00%</v>
          </cell>
          <cell r="M146">
            <v>0</v>
          </cell>
          <cell r="N146">
            <v>0</v>
          </cell>
          <cell r="O146">
            <v>0</v>
          </cell>
          <cell r="P146" t="e">
            <v>#N/A</v>
          </cell>
        </row>
        <row r="147">
          <cell r="A147" t="str">
            <v>Lvls 25-27</v>
          </cell>
          <cell r="B147" t="str">
            <v>APRA</v>
          </cell>
          <cell r="C147">
            <v>3085.2</v>
          </cell>
          <cell r="D147" t="str">
            <v>Executed</v>
          </cell>
          <cell r="E147">
            <v>39721</v>
          </cell>
          <cell r="F147" t="str">
            <v>Vacate and Lease</v>
          </cell>
          <cell r="G147">
            <v>1627443</v>
          </cell>
          <cell r="H147">
            <v>527.5</v>
          </cell>
          <cell r="I147">
            <v>1666008</v>
          </cell>
          <cell r="J147">
            <v>540</v>
          </cell>
          <cell r="K147">
            <v>37530</v>
          </cell>
          <cell r="L147" t="str">
            <v>Market Review, Rental, min -7.50%, max 15.00%</v>
          </cell>
          <cell r="M147">
            <v>0</v>
          </cell>
          <cell r="N147">
            <v>0</v>
          </cell>
          <cell r="O147">
            <v>8</v>
          </cell>
          <cell r="P147" t="e">
            <v>#N/A</v>
          </cell>
        </row>
        <row r="148">
          <cell r="A148">
            <v>0</v>
          </cell>
          <cell r="B148"/>
          <cell r="C148"/>
          <cell r="D148"/>
          <cell r="E148"/>
          <cell r="F148"/>
          <cell r="G148"/>
          <cell r="H148"/>
          <cell r="I148"/>
          <cell r="J148"/>
          <cell r="K148">
            <v>38261</v>
          </cell>
          <cell r="L148" t="str">
            <v>Effective Market Review, Rental, min -7.50%, max 15.00%</v>
          </cell>
          <cell r="M148"/>
          <cell r="N148"/>
          <cell r="O148"/>
          <cell r="P148"/>
        </row>
        <row r="149">
          <cell r="A149">
            <v>0</v>
          </cell>
          <cell r="B149"/>
          <cell r="C149"/>
          <cell r="D149"/>
          <cell r="E149"/>
          <cell r="F149"/>
          <cell r="G149"/>
          <cell r="H149"/>
          <cell r="I149"/>
          <cell r="J149"/>
          <cell r="K149">
            <v>38261</v>
          </cell>
          <cell r="L149" t="str">
            <v>Market Review, Parking</v>
          </cell>
          <cell r="M149"/>
          <cell r="N149"/>
          <cell r="O149"/>
          <cell r="P149"/>
        </row>
        <row r="150">
          <cell r="A150">
            <v>0</v>
          </cell>
          <cell r="B150"/>
          <cell r="C150"/>
          <cell r="D150"/>
          <cell r="E150"/>
          <cell r="F150"/>
          <cell r="G150"/>
          <cell r="H150"/>
          <cell r="I150"/>
          <cell r="J150"/>
          <cell r="K150">
            <v>38626</v>
          </cell>
          <cell r="L150" t="str">
            <v>Market Review, Parking</v>
          </cell>
          <cell r="M150"/>
          <cell r="N150"/>
          <cell r="O150"/>
          <cell r="P150"/>
        </row>
        <row r="151">
          <cell r="A151">
            <v>0</v>
          </cell>
          <cell r="B151"/>
          <cell r="C151"/>
          <cell r="D151"/>
          <cell r="E151"/>
          <cell r="F151"/>
          <cell r="G151"/>
          <cell r="H151"/>
          <cell r="I151"/>
          <cell r="J151"/>
          <cell r="K151">
            <v>38991</v>
          </cell>
          <cell r="L151" t="str">
            <v>Effective Market Review, Rental, min -7.50%, max 15.00%</v>
          </cell>
          <cell r="M151"/>
          <cell r="N151"/>
          <cell r="O151"/>
          <cell r="P151"/>
        </row>
        <row r="152">
          <cell r="A152">
            <v>0</v>
          </cell>
          <cell r="B152"/>
          <cell r="C152"/>
          <cell r="D152"/>
          <cell r="E152"/>
          <cell r="F152"/>
          <cell r="G152"/>
          <cell r="H152"/>
          <cell r="I152"/>
          <cell r="J152"/>
          <cell r="K152">
            <v>38991</v>
          </cell>
          <cell r="L152" t="str">
            <v>Market Review, Parking</v>
          </cell>
          <cell r="M152"/>
          <cell r="N152"/>
          <cell r="O152"/>
          <cell r="P152"/>
        </row>
        <row r="153">
          <cell r="A153">
            <v>0</v>
          </cell>
          <cell r="B153"/>
          <cell r="C153"/>
          <cell r="D153"/>
          <cell r="E153"/>
          <cell r="F153"/>
          <cell r="G153"/>
          <cell r="H153"/>
          <cell r="I153"/>
          <cell r="J153"/>
          <cell r="K153">
            <v>39356</v>
          </cell>
          <cell r="L153" t="str">
            <v>Market Review, Parking</v>
          </cell>
          <cell r="M153"/>
          <cell r="N153"/>
          <cell r="O153"/>
          <cell r="P153"/>
        </row>
        <row r="154">
          <cell r="A154">
            <v>0</v>
          </cell>
          <cell r="B154"/>
          <cell r="C154"/>
          <cell r="D154"/>
          <cell r="E154"/>
          <cell r="F154"/>
          <cell r="G154"/>
          <cell r="H154"/>
          <cell r="I154"/>
          <cell r="J154"/>
          <cell r="K154">
            <v>39722</v>
          </cell>
          <cell r="L154" t="str">
            <v>Effective Market Review, Rental</v>
          </cell>
          <cell r="M154"/>
          <cell r="N154"/>
          <cell r="O154"/>
          <cell r="P154"/>
        </row>
        <row r="155">
          <cell r="A155" t="str">
            <v>Lvl 28</v>
          </cell>
          <cell r="B155" t="str">
            <v>APRA</v>
          </cell>
          <cell r="C155">
            <v>853.7</v>
          </cell>
          <cell r="D155" t="str">
            <v>Executed</v>
          </cell>
          <cell r="E155">
            <v>39721</v>
          </cell>
          <cell r="F155" t="str">
            <v>Vacate and Lease</v>
          </cell>
          <cell r="G155">
            <v>450327</v>
          </cell>
          <cell r="H155">
            <v>527.5</v>
          </cell>
          <cell r="I155">
            <v>469535</v>
          </cell>
          <cell r="J155">
            <v>550</v>
          </cell>
          <cell r="K155">
            <v>38261</v>
          </cell>
          <cell r="L155" t="str">
            <v>Effective Market Review, Rental, min -7.50%, max 15.00%</v>
          </cell>
          <cell r="M155">
            <v>0</v>
          </cell>
          <cell r="N155">
            <v>0</v>
          </cell>
          <cell r="O155">
            <v>0</v>
          </cell>
          <cell r="P155" t="e">
            <v>#N/A</v>
          </cell>
        </row>
        <row r="156">
          <cell r="A156">
            <v>0</v>
          </cell>
          <cell r="B156"/>
          <cell r="C156"/>
          <cell r="D156"/>
          <cell r="E156"/>
          <cell r="F156"/>
          <cell r="G156"/>
          <cell r="H156"/>
          <cell r="I156"/>
          <cell r="J156"/>
          <cell r="K156">
            <v>38261</v>
          </cell>
          <cell r="L156" t="str">
            <v>Market Review, Parking</v>
          </cell>
          <cell r="M156"/>
          <cell r="N156"/>
          <cell r="O156"/>
          <cell r="P156"/>
        </row>
        <row r="157">
          <cell r="A157">
            <v>0</v>
          </cell>
          <cell r="B157"/>
          <cell r="C157"/>
          <cell r="D157"/>
          <cell r="E157"/>
          <cell r="F157"/>
          <cell r="G157"/>
          <cell r="H157"/>
          <cell r="I157"/>
          <cell r="J157"/>
          <cell r="K157">
            <v>38626</v>
          </cell>
          <cell r="L157" t="str">
            <v>Market Review, Parking</v>
          </cell>
          <cell r="M157"/>
          <cell r="N157"/>
          <cell r="O157"/>
          <cell r="P157"/>
        </row>
        <row r="158">
          <cell r="A158">
            <v>0</v>
          </cell>
          <cell r="B158"/>
          <cell r="C158"/>
          <cell r="D158"/>
          <cell r="E158"/>
          <cell r="F158"/>
          <cell r="G158"/>
          <cell r="H158"/>
          <cell r="I158"/>
          <cell r="J158"/>
          <cell r="K158">
            <v>38991</v>
          </cell>
          <cell r="L158" t="str">
            <v>Effective Market Review, Rental, min -7.50%, max 15.00%</v>
          </cell>
          <cell r="M158"/>
          <cell r="N158"/>
          <cell r="O158"/>
          <cell r="P158"/>
        </row>
        <row r="159">
          <cell r="A159">
            <v>0</v>
          </cell>
          <cell r="B159"/>
          <cell r="C159"/>
          <cell r="D159"/>
          <cell r="E159"/>
          <cell r="F159"/>
          <cell r="G159"/>
          <cell r="H159"/>
          <cell r="I159"/>
          <cell r="J159"/>
          <cell r="K159">
            <v>38991</v>
          </cell>
          <cell r="L159" t="str">
            <v>Market Review, Parking</v>
          </cell>
          <cell r="M159"/>
          <cell r="N159"/>
          <cell r="O159"/>
          <cell r="P159"/>
        </row>
        <row r="160">
          <cell r="A160">
            <v>0</v>
          </cell>
          <cell r="B160"/>
          <cell r="C160"/>
          <cell r="D160"/>
          <cell r="E160"/>
          <cell r="F160"/>
          <cell r="G160"/>
          <cell r="H160"/>
          <cell r="I160"/>
          <cell r="J160"/>
          <cell r="K160">
            <v>39356</v>
          </cell>
          <cell r="L160" t="str">
            <v>Market Review, Parking</v>
          </cell>
          <cell r="M160"/>
          <cell r="N160"/>
          <cell r="O160"/>
          <cell r="P160"/>
        </row>
        <row r="161">
          <cell r="A161">
            <v>0</v>
          </cell>
          <cell r="B161"/>
          <cell r="C161"/>
          <cell r="D161"/>
          <cell r="E161"/>
          <cell r="F161"/>
          <cell r="G161"/>
          <cell r="H161"/>
          <cell r="I161"/>
          <cell r="J161"/>
          <cell r="K161">
            <v>39722</v>
          </cell>
          <cell r="L161" t="str">
            <v>Effective Market Review, Rental</v>
          </cell>
          <cell r="M161"/>
          <cell r="N161"/>
          <cell r="O161"/>
          <cell r="P161"/>
        </row>
        <row r="162">
          <cell r="A162" t="str">
            <v>Lvl 29</v>
          </cell>
          <cell r="B162" t="str">
            <v>APRA</v>
          </cell>
          <cell r="C162">
            <v>771.4</v>
          </cell>
          <cell r="D162" t="str">
            <v>Executed</v>
          </cell>
          <cell r="E162">
            <v>39721</v>
          </cell>
          <cell r="F162" t="str">
            <v>Vacate and Lease</v>
          </cell>
          <cell r="G162">
            <v>397271</v>
          </cell>
          <cell r="H162">
            <v>515</v>
          </cell>
          <cell r="I162">
            <v>428127</v>
          </cell>
          <cell r="J162">
            <v>555</v>
          </cell>
          <cell r="K162">
            <v>38261</v>
          </cell>
          <cell r="L162" t="str">
            <v>Effective Market Review, Rental, min -7.50%, max 15.00%</v>
          </cell>
          <cell r="M162">
            <v>0</v>
          </cell>
          <cell r="N162">
            <v>0</v>
          </cell>
          <cell r="O162">
            <v>0</v>
          </cell>
          <cell r="P162" t="e">
            <v>#N/A</v>
          </cell>
        </row>
        <row r="163">
          <cell r="A163">
            <v>0</v>
          </cell>
          <cell r="B163"/>
          <cell r="C163"/>
          <cell r="D163"/>
          <cell r="E163"/>
          <cell r="F163"/>
          <cell r="G163"/>
          <cell r="H163"/>
          <cell r="I163"/>
          <cell r="J163"/>
          <cell r="K163">
            <v>38991</v>
          </cell>
          <cell r="L163" t="str">
            <v>Effective Market Review, Rental, min -7.50%, max 15.00%</v>
          </cell>
          <cell r="M163"/>
          <cell r="N163"/>
          <cell r="O163"/>
          <cell r="P163"/>
        </row>
        <row r="164">
          <cell r="A164" t="str">
            <v>Lvl 30 St 3001</v>
          </cell>
          <cell r="B164" t="str">
            <v>APRA</v>
          </cell>
          <cell r="C164">
            <v>342</v>
          </cell>
          <cell r="D164" t="str">
            <v>Executed</v>
          </cell>
          <cell r="E164">
            <v>38472</v>
          </cell>
          <cell r="F164" t="str">
            <v>Exercise 1st Option</v>
          </cell>
          <cell r="G164">
            <v>195973</v>
          </cell>
          <cell r="H164">
            <v>573.02</v>
          </cell>
          <cell r="I164">
            <v>218880</v>
          </cell>
          <cell r="J164">
            <v>640</v>
          </cell>
          <cell r="K164">
            <v>38108</v>
          </cell>
          <cell r="L164" t="str">
            <v>Fixed Review, Rental to 5.00%</v>
          </cell>
          <cell r="M164">
            <v>0</v>
          </cell>
          <cell r="N164">
            <v>0</v>
          </cell>
          <cell r="O164">
            <v>0</v>
          </cell>
          <cell r="P164" t="e">
            <v>#N/A</v>
          </cell>
        </row>
        <row r="165">
          <cell r="A165">
            <v>0</v>
          </cell>
          <cell r="B165"/>
          <cell r="C165"/>
          <cell r="D165"/>
          <cell r="E165"/>
          <cell r="F165"/>
          <cell r="G165"/>
          <cell r="H165"/>
          <cell r="I165"/>
          <cell r="J165"/>
          <cell r="K165">
            <v>38473</v>
          </cell>
          <cell r="L165" t="str">
            <v>Market Review, Rental</v>
          </cell>
          <cell r="M165"/>
          <cell r="N165"/>
          <cell r="O165"/>
          <cell r="P165"/>
        </row>
        <row r="166">
          <cell r="A166" t="str">
            <v>Lvl 30 St 3002</v>
          </cell>
          <cell r="B166" t="str">
            <v>Government of Ireland</v>
          </cell>
          <cell r="C166">
            <v>411.2</v>
          </cell>
          <cell r="D166" t="str">
            <v>Executed</v>
          </cell>
          <cell r="E166">
            <v>39538</v>
          </cell>
          <cell r="F166" t="str">
            <v>Vacate and Lease</v>
          </cell>
          <cell r="G166">
            <v>262757</v>
          </cell>
          <cell r="H166">
            <v>639</v>
          </cell>
          <cell r="I166">
            <v>263168</v>
          </cell>
          <cell r="J166">
            <v>640</v>
          </cell>
          <cell r="K166">
            <v>38078</v>
          </cell>
          <cell r="L166" t="str">
            <v>Fixed Review, Rental to 5.00%</v>
          </cell>
          <cell r="M166">
            <v>0</v>
          </cell>
          <cell r="N166">
            <v>0</v>
          </cell>
          <cell r="O166">
            <v>1</v>
          </cell>
          <cell r="P166" t="e">
            <v>#N/A</v>
          </cell>
        </row>
        <row r="167">
          <cell r="A167">
            <v>0</v>
          </cell>
          <cell r="B167"/>
          <cell r="C167"/>
          <cell r="D167"/>
          <cell r="E167"/>
          <cell r="F167"/>
          <cell r="G167"/>
          <cell r="H167"/>
          <cell r="I167"/>
          <cell r="J167"/>
          <cell r="K167">
            <v>38078</v>
          </cell>
          <cell r="L167" t="str">
            <v>Market Review, Parking</v>
          </cell>
          <cell r="M167"/>
          <cell r="N167"/>
          <cell r="O167"/>
          <cell r="P167"/>
        </row>
        <row r="168">
          <cell r="A168">
            <v>0</v>
          </cell>
          <cell r="B168"/>
          <cell r="C168"/>
          <cell r="D168"/>
          <cell r="E168"/>
          <cell r="F168"/>
          <cell r="G168"/>
          <cell r="H168"/>
          <cell r="I168"/>
          <cell r="J168"/>
          <cell r="K168">
            <v>38443</v>
          </cell>
          <cell r="L168" t="str">
            <v>Fixed Review, Rental to 5.00%</v>
          </cell>
          <cell r="M168"/>
          <cell r="N168"/>
          <cell r="O168"/>
          <cell r="P168"/>
        </row>
        <row r="169">
          <cell r="A169">
            <v>0</v>
          </cell>
          <cell r="B169"/>
          <cell r="C169"/>
          <cell r="D169"/>
          <cell r="E169"/>
          <cell r="F169"/>
          <cell r="G169"/>
          <cell r="H169"/>
          <cell r="I169"/>
          <cell r="J169"/>
          <cell r="K169">
            <v>38443</v>
          </cell>
          <cell r="L169" t="str">
            <v>Market Review, Parking</v>
          </cell>
          <cell r="M169"/>
          <cell r="N169"/>
          <cell r="O169"/>
          <cell r="P169"/>
        </row>
        <row r="170">
          <cell r="A170">
            <v>0</v>
          </cell>
          <cell r="B170"/>
          <cell r="C170"/>
          <cell r="D170"/>
          <cell r="E170"/>
          <cell r="F170"/>
          <cell r="G170"/>
          <cell r="H170"/>
          <cell r="I170"/>
          <cell r="J170"/>
          <cell r="K170">
            <v>38808</v>
          </cell>
          <cell r="L170" t="str">
            <v>Market Review, Rental, min -7.50%, max 15.00%</v>
          </cell>
          <cell r="M170"/>
          <cell r="N170"/>
          <cell r="O170"/>
          <cell r="P170"/>
        </row>
        <row r="171">
          <cell r="A171">
            <v>0</v>
          </cell>
          <cell r="B171"/>
          <cell r="C171"/>
          <cell r="D171"/>
          <cell r="E171"/>
          <cell r="F171"/>
          <cell r="G171"/>
          <cell r="H171"/>
          <cell r="I171"/>
          <cell r="J171"/>
          <cell r="K171">
            <v>38808</v>
          </cell>
          <cell r="L171" t="str">
            <v>Market Review, Parking</v>
          </cell>
          <cell r="M171"/>
          <cell r="N171"/>
          <cell r="O171"/>
          <cell r="P171"/>
        </row>
        <row r="172">
          <cell r="A172">
            <v>0</v>
          </cell>
          <cell r="B172"/>
          <cell r="C172"/>
          <cell r="D172"/>
          <cell r="E172"/>
          <cell r="F172"/>
          <cell r="G172"/>
          <cell r="H172"/>
          <cell r="I172"/>
          <cell r="J172"/>
          <cell r="K172">
            <v>39173</v>
          </cell>
          <cell r="L172" t="str">
            <v>Fixed Review, Rental to 5.00%</v>
          </cell>
          <cell r="M172"/>
          <cell r="N172"/>
          <cell r="O172"/>
          <cell r="P172"/>
        </row>
        <row r="173">
          <cell r="A173">
            <v>0</v>
          </cell>
          <cell r="B173"/>
          <cell r="C173"/>
          <cell r="D173"/>
          <cell r="E173"/>
          <cell r="F173"/>
          <cell r="G173"/>
          <cell r="H173"/>
          <cell r="I173"/>
          <cell r="J173"/>
          <cell r="K173">
            <v>39173</v>
          </cell>
          <cell r="L173" t="str">
            <v>Market Review, Parking</v>
          </cell>
          <cell r="M173"/>
          <cell r="N173"/>
          <cell r="O173"/>
          <cell r="P173"/>
        </row>
        <row r="174">
          <cell r="A174" t="str">
            <v>Lower Ground</v>
          </cell>
          <cell r="B174" t="str">
            <v>CBD Storage Pty Ltd</v>
          </cell>
          <cell r="C174">
            <v>518.9</v>
          </cell>
          <cell r="D174" t="str">
            <v>Executed</v>
          </cell>
          <cell r="E174">
            <v>38411</v>
          </cell>
          <cell r="F174" t="str">
            <v>Likely Renewal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37965</v>
          </cell>
          <cell r="L174" t="str">
            <v>CPI Review, Other Rental</v>
          </cell>
          <cell r="M174">
            <v>109137.12</v>
          </cell>
          <cell r="N174">
            <v>0</v>
          </cell>
          <cell r="O174">
            <v>0</v>
          </cell>
          <cell r="P174" t="e">
            <v>#N/A</v>
          </cell>
        </row>
        <row r="175">
          <cell r="A175">
            <v>0</v>
          </cell>
          <cell r="B175"/>
          <cell r="C175"/>
          <cell r="D175"/>
          <cell r="E175"/>
          <cell r="F175"/>
          <cell r="G175"/>
          <cell r="H175"/>
          <cell r="I175"/>
          <cell r="J175"/>
          <cell r="K175">
            <v>38331</v>
          </cell>
          <cell r="L175" t="str">
            <v>CPI Review, Other Rental</v>
          </cell>
          <cell r="M175"/>
          <cell r="N175"/>
          <cell r="O175"/>
          <cell r="P175"/>
        </row>
        <row r="176">
          <cell r="A176">
            <v>0</v>
          </cell>
          <cell r="B176"/>
          <cell r="C176"/>
          <cell r="D176"/>
          <cell r="E176"/>
          <cell r="F176"/>
          <cell r="G176"/>
          <cell r="H176"/>
          <cell r="I176"/>
          <cell r="J176"/>
          <cell r="K176">
            <v>38412</v>
          </cell>
          <cell r="L176" t="str">
            <v>Market Review, Other Rental</v>
          </cell>
          <cell r="M176"/>
          <cell r="N176"/>
          <cell r="O176"/>
          <cell r="P176"/>
        </row>
        <row r="177">
          <cell r="A177">
            <v>0</v>
          </cell>
          <cell r="B177"/>
          <cell r="C177"/>
          <cell r="D177"/>
          <cell r="E177"/>
          <cell r="F177"/>
          <cell r="G177"/>
          <cell r="H177"/>
          <cell r="I177"/>
          <cell r="J177"/>
          <cell r="K177">
            <v>38777</v>
          </cell>
          <cell r="L177" t="str">
            <v>CPI Review, Other Rental</v>
          </cell>
          <cell r="M177"/>
          <cell r="N177"/>
          <cell r="O177"/>
          <cell r="P177"/>
        </row>
        <row r="178">
          <cell r="A178">
            <v>0</v>
          </cell>
          <cell r="B178"/>
          <cell r="C178"/>
          <cell r="D178"/>
          <cell r="E178"/>
          <cell r="F178"/>
          <cell r="G178"/>
          <cell r="H178"/>
          <cell r="I178"/>
          <cell r="J178"/>
          <cell r="K178">
            <v>39142</v>
          </cell>
          <cell r="L178" t="str">
            <v>CPI Review, Other Rental</v>
          </cell>
          <cell r="M178"/>
          <cell r="N178"/>
          <cell r="O178"/>
          <cell r="P178"/>
        </row>
        <row r="179">
          <cell r="A179" t="str">
            <v>Shop 1 Lower Ground</v>
          </cell>
          <cell r="B179" t="str">
            <v>CBD Storage Pty Ltd</v>
          </cell>
          <cell r="C179">
            <v>195.4</v>
          </cell>
          <cell r="D179" t="str">
            <v>Acceptance</v>
          </cell>
          <cell r="E179">
            <v>38411</v>
          </cell>
          <cell r="F179" t="str">
            <v>Likely Renewal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38331</v>
          </cell>
          <cell r="L179" t="str">
            <v>CPI Review, Other Rental</v>
          </cell>
          <cell r="M179">
            <v>41096.53</v>
          </cell>
          <cell r="N179">
            <v>0</v>
          </cell>
          <cell r="O179">
            <v>0</v>
          </cell>
          <cell r="P179" t="e">
            <v>#N/A</v>
          </cell>
        </row>
        <row r="180">
          <cell r="A180">
            <v>0</v>
          </cell>
          <cell r="B180"/>
          <cell r="C180"/>
          <cell r="D180"/>
          <cell r="E180"/>
          <cell r="F180"/>
          <cell r="G180"/>
          <cell r="H180"/>
          <cell r="I180"/>
          <cell r="J180"/>
          <cell r="K180">
            <v>38412</v>
          </cell>
          <cell r="L180" t="str">
            <v>Market Review, Other Rental</v>
          </cell>
          <cell r="M180"/>
          <cell r="N180"/>
          <cell r="O180"/>
          <cell r="P180"/>
        </row>
        <row r="181">
          <cell r="A181">
            <v>0</v>
          </cell>
          <cell r="B181"/>
          <cell r="C181"/>
          <cell r="D181"/>
          <cell r="E181"/>
          <cell r="F181"/>
          <cell r="G181"/>
          <cell r="H181"/>
          <cell r="I181"/>
          <cell r="J181"/>
          <cell r="K181">
            <v>38777</v>
          </cell>
          <cell r="L181" t="str">
            <v>CPI Review, Other Rental</v>
          </cell>
          <cell r="M181"/>
          <cell r="N181"/>
          <cell r="O181"/>
          <cell r="P181"/>
        </row>
        <row r="182">
          <cell r="A182">
            <v>0</v>
          </cell>
          <cell r="B182"/>
          <cell r="C182"/>
          <cell r="D182"/>
          <cell r="E182"/>
          <cell r="F182"/>
          <cell r="G182"/>
          <cell r="H182"/>
          <cell r="I182"/>
          <cell r="J182"/>
          <cell r="K182">
            <v>39142</v>
          </cell>
          <cell r="L182" t="str">
            <v>CPI Review, Other Rental</v>
          </cell>
          <cell r="M182"/>
          <cell r="N182"/>
          <cell r="O182"/>
          <cell r="P182"/>
        </row>
        <row r="183">
          <cell r="A183" t="str">
            <v>Shop 2 Lower Ground</v>
          </cell>
          <cell r="B183" t="str">
            <v>Vacant</v>
          </cell>
          <cell r="C183">
            <v>250</v>
          </cell>
          <cell r="D183" t="str">
            <v>Executed</v>
          </cell>
          <cell r="E183">
            <v>38169</v>
          </cell>
          <cell r="F183" t="str">
            <v>Likely Renewal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/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 t="e">
            <v>#N/A</v>
          </cell>
        </row>
        <row r="184">
          <cell r="A184" t="str">
            <v xml:space="preserve">Lower Gnd Area B </v>
          </cell>
          <cell r="B184" t="str">
            <v>Sportsgirl</v>
          </cell>
          <cell r="C184">
            <v>76</v>
          </cell>
          <cell r="D184" t="str">
            <v>Executed</v>
          </cell>
          <cell r="E184">
            <v>38411</v>
          </cell>
          <cell r="F184" t="str">
            <v>Likely Renewal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37918</v>
          </cell>
          <cell r="L184" t="str">
            <v>Fixed Review, Other Rental to 4.00%</v>
          </cell>
          <cell r="M184">
            <v>17097</v>
          </cell>
          <cell r="N184">
            <v>0</v>
          </cell>
          <cell r="O184">
            <v>0</v>
          </cell>
          <cell r="P184" t="e">
            <v>#N/A</v>
          </cell>
        </row>
        <row r="185">
          <cell r="A185">
            <v>0</v>
          </cell>
          <cell r="B185"/>
          <cell r="C185"/>
          <cell r="D185"/>
          <cell r="E185"/>
          <cell r="F185"/>
          <cell r="G185"/>
          <cell r="H185"/>
          <cell r="I185"/>
          <cell r="J185"/>
          <cell r="K185">
            <v>38284</v>
          </cell>
          <cell r="L185" t="str">
            <v>Fixed Review, Other Rental to 4.00%</v>
          </cell>
          <cell r="M185"/>
          <cell r="N185"/>
          <cell r="O185"/>
          <cell r="P185"/>
        </row>
        <row r="186">
          <cell r="A186" t="str">
            <v xml:space="preserve">Lower Gnd Area C </v>
          </cell>
          <cell r="B186" t="str">
            <v>Jones Lang Lasalle (NSW) Pty Ltd</v>
          </cell>
          <cell r="C186">
            <v>104.4</v>
          </cell>
          <cell r="D186" t="str">
            <v>Executed</v>
          </cell>
          <cell r="E186">
            <v>38686</v>
          </cell>
          <cell r="F186" t="str">
            <v>Likely Renewal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/>
          <cell r="L186">
            <v>0</v>
          </cell>
          <cell r="M186">
            <v>33227.379999999997</v>
          </cell>
          <cell r="N186">
            <v>0</v>
          </cell>
          <cell r="O186">
            <v>0</v>
          </cell>
          <cell r="P186" t="e">
            <v>#N/A</v>
          </cell>
        </row>
        <row r="187">
          <cell r="A187" t="str">
            <v xml:space="preserve">Lower Gnd Area D </v>
          </cell>
          <cell r="B187" t="str">
            <v>Jones Lang Lasalle (NSW) Pty Ltd</v>
          </cell>
          <cell r="C187">
            <v>116</v>
          </cell>
          <cell r="D187" t="str">
            <v>Executed</v>
          </cell>
          <cell r="E187">
            <v>38686</v>
          </cell>
          <cell r="F187" t="str">
            <v>Likely Renewal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/>
          <cell r="L187">
            <v>0</v>
          </cell>
          <cell r="M187">
            <v>24612.880000000001</v>
          </cell>
          <cell r="N187">
            <v>0</v>
          </cell>
          <cell r="O187">
            <v>0</v>
          </cell>
          <cell r="P187" t="e">
            <v>#N/A</v>
          </cell>
        </row>
        <row r="188">
          <cell r="A188" t="str">
            <v>Shop 2</v>
          </cell>
          <cell r="B188" t="str">
            <v>The Hour Glass (Mont Blanc)</v>
          </cell>
          <cell r="C188">
            <v>65.099999999999994</v>
          </cell>
          <cell r="D188" t="str">
            <v>Executed</v>
          </cell>
          <cell r="E188">
            <v>40574</v>
          </cell>
          <cell r="F188" t="str">
            <v>Vacate and Lease</v>
          </cell>
          <cell r="G188">
            <v>240870</v>
          </cell>
          <cell r="H188">
            <v>3700</v>
          </cell>
          <cell r="I188">
            <v>267626</v>
          </cell>
          <cell r="J188">
            <v>4111</v>
          </cell>
          <cell r="K188">
            <v>37747</v>
          </cell>
          <cell r="L188" t="str">
            <v>Market Review, Rental</v>
          </cell>
          <cell r="M188">
            <v>0</v>
          </cell>
          <cell r="N188">
            <v>0</v>
          </cell>
          <cell r="O188">
            <v>0</v>
          </cell>
          <cell r="P188" t="e">
            <v>#N/A</v>
          </cell>
        </row>
        <row r="189">
          <cell r="A189">
            <v>0</v>
          </cell>
          <cell r="B189"/>
          <cell r="C189"/>
          <cell r="D189"/>
          <cell r="E189"/>
          <cell r="F189"/>
          <cell r="G189"/>
          <cell r="H189"/>
          <cell r="I189"/>
          <cell r="J189"/>
          <cell r="K189">
            <v>38749</v>
          </cell>
          <cell r="L189" t="str">
            <v>CPI Review, Rental, + 1.00%</v>
          </cell>
          <cell r="M189"/>
          <cell r="N189"/>
          <cell r="O189"/>
          <cell r="P189"/>
        </row>
        <row r="190">
          <cell r="A190">
            <v>0</v>
          </cell>
          <cell r="B190"/>
          <cell r="C190"/>
          <cell r="D190"/>
          <cell r="E190"/>
          <cell r="F190"/>
          <cell r="G190"/>
          <cell r="H190"/>
          <cell r="I190"/>
          <cell r="J190"/>
          <cell r="K190">
            <v>39114</v>
          </cell>
          <cell r="L190" t="str">
            <v>CPI Review, Rental, + 1.00%</v>
          </cell>
          <cell r="M190"/>
          <cell r="N190"/>
          <cell r="O190"/>
          <cell r="P190"/>
        </row>
        <row r="191">
          <cell r="A191">
            <v>0</v>
          </cell>
          <cell r="B191"/>
          <cell r="C191"/>
          <cell r="D191"/>
          <cell r="E191"/>
          <cell r="F191"/>
          <cell r="G191"/>
          <cell r="H191"/>
          <cell r="I191"/>
          <cell r="J191"/>
          <cell r="K191">
            <v>39479</v>
          </cell>
          <cell r="L191" t="str">
            <v>CPI Review, Rental, + 1.00%</v>
          </cell>
          <cell r="M191"/>
          <cell r="N191"/>
          <cell r="O191"/>
          <cell r="P191"/>
        </row>
        <row r="192">
          <cell r="A192">
            <v>0</v>
          </cell>
          <cell r="B192"/>
          <cell r="C192"/>
          <cell r="D192"/>
          <cell r="E192"/>
          <cell r="F192"/>
          <cell r="G192"/>
          <cell r="H192"/>
          <cell r="I192"/>
          <cell r="J192"/>
          <cell r="K192">
            <v>39845</v>
          </cell>
          <cell r="L192" t="str">
            <v>CPI Review, Rental, + 1.00%</v>
          </cell>
          <cell r="M192"/>
          <cell r="N192"/>
          <cell r="O192"/>
          <cell r="P192"/>
        </row>
        <row r="193">
          <cell r="A193">
            <v>0</v>
          </cell>
          <cell r="B193"/>
          <cell r="C193"/>
          <cell r="D193"/>
          <cell r="E193"/>
          <cell r="F193"/>
          <cell r="G193"/>
          <cell r="H193"/>
          <cell r="I193"/>
          <cell r="J193"/>
          <cell r="K193">
            <v>40210</v>
          </cell>
          <cell r="L193" t="str">
            <v>CPI Review, Rental, + 1.00%</v>
          </cell>
          <cell r="M193"/>
          <cell r="N193"/>
          <cell r="O193"/>
          <cell r="P193"/>
        </row>
        <row r="194">
          <cell r="A194" t="str">
            <v>Shop 109</v>
          </cell>
          <cell r="B194" t="str">
            <v>Oroton</v>
          </cell>
          <cell r="C194">
            <v>41</v>
          </cell>
          <cell r="D194" t="str">
            <v>Executed</v>
          </cell>
          <cell r="E194">
            <v>38438</v>
          </cell>
          <cell r="F194" t="str">
            <v>Likely Renewal</v>
          </cell>
          <cell r="G194">
            <v>233972</v>
          </cell>
          <cell r="H194">
            <v>5706.63</v>
          </cell>
          <cell r="I194">
            <v>250551</v>
          </cell>
          <cell r="J194">
            <v>6111</v>
          </cell>
          <cell r="K194">
            <v>38074</v>
          </cell>
          <cell r="L194" t="str">
            <v>Fixed Review, Rental to 4.00%</v>
          </cell>
          <cell r="M194">
            <v>0</v>
          </cell>
          <cell r="N194">
            <v>0</v>
          </cell>
          <cell r="O194">
            <v>0</v>
          </cell>
          <cell r="P194" t="e">
            <v>#N/A</v>
          </cell>
        </row>
        <row r="195">
          <cell r="A195">
            <v>0</v>
          </cell>
          <cell r="B195"/>
          <cell r="C195"/>
          <cell r="D195"/>
          <cell r="E195"/>
          <cell r="F195"/>
          <cell r="G195"/>
          <cell r="H195"/>
          <cell r="I195"/>
          <cell r="J195"/>
          <cell r="K195">
            <v>38439</v>
          </cell>
          <cell r="L195" t="str">
            <v>Effective Market Review, Rental</v>
          </cell>
          <cell r="M195"/>
          <cell r="N195"/>
          <cell r="O195"/>
          <cell r="P195"/>
        </row>
        <row r="196">
          <cell r="A196">
            <v>0</v>
          </cell>
          <cell r="B196"/>
          <cell r="C196"/>
          <cell r="D196"/>
          <cell r="E196"/>
          <cell r="F196"/>
          <cell r="G196"/>
          <cell r="H196"/>
          <cell r="I196"/>
          <cell r="J196"/>
          <cell r="K196">
            <v>38804</v>
          </cell>
          <cell r="L196" t="str">
            <v>Fixed Review, Rental to 4.00%</v>
          </cell>
          <cell r="M196"/>
          <cell r="N196"/>
          <cell r="O196"/>
          <cell r="P196"/>
        </row>
        <row r="197">
          <cell r="A197">
            <v>0</v>
          </cell>
          <cell r="B197"/>
          <cell r="C197"/>
          <cell r="D197"/>
          <cell r="E197"/>
          <cell r="F197"/>
          <cell r="G197"/>
          <cell r="H197"/>
          <cell r="I197"/>
          <cell r="J197"/>
          <cell r="K197">
            <v>39169</v>
          </cell>
          <cell r="L197" t="str">
            <v>Fixed Review, Rental to 4.00%</v>
          </cell>
          <cell r="M197"/>
          <cell r="N197"/>
          <cell r="O197"/>
          <cell r="P197"/>
        </row>
        <row r="198">
          <cell r="A198">
            <v>0</v>
          </cell>
          <cell r="B198"/>
          <cell r="C198"/>
          <cell r="D198"/>
          <cell r="E198"/>
          <cell r="F198"/>
          <cell r="G198"/>
          <cell r="H198"/>
          <cell r="I198"/>
          <cell r="J198"/>
          <cell r="K198">
            <v>39535</v>
          </cell>
          <cell r="L198" t="str">
            <v>Fixed Review, Rental to 4.00%</v>
          </cell>
          <cell r="M198"/>
          <cell r="N198"/>
          <cell r="O198"/>
          <cell r="P198"/>
        </row>
        <row r="199">
          <cell r="A199">
            <v>0</v>
          </cell>
          <cell r="B199"/>
          <cell r="C199"/>
          <cell r="D199"/>
          <cell r="E199"/>
          <cell r="F199"/>
          <cell r="G199"/>
          <cell r="H199"/>
          <cell r="I199"/>
          <cell r="J199"/>
          <cell r="K199">
            <v>39900</v>
          </cell>
          <cell r="L199" t="str">
            <v>Fixed Review, Rental to 4.00%</v>
          </cell>
          <cell r="M199"/>
          <cell r="N199"/>
          <cell r="O199"/>
          <cell r="P199"/>
        </row>
        <row r="200">
          <cell r="A200" t="str">
            <v>Shop 3</v>
          </cell>
          <cell r="B200" t="str">
            <v>Levi Strauss Aust Pty Ltd</v>
          </cell>
          <cell r="C200">
            <v>531.9</v>
          </cell>
          <cell r="D200" t="str">
            <v>Executed</v>
          </cell>
          <cell r="E200">
            <v>38840</v>
          </cell>
          <cell r="F200" t="str">
            <v>Vacate and Lease</v>
          </cell>
          <cell r="G200">
            <v>1414157</v>
          </cell>
          <cell r="H200">
            <v>2658.69</v>
          </cell>
          <cell r="I200">
            <v>1518043</v>
          </cell>
          <cell r="J200">
            <v>2854</v>
          </cell>
          <cell r="K200">
            <v>38111</v>
          </cell>
          <cell r="L200" t="str">
            <v>CPI Review, Rental, + 1.50%</v>
          </cell>
          <cell r="M200">
            <v>0</v>
          </cell>
          <cell r="N200">
            <v>0</v>
          </cell>
          <cell r="O200">
            <v>0</v>
          </cell>
          <cell r="P200" t="e">
            <v>#N/A</v>
          </cell>
        </row>
        <row r="201">
          <cell r="A201">
            <v>0</v>
          </cell>
          <cell r="B201"/>
          <cell r="C201"/>
          <cell r="D201"/>
          <cell r="E201"/>
          <cell r="F201"/>
          <cell r="G201"/>
          <cell r="H201"/>
          <cell r="I201"/>
          <cell r="J201"/>
          <cell r="K201">
            <v>38476</v>
          </cell>
          <cell r="L201" t="str">
            <v>CPI Review, Rental, + 1.50%</v>
          </cell>
          <cell r="M201"/>
          <cell r="N201"/>
          <cell r="O201"/>
          <cell r="P201"/>
        </row>
        <row r="202">
          <cell r="A202">
            <v>0</v>
          </cell>
          <cell r="B202"/>
          <cell r="C202"/>
          <cell r="D202"/>
          <cell r="E202"/>
          <cell r="F202"/>
          <cell r="G202"/>
          <cell r="H202"/>
          <cell r="I202"/>
          <cell r="J202"/>
          <cell r="K202">
            <v>38841</v>
          </cell>
          <cell r="L202" t="str">
            <v>Effective Market Review, Rental</v>
          </cell>
          <cell r="M202"/>
          <cell r="N202"/>
          <cell r="O202"/>
          <cell r="P202"/>
        </row>
        <row r="203">
          <cell r="A203">
            <v>0</v>
          </cell>
          <cell r="B203"/>
          <cell r="C203"/>
          <cell r="D203"/>
          <cell r="E203"/>
          <cell r="F203"/>
          <cell r="G203"/>
          <cell r="H203"/>
          <cell r="I203"/>
          <cell r="J203"/>
          <cell r="K203">
            <v>39206</v>
          </cell>
          <cell r="L203" t="str">
            <v>CPI Review, Rental, + 1.50%</v>
          </cell>
          <cell r="M203"/>
          <cell r="N203"/>
          <cell r="O203"/>
          <cell r="P203"/>
        </row>
        <row r="204">
          <cell r="A204">
            <v>0</v>
          </cell>
          <cell r="B204"/>
          <cell r="C204"/>
          <cell r="D204"/>
          <cell r="E204"/>
          <cell r="F204"/>
          <cell r="G204"/>
          <cell r="H204"/>
          <cell r="I204"/>
          <cell r="J204"/>
          <cell r="K204">
            <v>39572</v>
          </cell>
          <cell r="L204" t="str">
            <v>CPI Review, Rental, + 1.50%</v>
          </cell>
          <cell r="M204"/>
          <cell r="N204"/>
          <cell r="O204"/>
          <cell r="P204"/>
        </row>
        <row r="205">
          <cell r="A205">
            <v>0</v>
          </cell>
          <cell r="B205"/>
          <cell r="C205"/>
          <cell r="D205"/>
          <cell r="E205"/>
          <cell r="F205"/>
          <cell r="G205"/>
          <cell r="H205"/>
          <cell r="I205"/>
          <cell r="J205"/>
          <cell r="K205">
            <v>39937</v>
          </cell>
          <cell r="L205" t="str">
            <v>CPI Review, Rental, + 1.50%</v>
          </cell>
          <cell r="M205"/>
          <cell r="N205"/>
          <cell r="O205"/>
          <cell r="P205"/>
        </row>
        <row r="206">
          <cell r="A206">
            <v>0</v>
          </cell>
          <cell r="B206"/>
          <cell r="C206"/>
          <cell r="D206"/>
          <cell r="E206"/>
          <cell r="F206"/>
          <cell r="G206"/>
          <cell r="H206"/>
          <cell r="I206"/>
          <cell r="J206"/>
          <cell r="K206">
            <v>40302</v>
          </cell>
          <cell r="L206" t="str">
            <v>Effective Market Review, Rental</v>
          </cell>
          <cell r="M206"/>
          <cell r="N206"/>
          <cell r="O206"/>
          <cell r="P206"/>
        </row>
        <row r="207">
          <cell r="A207">
            <v>0</v>
          </cell>
          <cell r="B207"/>
          <cell r="C207"/>
          <cell r="D207"/>
          <cell r="E207"/>
          <cell r="F207"/>
          <cell r="G207"/>
          <cell r="H207"/>
          <cell r="I207"/>
          <cell r="J207"/>
          <cell r="K207">
            <v>40667</v>
          </cell>
          <cell r="L207" t="str">
            <v>CPI Review, Rental, + 1.50%</v>
          </cell>
          <cell r="M207"/>
          <cell r="N207"/>
          <cell r="O207"/>
          <cell r="P207"/>
        </row>
        <row r="208">
          <cell r="A208">
            <v>0</v>
          </cell>
          <cell r="B208"/>
          <cell r="C208"/>
          <cell r="D208"/>
          <cell r="E208"/>
          <cell r="F208"/>
          <cell r="G208"/>
          <cell r="H208"/>
          <cell r="I208"/>
          <cell r="J208"/>
          <cell r="K208">
            <v>41033</v>
          </cell>
          <cell r="L208" t="str">
            <v>CPI Review, Rental, + 1.50%</v>
          </cell>
          <cell r="M208"/>
          <cell r="N208"/>
          <cell r="O208"/>
          <cell r="P208"/>
        </row>
        <row r="209">
          <cell r="A209">
            <v>0</v>
          </cell>
          <cell r="B209"/>
          <cell r="C209"/>
          <cell r="D209"/>
          <cell r="E209"/>
          <cell r="F209"/>
          <cell r="G209"/>
          <cell r="H209"/>
          <cell r="I209"/>
          <cell r="J209"/>
          <cell r="K209">
            <v>41398</v>
          </cell>
          <cell r="L209" t="str">
            <v>CPI Review, Rental, + 1.50%</v>
          </cell>
          <cell r="M209"/>
          <cell r="N209"/>
          <cell r="O209"/>
          <cell r="P209"/>
        </row>
        <row r="210">
          <cell r="A210" t="str">
            <v>Shops 4-5</v>
          </cell>
          <cell r="B210" t="str">
            <v>Nebano Pty Ltd (Polo Sport)</v>
          </cell>
          <cell r="C210">
            <v>377.4</v>
          </cell>
          <cell r="D210" t="str">
            <v>Executed</v>
          </cell>
          <cell r="E210">
            <v>38513</v>
          </cell>
          <cell r="F210" t="str">
            <v>Likely Renewal</v>
          </cell>
          <cell r="G210">
            <v>1320975</v>
          </cell>
          <cell r="H210">
            <v>3500.2</v>
          </cell>
          <cell r="I210">
            <v>1383926</v>
          </cell>
          <cell r="J210">
            <v>3667</v>
          </cell>
          <cell r="K210">
            <v>38149</v>
          </cell>
          <cell r="L210" t="str">
            <v>CPI Review, Rental, + 0.50%</v>
          </cell>
          <cell r="M210">
            <v>0</v>
          </cell>
          <cell r="N210">
            <v>0</v>
          </cell>
          <cell r="O210">
            <v>0</v>
          </cell>
          <cell r="P210" t="e">
            <v>#N/A</v>
          </cell>
        </row>
        <row r="211">
          <cell r="A211">
            <v>0</v>
          </cell>
          <cell r="B211"/>
          <cell r="C211"/>
          <cell r="D211"/>
          <cell r="E211"/>
          <cell r="F211"/>
          <cell r="G211"/>
          <cell r="H211"/>
          <cell r="I211"/>
          <cell r="J211"/>
          <cell r="K211">
            <v>38514</v>
          </cell>
          <cell r="L211" t="str">
            <v>Effective Market Review, Rental</v>
          </cell>
          <cell r="M211"/>
          <cell r="N211"/>
          <cell r="O211"/>
          <cell r="P211"/>
        </row>
        <row r="212">
          <cell r="A212">
            <v>0</v>
          </cell>
          <cell r="B212"/>
          <cell r="C212"/>
          <cell r="D212"/>
          <cell r="E212"/>
          <cell r="F212"/>
          <cell r="G212"/>
          <cell r="H212"/>
          <cell r="I212"/>
          <cell r="J212"/>
          <cell r="K212">
            <v>38879</v>
          </cell>
          <cell r="L212" t="str">
            <v>CPI Review, Rental, + 0.50%</v>
          </cell>
          <cell r="M212"/>
          <cell r="N212"/>
          <cell r="O212"/>
          <cell r="P212"/>
        </row>
        <row r="213">
          <cell r="A213">
            <v>0</v>
          </cell>
          <cell r="B213"/>
          <cell r="C213"/>
          <cell r="D213"/>
          <cell r="E213"/>
          <cell r="F213"/>
          <cell r="G213"/>
          <cell r="H213"/>
          <cell r="I213"/>
          <cell r="J213"/>
          <cell r="K213">
            <v>39244</v>
          </cell>
          <cell r="L213" t="str">
            <v>CPI Review, Rental, + 0.50%</v>
          </cell>
          <cell r="M213"/>
          <cell r="N213"/>
          <cell r="O213"/>
          <cell r="P213"/>
        </row>
        <row r="214">
          <cell r="A214">
            <v>0</v>
          </cell>
          <cell r="B214"/>
          <cell r="C214"/>
          <cell r="D214"/>
          <cell r="E214"/>
          <cell r="F214"/>
          <cell r="G214"/>
          <cell r="H214"/>
          <cell r="I214"/>
          <cell r="J214"/>
          <cell r="K214">
            <v>39610</v>
          </cell>
          <cell r="L214" t="str">
            <v>CPI Review, Rental, + 0.50%</v>
          </cell>
          <cell r="M214"/>
          <cell r="N214"/>
          <cell r="O214"/>
          <cell r="P214"/>
        </row>
        <row r="215">
          <cell r="A215">
            <v>0</v>
          </cell>
          <cell r="B215"/>
          <cell r="C215"/>
          <cell r="D215"/>
          <cell r="E215"/>
          <cell r="F215"/>
          <cell r="G215"/>
          <cell r="H215"/>
          <cell r="I215"/>
          <cell r="J215"/>
          <cell r="K215">
            <v>39975</v>
          </cell>
          <cell r="L215" t="str">
            <v>CPI Review, Rental, + 0.50%</v>
          </cell>
          <cell r="M215"/>
          <cell r="N215"/>
          <cell r="O215"/>
          <cell r="P215"/>
        </row>
        <row r="216">
          <cell r="A216" t="str">
            <v>Shop 6</v>
          </cell>
          <cell r="B216" t="str">
            <v>Next Athleisure Pty Ltd (Glue)</v>
          </cell>
          <cell r="C216">
            <v>704.1</v>
          </cell>
          <cell r="D216" t="str">
            <v>Executed</v>
          </cell>
          <cell r="E216">
            <v>39326</v>
          </cell>
          <cell r="F216" t="str">
            <v>Likely Renewal</v>
          </cell>
          <cell r="G216">
            <v>495100</v>
          </cell>
          <cell r="H216">
            <v>703.16700000000003</v>
          </cell>
          <cell r="I216">
            <v>782255</v>
          </cell>
          <cell r="J216">
            <v>1111</v>
          </cell>
          <cell r="K216">
            <v>37866</v>
          </cell>
          <cell r="L216" t="str">
            <v>CPI Review, Rental</v>
          </cell>
          <cell r="M216">
            <v>0</v>
          </cell>
          <cell r="N216">
            <v>0</v>
          </cell>
          <cell r="O216">
            <v>0</v>
          </cell>
          <cell r="P216" t="e">
            <v>#N/A</v>
          </cell>
        </row>
        <row r="217">
          <cell r="A217">
            <v>0</v>
          </cell>
          <cell r="B217"/>
          <cell r="C217"/>
          <cell r="D217"/>
          <cell r="E217"/>
          <cell r="F217"/>
          <cell r="G217"/>
          <cell r="H217"/>
          <cell r="I217"/>
          <cell r="J217"/>
          <cell r="K217">
            <v>38232</v>
          </cell>
          <cell r="L217" t="str">
            <v>CPI Review, Rental</v>
          </cell>
          <cell r="M217"/>
          <cell r="N217"/>
          <cell r="O217"/>
          <cell r="P217"/>
        </row>
        <row r="218">
          <cell r="A218">
            <v>0</v>
          </cell>
          <cell r="B218"/>
          <cell r="C218"/>
          <cell r="D218"/>
          <cell r="E218"/>
          <cell r="F218"/>
          <cell r="G218"/>
          <cell r="H218"/>
          <cell r="I218"/>
          <cell r="J218"/>
          <cell r="K218">
            <v>38597</v>
          </cell>
          <cell r="L218" t="str">
            <v>Effective Market Review, Rental</v>
          </cell>
          <cell r="M218"/>
          <cell r="N218"/>
          <cell r="O218"/>
          <cell r="P218"/>
        </row>
        <row r="219">
          <cell r="A219">
            <v>0</v>
          </cell>
          <cell r="B219"/>
          <cell r="C219"/>
          <cell r="D219"/>
          <cell r="E219"/>
          <cell r="F219"/>
          <cell r="G219"/>
          <cell r="H219"/>
          <cell r="I219"/>
          <cell r="J219"/>
          <cell r="K219">
            <v>38962</v>
          </cell>
          <cell r="L219" t="str">
            <v>CPI Review, Rental</v>
          </cell>
          <cell r="M219"/>
          <cell r="N219"/>
          <cell r="O219"/>
          <cell r="P219"/>
        </row>
        <row r="220">
          <cell r="A220">
            <v>0</v>
          </cell>
          <cell r="B220"/>
          <cell r="C220"/>
          <cell r="D220"/>
          <cell r="E220"/>
          <cell r="F220"/>
          <cell r="G220"/>
          <cell r="H220"/>
          <cell r="I220"/>
          <cell r="J220"/>
          <cell r="K220">
            <v>39327</v>
          </cell>
          <cell r="L220" t="str">
            <v>Effective Market Review, Rental</v>
          </cell>
          <cell r="M220"/>
          <cell r="N220"/>
          <cell r="O220"/>
          <cell r="P220"/>
        </row>
        <row r="221">
          <cell r="A221">
            <v>0</v>
          </cell>
          <cell r="B221"/>
          <cell r="C221"/>
          <cell r="D221"/>
          <cell r="E221"/>
          <cell r="F221"/>
          <cell r="G221"/>
          <cell r="H221"/>
          <cell r="I221"/>
          <cell r="J221"/>
          <cell r="K221">
            <v>39693</v>
          </cell>
          <cell r="L221" t="str">
            <v>CPI Review, Rental</v>
          </cell>
          <cell r="M221"/>
          <cell r="N221"/>
          <cell r="O221"/>
          <cell r="P221"/>
        </row>
        <row r="222">
          <cell r="A222">
            <v>0</v>
          </cell>
          <cell r="B222"/>
          <cell r="C222"/>
          <cell r="D222"/>
          <cell r="E222"/>
          <cell r="F222"/>
          <cell r="G222"/>
          <cell r="H222"/>
          <cell r="I222"/>
          <cell r="J222"/>
          <cell r="K222">
            <v>40058</v>
          </cell>
          <cell r="L222" t="str">
            <v>CPI Review, Rental</v>
          </cell>
          <cell r="M222"/>
          <cell r="N222"/>
          <cell r="O222"/>
          <cell r="P222"/>
        </row>
        <row r="223">
          <cell r="A223">
            <v>0</v>
          </cell>
          <cell r="B223"/>
          <cell r="C223"/>
          <cell r="D223"/>
          <cell r="E223"/>
          <cell r="F223"/>
          <cell r="G223"/>
          <cell r="H223"/>
          <cell r="I223"/>
          <cell r="J223"/>
          <cell r="K223">
            <v>40423</v>
          </cell>
          <cell r="L223" t="str">
            <v>CPI Review, Rental</v>
          </cell>
          <cell r="M223"/>
          <cell r="N223"/>
          <cell r="O223"/>
          <cell r="P223"/>
        </row>
        <row r="224">
          <cell r="A224">
            <v>0</v>
          </cell>
          <cell r="B224"/>
          <cell r="C224"/>
          <cell r="D224"/>
          <cell r="E224"/>
          <cell r="F224"/>
          <cell r="G224"/>
          <cell r="H224"/>
          <cell r="I224"/>
          <cell r="J224"/>
          <cell r="K224">
            <v>40788</v>
          </cell>
          <cell r="L224" t="str">
            <v>CPI Review, Rental</v>
          </cell>
          <cell r="M224"/>
          <cell r="N224"/>
          <cell r="O224"/>
          <cell r="P224"/>
        </row>
        <row r="225">
          <cell r="A225" t="str">
            <v>Shop 7</v>
          </cell>
          <cell r="B225" t="str">
            <v>Surf Dive &amp; Ski</v>
          </cell>
          <cell r="C225">
            <v>593.1</v>
          </cell>
          <cell r="D225" t="str">
            <v>Executed</v>
          </cell>
          <cell r="E225">
            <v>38337</v>
          </cell>
          <cell r="F225" t="str">
            <v>Vacate and Lease</v>
          </cell>
          <cell r="G225">
            <v>976066</v>
          </cell>
          <cell r="H225">
            <v>1645.702</v>
          </cell>
          <cell r="I225">
            <v>889650</v>
          </cell>
          <cell r="J225">
            <v>1500</v>
          </cell>
          <cell r="K225">
            <v>37972</v>
          </cell>
          <cell r="L225" t="str">
            <v>CPI Review, Rental, + 1.50%</v>
          </cell>
          <cell r="M225">
            <v>0</v>
          </cell>
          <cell r="N225">
            <v>0</v>
          </cell>
          <cell r="O225">
            <v>0</v>
          </cell>
          <cell r="P225" t="e">
            <v>#N/A</v>
          </cell>
        </row>
        <row r="226">
          <cell r="A226">
            <v>0</v>
          </cell>
          <cell r="B226"/>
          <cell r="C226"/>
          <cell r="D226"/>
          <cell r="E226"/>
          <cell r="F226"/>
          <cell r="G226"/>
          <cell r="H226"/>
          <cell r="I226"/>
          <cell r="J226"/>
          <cell r="K226">
            <v>38338</v>
          </cell>
          <cell r="L226" t="str">
            <v>Effective Market Review, Rental</v>
          </cell>
          <cell r="M226"/>
          <cell r="N226"/>
          <cell r="O226"/>
          <cell r="P226"/>
        </row>
        <row r="227">
          <cell r="A227">
            <v>0</v>
          </cell>
          <cell r="B227"/>
          <cell r="C227"/>
          <cell r="D227"/>
          <cell r="E227"/>
          <cell r="F227"/>
          <cell r="G227"/>
          <cell r="H227"/>
          <cell r="I227"/>
          <cell r="J227"/>
          <cell r="K227">
            <v>38703</v>
          </cell>
          <cell r="L227" t="str">
            <v>CPI Review, Rental, + 1.50%</v>
          </cell>
          <cell r="M227"/>
          <cell r="N227"/>
          <cell r="O227"/>
          <cell r="P227"/>
        </row>
        <row r="228">
          <cell r="A228">
            <v>0</v>
          </cell>
          <cell r="B228"/>
          <cell r="C228"/>
          <cell r="D228"/>
          <cell r="E228"/>
          <cell r="F228"/>
          <cell r="G228"/>
          <cell r="H228"/>
          <cell r="I228"/>
          <cell r="J228"/>
          <cell r="K228">
            <v>39068</v>
          </cell>
          <cell r="L228" t="str">
            <v>CPI Review, Rental, + 1.50%</v>
          </cell>
          <cell r="M228"/>
          <cell r="N228"/>
          <cell r="O228"/>
          <cell r="P228"/>
        </row>
        <row r="229">
          <cell r="A229">
            <v>0</v>
          </cell>
          <cell r="B229"/>
          <cell r="C229"/>
          <cell r="D229"/>
          <cell r="E229"/>
          <cell r="F229"/>
          <cell r="G229"/>
          <cell r="H229"/>
          <cell r="I229"/>
          <cell r="J229"/>
          <cell r="K229">
            <v>39433</v>
          </cell>
          <cell r="L229" t="str">
            <v>CPI Review, Rental, + 1.50%</v>
          </cell>
          <cell r="M229"/>
          <cell r="N229"/>
          <cell r="O229"/>
          <cell r="P229"/>
        </row>
        <row r="230">
          <cell r="A230">
            <v>0</v>
          </cell>
          <cell r="B230"/>
          <cell r="C230"/>
          <cell r="D230"/>
          <cell r="E230"/>
          <cell r="F230"/>
          <cell r="G230"/>
          <cell r="H230"/>
          <cell r="I230"/>
          <cell r="J230"/>
          <cell r="K230">
            <v>39799</v>
          </cell>
          <cell r="L230" t="str">
            <v>CPI Review, Rental, + 1.50%</v>
          </cell>
          <cell r="M230"/>
          <cell r="N230"/>
          <cell r="O230"/>
          <cell r="P230"/>
        </row>
        <row r="231">
          <cell r="A231">
            <v>0</v>
          </cell>
          <cell r="B231"/>
          <cell r="C231"/>
          <cell r="D231"/>
          <cell r="E231"/>
          <cell r="F231"/>
          <cell r="G231"/>
          <cell r="H231"/>
          <cell r="I231"/>
          <cell r="J231"/>
          <cell r="K231">
            <v>40164</v>
          </cell>
          <cell r="L231" t="str">
            <v>CPI Review, Rental, + 1.50%</v>
          </cell>
          <cell r="M231"/>
          <cell r="N231"/>
          <cell r="O231"/>
          <cell r="P231"/>
        </row>
        <row r="232">
          <cell r="A232" t="str">
            <v>Shop 8A</v>
          </cell>
          <cell r="B232" t="str">
            <v>Australian Geographic Holdings</v>
          </cell>
          <cell r="C232">
            <v>427.2</v>
          </cell>
          <cell r="D232" t="str">
            <v>Executed</v>
          </cell>
          <cell r="E232">
            <v>38230</v>
          </cell>
          <cell r="F232" t="str">
            <v>Terminate (Never Renew)</v>
          </cell>
          <cell r="G232">
            <v>233986</v>
          </cell>
          <cell r="H232">
            <v>547.72</v>
          </cell>
          <cell r="I232">
            <v>269136</v>
          </cell>
          <cell r="J232">
            <v>630</v>
          </cell>
          <cell r="K232">
            <v>38139</v>
          </cell>
          <cell r="L232" t="str">
            <v>Fixed Review, Rental to 5.00%</v>
          </cell>
          <cell r="M232">
            <v>0</v>
          </cell>
          <cell r="N232">
            <v>0</v>
          </cell>
          <cell r="O232">
            <v>0</v>
          </cell>
          <cell r="P232" t="e">
            <v>#N/A</v>
          </cell>
        </row>
        <row r="233">
          <cell r="A233">
            <v>0</v>
          </cell>
          <cell r="B233"/>
          <cell r="C233"/>
          <cell r="D233"/>
          <cell r="E233"/>
          <cell r="F233"/>
          <cell r="G233"/>
          <cell r="H233"/>
          <cell r="I233"/>
          <cell r="J233"/>
          <cell r="K233">
            <v>38504</v>
          </cell>
          <cell r="L233" t="str">
            <v>Fixed Review, Rental to 5.00%</v>
          </cell>
          <cell r="M233"/>
          <cell r="N233"/>
          <cell r="O233"/>
          <cell r="P233"/>
        </row>
        <row r="234">
          <cell r="A234">
            <v>0</v>
          </cell>
          <cell r="B234"/>
          <cell r="C234"/>
          <cell r="D234"/>
          <cell r="E234"/>
          <cell r="F234"/>
          <cell r="G234"/>
          <cell r="H234"/>
          <cell r="I234"/>
          <cell r="J234"/>
          <cell r="K234">
            <v>38869</v>
          </cell>
          <cell r="L234" t="str">
            <v>Fixed Review, Rental to 5.00%</v>
          </cell>
          <cell r="M234"/>
          <cell r="N234"/>
          <cell r="O234"/>
          <cell r="P234"/>
        </row>
        <row r="235">
          <cell r="A235" t="str">
            <v>Shop 8A (New)</v>
          </cell>
          <cell r="B235" t="str">
            <v>Ben Sherman</v>
          </cell>
          <cell r="C235">
            <v>427.2</v>
          </cell>
          <cell r="D235" t="str">
            <v>Future</v>
          </cell>
          <cell r="E235">
            <v>40786</v>
          </cell>
          <cell r="F235" t="str">
            <v>Vacate and Lease</v>
          </cell>
          <cell r="G235">
            <v>405000</v>
          </cell>
          <cell r="H235">
            <v>948.03399999999999</v>
          </cell>
          <cell r="I235">
            <v>427200</v>
          </cell>
          <cell r="J235">
            <v>1000</v>
          </cell>
          <cell r="K235">
            <v>38596</v>
          </cell>
          <cell r="L235" t="str">
            <v>Fixed Review, Rental to 4.00%</v>
          </cell>
          <cell r="M235">
            <v>0</v>
          </cell>
          <cell r="N235">
            <v>0</v>
          </cell>
          <cell r="O235">
            <v>0</v>
          </cell>
          <cell r="P235" t="e">
            <v>#N/A</v>
          </cell>
        </row>
        <row r="236">
          <cell r="A236">
            <v>0</v>
          </cell>
          <cell r="B236"/>
          <cell r="C236"/>
          <cell r="D236"/>
          <cell r="E236"/>
          <cell r="F236"/>
          <cell r="G236"/>
          <cell r="H236"/>
          <cell r="I236"/>
          <cell r="J236"/>
          <cell r="K236">
            <v>38961</v>
          </cell>
          <cell r="L236" t="str">
            <v>Fixed Review, Rental to 4.00%</v>
          </cell>
          <cell r="M236"/>
          <cell r="N236"/>
          <cell r="O236"/>
          <cell r="P236"/>
        </row>
        <row r="237">
          <cell r="A237">
            <v>0</v>
          </cell>
          <cell r="B237"/>
          <cell r="C237"/>
          <cell r="D237"/>
          <cell r="E237"/>
          <cell r="F237"/>
          <cell r="G237"/>
          <cell r="H237"/>
          <cell r="I237"/>
          <cell r="J237"/>
          <cell r="K237">
            <v>39326</v>
          </cell>
          <cell r="L237" t="str">
            <v>Fixed Review, Rental to 4.00%</v>
          </cell>
          <cell r="M237"/>
          <cell r="N237"/>
          <cell r="O237"/>
          <cell r="P237"/>
        </row>
        <row r="238">
          <cell r="A238">
            <v>0</v>
          </cell>
          <cell r="B238"/>
          <cell r="C238"/>
          <cell r="D238"/>
          <cell r="E238"/>
          <cell r="F238"/>
          <cell r="G238"/>
          <cell r="H238"/>
          <cell r="I238"/>
          <cell r="J238"/>
          <cell r="K238">
            <v>39692</v>
          </cell>
          <cell r="L238" t="str">
            <v>Fixed Review, Rental to 4.00%</v>
          </cell>
          <cell r="M238"/>
          <cell r="N238"/>
          <cell r="O238"/>
          <cell r="P238"/>
        </row>
        <row r="239">
          <cell r="A239">
            <v>0</v>
          </cell>
          <cell r="B239"/>
          <cell r="C239"/>
          <cell r="D239"/>
          <cell r="E239"/>
          <cell r="F239"/>
          <cell r="G239"/>
          <cell r="H239"/>
          <cell r="I239"/>
          <cell r="J239"/>
          <cell r="K239">
            <v>40057</v>
          </cell>
          <cell r="L239" t="str">
            <v>Fixed Review, Rental to 4.00%</v>
          </cell>
          <cell r="M239"/>
          <cell r="N239"/>
          <cell r="O239"/>
          <cell r="P239"/>
        </row>
        <row r="240">
          <cell r="A240">
            <v>0</v>
          </cell>
          <cell r="B240"/>
          <cell r="C240"/>
          <cell r="D240"/>
          <cell r="E240"/>
          <cell r="F240"/>
          <cell r="G240"/>
          <cell r="H240"/>
          <cell r="I240"/>
          <cell r="J240"/>
          <cell r="K240">
            <v>40422</v>
          </cell>
          <cell r="L240" t="str">
            <v>Fixed Review, Rental to 4.00%</v>
          </cell>
          <cell r="M240"/>
          <cell r="N240"/>
          <cell r="O240"/>
          <cell r="P240"/>
        </row>
        <row r="241">
          <cell r="A241">
            <v>0</v>
          </cell>
          <cell r="B241"/>
          <cell r="C241"/>
          <cell r="D241"/>
          <cell r="E241"/>
          <cell r="F241"/>
          <cell r="G241"/>
          <cell r="H241"/>
          <cell r="I241"/>
          <cell r="J241"/>
          <cell r="K241">
            <v>40787</v>
          </cell>
          <cell r="L241" t="str">
            <v>Effective Market Review, Rental</v>
          </cell>
          <cell r="M241"/>
          <cell r="N241"/>
          <cell r="O241"/>
          <cell r="P241"/>
        </row>
        <row r="242">
          <cell r="A242">
            <v>0</v>
          </cell>
          <cell r="B242"/>
          <cell r="C242"/>
          <cell r="D242"/>
          <cell r="E242"/>
          <cell r="F242"/>
          <cell r="G242"/>
          <cell r="H242"/>
          <cell r="I242"/>
          <cell r="J242"/>
          <cell r="K242">
            <v>41153</v>
          </cell>
          <cell r="L242" t="str">
            <v>Fixed Review, Rental to 4.00%</v>
          </cell>
          <cell r="M242"/>
          <cell r="N242"/>
          <cell r="O242"/>
          <cell r="P242"/>
        </row>
        <row r="243">
          <cell r="A243">
            <v>0</v>
          </cell>
          <cell r="B243"/>
          <cell r="C243"/>
          <cell r="D243"/>
          <cell r="E243"/>
          <cell r="F243"/>
          <cell r="G243"/>
          <cell r="H243"/>
          <cell r="I243"/>
          <cell r="J243"/>
          <cell r="K243">
            <v>41518</v>
          </cell>
          <cell r="L243" t="str">
            <v>Fixed Review, Rental to 4.00%</v>
          </cell>
          <cell r="M243"/>
          <cell r="N243"/>
          <cell r="O243"/>
          <cell r="P243"/>
        </row>
        <row r="244">
          <cell r="A244">
            <v>0</v>
          </cell>
          <cell r="B244"/>
          <cell r="C244"/>
          <cell r="D244"/>
          <cell r="E244"/>
          <cell r="F244"/>
          <cell r="G244"/>
          <cell r="H244"/>
          <cell r="I244"/>
          <cell r="J244"/>
          <cell r="K244">
            <v>41883</v>
          </cell>
          <cell r="L244" t="str">
            <v>Fixed Review, Rental to 4.00%</v>
          </cell>
          <cell r="M244"/>
          <cell r="N244"/>
          <cell r="O244"/>
          <cell r="P244"/>
        </row>
        <row r="245">
          <cell r="A245">
            <v>0</v>
          </cell>
          <cell r="B245"/>
          <cell r="C245"/>
          <cell r="D245"/>
          <cell r="E245"/>
          <cell r="F245"/>
          <cell r="G245"/>
          <cell r="H245"/>
          <cell r="I245"/>
          <cell r="J245"/>
          <cell r="K245">
            <v>42248</v>
          </cell>
          <cell r="L245" t="str">
            <v>Fixed Review, Rental to 4.00%</v>
          </cell>
          <cell r="M245"/>
          <cell r="N245"/>
          <cell r="O245"/>
          <cell r="P245"/>
        </row>
        <row r="246">
          <cell r="A246" t="str">
            <v>Shop 8B</v>
          </cell>
          <cell r="B246" t="str">
            <v>Roedoc Pty Ltd</v>
          </cell>
          <cell r="C246">
            <v>54.7</v>
          </cell>
          <cell r="D246" t="str">
            <v>Executed</v>
          </cell>
          <cell r="E246">
            <v>39074</v>
          </cell>
          <cell r="F246" t="str">
            <v>Definite Renewal</v>
          </cell>
          <cell r="G246">
            <v>133706</v>
          </cell>
          <cell r="H246">
            <v>2444.35</v>
          </cell>
          <cell r="I246">
            <v>151957</v>
          </cell>
          <cell r="J246">
            <v>2778</v>
          </cell>
          <cell r="K246">
            <v>37979</v>
          </cell>
          <cell r="L246" t="str">
            <v>Fixed Review, Rental to 5.00%</v>
          </cell>
          <cell r="M246">
            <v>0</v>
          </cell>
          <cell r="N246">
            <v>0</v>
          </cell>
          <cell r="O246">
            <v>0</v>
          </cell>
          <cell r="P246" t="e">
            <v>#N/A</v>
          </cell>
        </row>
        <row r="247">
          <cell r="A247">
            <v>0</v>
          </cell>
          <cell r="B247"/>
          <cell r="C247"/>
          <cell r="D247"/>
          <cell r="E247"/>
          <cell r="F247"/>
          <cell r="G247"/>
          <cell r="H247"/>
          <cell r="I247"/>
          <cell r="J247"/>
          <cell r="K247">
            <v>38345</v>
          </cell>
          <cell r="L247" t="str">
            <v>Fixed Review, Rental to 5.00%</v>
          </cell>
          <cell r="M247"/>
          <cell r="N247"/>
          <cell r="O247"/>
          <cell r="P247"/>
        </row>
        <row r="248">
          <cell r="A248">
            <v>0</v>
          </cell>
          <cell r="B248"/>
          <cell r="C248"/>
          <cell r="D248"/>
          <cell r="E248"/>
          <cell r="F248"/>
          <cell r="G248"/>
          <cell r="H248"/>
          <cell r="I248"/>
          <cell r="J248"/>
          <cell r="K248">
            <v>38710</v>
          </cell>
          <cell r="L248" t="str">
            <v>Fixed Review, Rental to 5.00%</v>
          </cell>
          <cell r="M248"/>
          <cell r="N248"/>
          <cell r="O248"/>
          <cell r="P248"/>
        </row>
        <row r="249">
          <cell r="A249" t="str">
            <v>Shop 9</v>
          </cell>
          <cell r="B249" t="str">
            <v>Tierri Enterprises Pty Ltd (Hugo Boss)</v>
          </cell>
          <cell r="C249">
            <v>610.20000000000005</v>
          </cell>
          <cell r="D249" t="str">
            <v>Executed</v>
          </cell>
          <cell r="E249">
            <v>38898</v>
          </cell>
          <cell r="F249" t="str">
            <v>Exercise 1st Option</v>
          </cell>
          <cell r="G249">
            <v>654270</v>
          </cell>
          <cell r="H249">
            <v>1072.222</v>
          </cell>
          <cell r="I249">
            <v>847568</v>
          </cell>
          <cell r="J249">
            <v>1389</v>
          </cell>
          <cell r="K249">
            <v>38169</v>
          </cell>
          <cell r="L249" t="str">
            <v>CPI Review, Rental, + 1.50%</v>
          </cell>
          <cell r="M249">
            <v>0</v>
          </cell>
          <cell r="N249">
            <v>0</v>
          </cell>
          <cell r="O249">
            <v>0</v>
          </cell>
          <cell r="P249" t="e">
            <v>#N/A</v>
          </cell>
        </row>
        <row r="250">
          <cell r="A250">
            <v>0</v>
          </cell>
          <cell r="B250"/>
          <cell r="C250"/>
          <cell r="D250"/>
          <cell r="E250"/>
          <cell r="F250"/>
          <cell r="G250"/>
          <cell r="H250"/>
          <cell r="I250"/>
          <cell r="J250"/>
          <cell r="K250">
            <v>38534</v>
          </cell>
          <cell r="L250" t="str">
            <v>CPI Review, Rental, + 1.50%</v>
          </cell>
          <cell r="M250"/>
          <cell r="N250"/>
          <cell r="O250"/>
          <cell r="P250"/>
        </row>
        <row r="251">
          <cell r="A251">
            <v>0</v>
          </cell>
          <cell r="B251"/>
          <cell r="C251"/>
          <cell r="D251"/>
          <cell r="E251"/>
          <cell r="F251"/>
          <cell r="G251"/>
          <cell r="H251"/>
          <cell r="I251"/>
          <cell r="J251"/>
          <cell r="K251">
            <v>38899</v>
          </cell>
          <cell r="L251" t="str">
            <v>Effective Market Review, Rental</v>
          </cell>
          <cell r="M251"/>
          <cell r="N251"/>
          <cell r="O251"/>
          <cell r="P251"/>
        </row>
        <row r="252">
          <cell r="A252">
            <v>0</v>
          </cell>
          <cell r="B252"/>
          <cell r="C252"/>
          <cell r="D252"/>
          <cell r="E252"/>
          <cell r="F252"/>
          <cell r="G252"/>
          <cell r="H252"/>
          <cell r="I252"/>
          <cell r="J252"/>
          <cell r="K252">
            <v>39630</v>
          </cell>
          <cell r="L252" t="str">
            <v>CPI Review, Rental, + 1.50%</v>
          </cell>
          <cell r="M252"/>
          <cell r="N252"/>
          <cell r="O252"/>
          <cell r="P252"/>
        </row>
        <row r="253">
          <cell r="A253">
            <v>0</v>
          </cell>
          <cell r="B253"/>
          <cell r="C253"/>
          <cell r="D253"/>
          <cell r="E253"/>
          <cell r="F253"/>
          <cell r="G253"/>
          <cell r="H253"/>
          <cell r="I253"/>
          <cell r="J253"/>
          <cell r="K253">
            <v>39995</v>
          </cell>
          <cell r="L253" t="str">
            <v>CPI Review, Rental, + 1.50%</v>
          </cell>
          <cell r="M253"/>
          <cell r="N253"/>
          <cell r="O253"/>
          <cell r="P253"/>
        </row>
        <row r="254">
          <cell r="A254">
            <v>0</v>
          </cell>
          <cell r="B254"/>
          <cell r="C254"/>
          <cell r="D254"/>
          <cell r="E254"/>
          <cell r="F254"/>
          <cell r="G254"/>
          <cell r="H254"/>
          <cell r="I254"/>
          <cell r="J254"/>
          <cell r="K254">
            <v>40360</v>
          </cell>
          <cell r="L254" t="str">
            <v>CPI Review, Rental, + 1.50%</v>
          </cell>
          <cell r="M254"/>
          <cell r="N254"/>
          <cell r="O254"/>
          <cell r="P254"/>
        </row>
        <row r="255">
          <cell r="A255">
            <v>0</v>
          </cell>
          <cell r="B255"/>
          <cell r="C255"/>
          <cell r="D255"/>
          <cell r="E255"/>
          <cell r="F255"/>
          <cell r="G255"/>
          <cell r="H255"/>
          <cell r="I255"/>
          <cell r="J255"/>
          <cell r="K255">
            <v>40725</v>
          </cell>
          <cell r="L255" t="str">
            <v>CPI Review, Rental, + 1.50%</v>
          </cell>
          <cell r="M255"/>
          <cell r="N255"/>
          <cell r="O255"/>
          <cell r="P255"/>
        </row>
        <row r="256">
          <cell r="A256">
            <v>0</v>
          </cell>
          <cell r="B256"/>
          <cell r="C256"/>
          <cell r="D256"/>
          <cell r="E256"/>
          <cell r="F256"/>
          <cell r="G256"/>
          <cell r="H256"/>
          <cell r="I256"/>
          <cell r="J256"/>
          <cell r="K256">
            <v>41091</v>
          </cell>
          <cell r="L256" t="str">
            <v>CPI Review, Rental, + 1.50%</v>
          </cell>
          <cell r="M256"/>
          <cell r="N256"/>
          <cell r="O256"/>
          <cell r="P256"/>
        </row>
        <row r="257">
          <cell r="A257" t="str">
            <v>Shop 9B</v>
          </cell>
          <cell r="B257" t="str">
            <v>Club 21 Aust. Pty Ltd (Armani)</v>
          </cell>
          <cell r="C257">
            <v>220.3</v>
          </cell>
          <cell r="D257" t="str">
            <v>Executed</v>
          </cell>
          <cell r="E257">
            <v>38470</v>
          </cell>
          <cell r="F257" t="str">
            <v>Likely Renewal</v>
          </cell>
          <cell r="G257">
            <v>480124</v>
          </cell>
          <cell r="H257">
            <v>2179.41</v>
          </cell>
          <cell r="I257">
            <v>550750</v>
          </cell>
          <cell r="J257">
            <v>2500</v>
          </cell>
          <cell r="K257">
            <v>38106</v>
          </cell>
          <cell r="L257" t="str">
            <v>Fixed Review, Rental to 5.00%</v>
          </cell>
          <cell r="M257">
            <v>0</v>
          </cell>
          <cell r="N257">
            <v>0</v>
          </cell>
          <cell r="O257">
            <v>0</v>
          </cell>
          <cell r="P257" t="e">
            <v>#N/A</v>
          </cell>
        </row>
        <row r="258">
          <cell r="A258">
            <v>0</v>
          </cell>
          <cell r="B258"/>
          <cell r="C258"/>
          <cell r="D258"/>
          <cell r="E258"/>
          <cell r="F258"/>
          <cell r="G258"/>
          <cell r="H258"/>
          <cell r="I258"/>
          <cell r="J258"/>
          <cell r="K258">
            <v>38471</v>
          </cell>
          <cell r="L258" t="str">
            <v>Effective Market Review, Rental</v>
          </cell>
          <cell r="M258"/>
          <cell r="N258"/>
          <cell r="O258"/>
          <cell r="P258"/>
        </row>
        <row r="259">
          <cell r="A259">
            <v>0</v>
          </cell>
          <cell r="B259"/>
          <cell r="C259"/>
          <cell r="D259"/>
          <cell r="E259"/>
          <cell r="F259"/>
          <cell r="G259"/>
          <cell r="H259"/>
          <cell r="I259"/>
          <cell r="J259"/>
          <cell r="K259">
            <v>38836</v>
          </cell>
          <cell r="L259" t="str">
            <v>Fixed Review, Rental to 5.00%</v>
          </cell>
          <cell r="M259"/>
          <cell r="N259"/>
          <cell r="O259"/>
          <cell r="P259"/>
        </row>
        <row r="260">
          <cell r="A260">
            <v>0</v>
          </cell>
          <cell r="B260"/>
          <cell r="C260"/>
          <cell r="D260"/>
          <cell r="E260"/>
          <cell r="F260"/>
          <cell r="G260"/>
          <cell r="H260"/>
          <cell r="I260"/>
          <cell r="J260"/>
          <cell r="K260">
            <v>39201</v>
          </cell>
          <cell r="L260" t="str">
            <v>Fixed Review, Rental to 5.00%</v>
          </cell>
          <cell r="M260"/>
          <cell r="N260"/>
          <cell r="O260"/>
          <cell r="P260"/>
        </row>
        <row r="261">
          <cell r="A261">
            <v>0</v>
          </cell>
          <cell r="B261"/>
          <cell r="C261"/>
          <cell r="D261"/>
          <cell r="E261"/>
          <cell r="F261"/>
          <cell r="G261"/>
          <cell r="H261"/>
          <cell r="I261"/>
          <cell r="J261"/>
          <cell r="K261">
            <v>39567</v>
          </cell>
          <cell r="L261" t="str">
            <v>Fixed Review, Rental to 5.00%</v>
          </cell>
          <cell r="M261"/>
          <cell r="N261"/>
          <cell r="O261"/>
          <cell r="P261"/>
        </row>
        <row r="262">
          <cell r="A262">
            <v>0</v>
          </cell>
          <cell r="B262"/>
          <cell r="C262"/>
          <cell r="D262"/>
          <cell r="E262"/>
          <cell r="F262"/>
          <cell r="G262"/>
          <cell r="H262"/>
          <cell r="I262"/>
          <cell r="J262"/>
          <cell r="K262">
            <v>39932</v>
          </cell>
          <cell r="L262" t="str">
            <v>Fixed Review, Rental to 5.00%</v>
          </cell>
          <cell r="M262"/>
          <cell r="N262"/>
          <cell r="O262"/>
          <cell r="P262"/>
        </row>
        <row r="263">
          <cell r="A263" t="str">
            <v>Shop 10</v>
          </cell>
          <cell r="B263" t="str">
            <v>G&amp;V Imaging Pty Ltd</v>
          </cell>
          <cell r="C263">
            <v>868</v>
          </cell>
          <cell r="D263" t="str">
            <v>Executed</v>
          </cell>
          <cell r="E263">
            <v>40192</v>
          </cell>
          <cell r="F263" t="str">
            <v>Vacate and Lease</v>
          </cell>
          <cell r="G263">
            <v>1244000</v>
          </cell>
          <cell r="H263">
            <v>1433.18</v>
          </cell>
          <cell r="I263">
            <v>1205652</v>
          </cell>
          <cell r="J263">
            <v>1389</v>
          </cell>
          <cell r="K263">
            <v>38001</v>
          </cell>
          <cell r="L263" t="str">
            <v>Fixed Review, Rental to 20.00%</v>
          </cell>
          <cell r="M263">
            <v>0</v>
          </cell>
          <cell r="N263">
            <v>0</v>
          </cell>
          <cell r="O263">
            <v>0</v>
          </cell>
          <cell r="P263" t="e">
            <v>#N/A</v>
          </cell>
        </row>
        <row r="264">
          <cell r="A264">
            <v>0</v>
          </cell>
          <cell r="B264"/>
          <cell r="C264"/>
          <cell r="D264"/>
          <cell r="E264"/>
          <cell r="F264"/>
          <cell r="G264"/>
          <cell r="H264"/>
          <cell r="I264"/>
          <cell r="J264"/>
          <cell r="K264">
            <v>38367</v>
          </cell>
          <cell r="L264" t="str">
            <v>Effective Market Review, Rental</v>
          </cell>
          <cell r="M264"/>
          <cell r="N264"/>
          <cell r="O264"/>
          <cell r="P264"/>
        </row>
        <row r="265">
          <cell r="A265">
            <v>0</v>
          </cell>
          <cell r="B265"/>
          <cell r="C265"/>
          <cell r="D265"/>
          <cell r="E265"/>
          <cell r="F265"/>
          <cell r="G265"/>
          <cell r="H265"/>
          <cell r="I265"/>
          <cell r="J265"/>
          <cell r="K265">
            <v>38732</v>
          </cell>
          <cell r="L265" t="str">
            <v>Fixed Review, Rental to 5.00%</v>
          </cell>
          <cell r="M265"/>
          <cell r="N265"/>
          <cell r="O265"/>
          <cell r="P265"/>
        </row>
        <row r="266">
          <cell r="A266">
            <v>0</v>
          </cell>
          <cell r="B266"/>
          <cell r="C266"/>
          <cell r="D266"/>
          <cell r="E266"/>
          <cell r="F266"/>
          <cell r="G266"/>
          <cell r="H266"/>
          <cell r="I266"/>
          <cell r="J266"/>
          <cell r="K266">
            <v>39097</v>
          </cell>
          <cell r="L266" t="str">
            <v>Fixed Review, Rental to 5.00%</v>
          </cell>
          <cell r="M266"/>
          <cell r="N266"/>
          <cell r="O266"/>
          <cell r="P266"/>
        </row>
        <row r="267">
          <cell r="A267">
            <v>0</v>
          </cell>
          <cell r="B267"/>
          <cell r="C267"/>
          <cell r="D267"/>
          <cell r="E267"/>
          <cell r="F267"/>
          <cell r="G267"/>
          <cell r="H267"/>
          <cell r="I267"/>
          <cell r="J267"/>
          <cell r="K267">
            <v>39462</v>
          </cell>
          <cell r="L267" t="str">
            <v>Fixed Review, Rental to 5.00%</v>
          </cell>
          <cell r="M267"/>
          <cell r="N267"/>
          <cell r="O267"/>
          <cell r="P267"/>
        </row>
        <row r="268">
          <cell r="A268">
            <v>0</v>
          </cell>
          <cell r="B268"/>
          <cell r="C268"/>
          <cell r="D268"/>
          <cell r="E268"/>
          <cell r="F268"/>
          <cell r="G268"/>
          <cell r="H268"/>
          <cell r="I268"/>
          <cell r="J268"/>
          <cell r="K268">
            <v>39828</v>
          </cell>
          <cell r="L268" t="str">
            <v>Fixed Review, Rental to 5.00%</v>
          </cell>
          <cell r="M268"/>
          <cell r="N268"/>
          <cell r="O268"/>
          <cell r="P268"/>
        </row>
        <row r="269">
          <cell r="A269">
            <v>0</v>
          </cell>
          <cell r="B269"/>
          <cell r="C269"/>
          <cell r="D269"/>
          <cell r="E269"/>
          <cell r="F269"/>
          <cell r="G269"/>
          <cell r="H269"/>
          <cell r="I269"/>
          <cell r="J269"/>
          <cell r="K269">
            <v>40193</v>
          </cell>
          <cell r="L269" t="str">
            <v>Market Review, Rental</v>
          </cell>
          <cell r="M269"/>
          <cell r="N269"/>
          <cell r="O269"/>
          <cell r="P269"/>
        </row>
        <row r="270">
          <cell r="A270">
            <v>0</v>
          </cell>
          <cell r="B270"/>
          <cell r="C270"/>
          <cell r="D270"/>
          <cell r="E270"/>
          <cell r="F270"/>
          <cell r="G270"/>
          <cell r="H270"/>
          <cell r="I270"/>
          <cell r="J270"/>
          <cell r="K270">
            <v>40558</v>
          </cell>
          <cell r="L270" t="str">
            <v>Fixed Review, Rental to 5.00%</v>
          </cell>
          <cell r="M270"/>
          <cell r="N270"/>
          <cell r="O270"/>
          <cell r="P270"/>
        </row>
        <row r="271">
          <cell r="A271">
            <v>0</v>
          </cell>
          <cell r="B271"/>
          <cell r="C271"/>
          <cell r="D271"/>
          <cell r="E271"/>
          <cell r="F271"/>
          <cell r="G271"/>
          <cell r="H271"/>
          <cell r="I271"/>
          <cell r="J271"/>
          <cell r="K271">
            <v>40923</v>
          </cell>
          <cell r="L271" t="str">
            <v>Fixed Review, Rental to 5.00%</v>
          </cell>
          <cell r="M271"/>
          <cell r="N271"/>
          <cell r="O271"/>
          <cell r="P271"/>
        </row>
        <row r="272">
          <cell r="A272">
            <v>0</v>
          </cell>
          <cell r="B272"/>
          <cell r="C272"/>
          <cell r="D272"/>
          <cell r="E272"/>
          <cell r="F272"/>
          <cell r="G272"/>
          <cell r="H272"/>
          <cell r="I272"/>
          <cell r="J272"/>
          <cell r="K272">
            <v>41289</v>
          </cell>
          <cell r="L272" t="str">
            <v>Fixed Review, Rental to 5.00%</v>
          </cell>
          <cell r="M272"/>
          <cell r="N272"/>
          <cell r="O272"/>
          <cell r="P272"/>
        </row>
        <row r="273">
          <cell r="A273">
            <v>0</v>
          </cell>
          <cell r="B273"/>
          <cell r="C273"/>
          <cell r="D273"/>
          <cell r="E273"/>
          <cell r="F273"/>
          <cell r="G273"/>
          <cell r="H273"/>
          <cell r="I273"/>
          <cell r="J273"/>
          <cell r="K273">
            <v>41654</v>
          </cell>
          <cell r="L273" t="str">
            <v>Fixed Review, Rental to 5.00%</v>
          </cell>
          <cell r="M273"/>
          <cell r="N273"/>
          <cell r="O273"/>
          <cell r="P273"/>
        </row>
        <row r="274">
          <cell r="A274">
            <v>0</v>
          </cell>
          <cell r="B274"/>
          <cell r="C274"/>
          <cell r="D274"/>
          <cell r="E274"/>
          <cell r="F274"/>
          <cell r="G274"/>
          <cell r="H274"/>
          <cell r="I274"/>
          <cell r="J274"/>
          <cell r="K274">
            <v>42019</v>
          </cell>
          <cell r="L274" t="str">
            <v>Market Review, Rental</v>
          </cell>
          <cell r="M274"/>
          <cell r="N274"/>
          <cell r="O274"/>
          <cell r="P274"/>
        </row>
        <row r="275">
          <cell r="A275">
            <v>0</v>
          </cell>
          <cell r="B275"/>
          <cell r="C275"/>
          <cell r="D275"/>
          <cell r="E275"/>
          <cell r="F275"/>
          <cell r="G275"/>
          <cell r="H275"/>
          <cell r="I275"/>
          <cell r="J275"/>
          <cell r="K275">
            <v>42384</v>
          </cell>
          <cell r="L275" t="str">
            <v>Fixed Review, Rental to 5.00%</v>
          </cell>
          <cell r="M275"/>
          <cell r="N275"/>
          <cell r="O275"/>
          <cell r="P275"/>
        </row>
        <row r="276">
          <cell r="A276">
            <v>0</v>
          </cell>
          <cell r="B276"/>
          <cell r="C276"/>
          <cell r="D276"/>
          <cell r="E276"/>
          <cell r="F276"/>
          <cell r="G276"/>
          <cell r="H276"/>
          <cell r="I276"/>
          <cell r="J276"/>
          <cell r="K276">
            <v>42750</v>
          </cell>
          <cell r="L276" t="str">
            <v>Fixed Review, Rental to 5.00%</v>
          </cell>
          <cell r="M276"/>
          <cell r="N276"/>
          <cell r="O276"/>
          <cell r="P276"/>
        </row>
        <row r="277">
          <cell r="A277">
            <v>0</v>
          </cell>
          <cell r="B277"/>
          <cell r="C277"/>
          <cell r="D277"/>
          <cell r="E277"/>
          <cell r="F277"/>
          <cell r="G277"/>
          <cell r="H277"/>
          <cell r="I277"/>
          <cell r="J277"/>
          <cell r="K277">
            <v>43115</v>
          </cell>
          <cell r="L277" t="str">
            <v>Fixed Review, Rental to 5.00%</v>
          </cell>
          <cell r="M277"/>
          <cell r="N277"/>
          <cell r="O277"/>
          <cell r="P277"/>
        </row>
        <row r="278">
          <cell r="A278">
            <v>0</v>
          </cell>
          <cell r="B278"/>
          <cell r="C278"/>
          <cell r="D278"/>
          <cell r="E278"/>
          <cell r="F278"/>
          <cell r="G278"/>
          <cell r="H278"/>
          <cell r="I278"/>
          <cell r="J278"/>
          <cell r="K278">
            <v>43480</v>
          </cell>
          <cell r="L278" t="str">
            <v>Fixed Review, Rental to 5.00%</v>
          </cell>
          <cell r="M278"/>
          <cell r="N278"/>
          <cell r="O278"/>
          <cell r="P278"/>
        </row>
        <row r="279">
          <cell r="A279" t="str">
            <v>Shop 11</v>
          </cell>
          <cell r="B279" t="str">
            <v>G &amp; H Kounnafis</v>
          </cell>
          <cell r="C279">
            <v>34.4</v>
          </cell>
          <cell r="D279" t="str">
            <v>Executed</v>
          </cell>
          <cell r="E279">
            <v>38203</v>
          </cell>
          <cell r="F279" t="str">
            <v>Exercise 1st Option</v>
          </cell>
          <cell r="G279">
            <v>119795</v>
          </cell>
          <cell r="H279">
            <v>3482.41</v>
          </cell>
          <cell r="I279">
            <v>119712</v>
          </cell>
          <cell r="J279">
            <v>3480</v>
          </cell>
          <cell r="K279">
            <v>37838</v>
          </cell>
          <cell r="L279" t="str">
            <v>Fixed Review, Rental to 3.00%</v>
          </cell>
          <cell r="M279">
            <v>8523</v>
          </cell>
          <cell r="N279">
            <v>0</v>
          </cell>
          <cell r="O279">
            <v>0</v>
          </cell>
          <cell r="P279" t="e">
            <v>#N/A</v>
          </cell>
        </row>
        <row r="280">
          <cell r="A280">
            <v>0</v>
          </cell>
          <cell r="B280"/>
          <cell r="C280"/>
          <cell r="D280"/>
          <cell r="E280"/>
          <cell r="F280"/>
          <cell r="G280"/>
          <cell r="H280"/>
          <cell r="I280"/>
          <cell r="J280"/>
          <cell r="K280">
            <v>38204</v>
          </cell>
          <cell r="L280" t="str">
            <v>Effective Market Review, Rental</v>
          </cell>
          <cell r="M280"/>
          <cell r="N280"/>
          <cell r="O280"/>
          <cell r="P280"/>
        </row>
        <row r="281">
          <cell r="A281">
            <v>0</v>
          </cell>
          <cell r="B281"/>
          <cell r="C281"/>
          <cell r="D281"/>
          <cell r="E281"/>
          <cell r="F281"/>
          <cell r="G281"/>
          <cell r="H281"/>
          <cell r="I281"/>
          <cell r="J281"/>
          <cell r="K281">
            <v>38204</v>
          </cell>
          <cell r="L281" t="str">
            <v>Market Review, Other Rental</v>
          </cell>
          <cell r="M281"/>
          <cell r="N281"/>
          <cell r="O281"/>
          <cell r="P281"/>
        </row>
        <row r="282">
          <cell r="A282">
            <v>0</v>
          </cell>
          <cell r="B282"/>
          <cell r="C282"/>
          <cell r="D282"/>
          <cell r="E282"/>
          <cell r="F282"/>
          <cell r="G282"/>
          <cell r="H282"/>
          <cell r="I282"/>
          <cell r="J282"/>
          <cell r="K282">
            <v>38204</v>
          </cell>
          <cell r="L282" t="str">
            <v>Market Review, Sundry Income</v>
          </cell>
          <cell r="M282"/>
          <cell r="N282"/>
          <cell r="O282"/>
          <cell r="P282"/>
        </row>
        <row r="283">
          <cell r="A283">
            <v>0</v>
          </cell>
          <cell r="B283"/>
          <cell r="C283"/>
          <cell r="D283"/>
          <cell r="E283"/>
          <cell r="F283"/>
          <cell r="G283"/>
          <cell r="H283"/>
          <cell r="I283"/>
          <cell r="J283"/>
          <cell r="K283">
            <v>38569</v>
          </cell>
          <cell r="L283" t="str">
            <v>Fixed Review, Rental to 3.00%</v>
          </cell>
          <cell r="M283"/>
          <cell r="N283"/>
          <cell r="O283"/>
          <cell r="P283"/>
        </row>
        <row r="284">
          <cell r="A284">
            <v>0</v>
          </cell>
          <cell r="B284"/>
          <cell r="C284"/>
          <cell r="D284"/>
          <cell r="E284"/>
          <cell r="F284"/>
          <cell r="G284"/>
          <cell r="H284"/>
          <cell r="I284"/>
          <cell r="J284"/>
          <cell r="K284">
            <v>38569</v>
          </cell>
          <cell r="L284" t="str">
            <v>Fixed Review, Other Rental to 3.00%</v>
          </cell>
          <cell r="M284"/>
          <cell r="N284"/>
          <cell r="O284"/>
          <cell r="P284"/>
        </row>
        <row r="285">
          <cell r="A285">
            <v>0</v>
          </cell>
          <cell r="B285"/>
          <cell r="C285"/>
          <cell r="D285"/>
          <cell r="E285"/>
          <cell r="F285"/>
          <cell r="G285"/>
          <cell r="H285"/>
          <cell r="I285"/>
          <cell r="J285"/>
          <cell r="K285">
            <v>38569</v>
          </cell>
          <cell r="L285" t="str">
            <v>Fixed Review, Sundry Income to 3.00%</v>
          </cell>
          <cell r="M285"/>
          <cell r="N285"/>
          <cell r="O285"/>
          <cell r="P285"/>
        </row>
        <row r="286">
          <cell r="A286">
            <v>0</v>
          </cell>
          <cell r="B286"/>
          <cell r="C286"/>
          <cell r="D286"/>
          <cell r="E286"/>
          <cell r="F286"/>
          <cell r="G286"/>
          <cell r="H286"/>
          <cell r="I286"/>
          <cell r="J286"/>
          <cell r="K286">
            <v>38934</v>
          </cell>
          <cell r="L286" t="str">
            <v>Fixed Review, Rental to 3.00%</v>
          </cell>
          <cell r="M286"/>
          <cell r="N286"/>
          <cell r="O286"/>
          <cell r="P286"/>
        </row>
        <row r="287">
          <cell r="A287">
            <v>0</v>
          </cell>
          <cell r="B287"/>
          <cell r="C287"/>
          <cell r="D287"/>
          <cell r="E287"/>
          <cell r="F287"/>
          <cell r="G287"/>
          <cell r="H287"/>
          <cell r="I287"/>
          <cell r="J287"/>
          <cell r="K287">
            <v>38934</v>
          </cell>
          <cell r="L287" t="str">
            <v>Fixed Review, Other Rental to 3.00%</v>
          </cell>
          <cell r="M287"/>
          <cell r="N287"/>
          <cell r="O287"/>
          <cell r="P287"/>
        </row>
        <row r="288">
          <cell r="A288">
            <v>0</v>
          </cell>
          <cell r="B288"/>
          <cell r="C288"/>
          <cell r="D288"/>
          <cell r="E288"/>
          <cell r="F288"/>
          <cell r="G288"/>
          <cell r="H288"/>
          <cell r="I288"/>
          <cell r="J288"/>
          <cell r="K288">
            <v>38934</v>
          </cell>
          <cell r="L288" t="str">
            <v>Fixed Review, Sundry Income to 3.00%</v>
          </cell>
          <cell r="M288"/>
          <cell r="N288"/>
          <cell r="O288"/>
          <cell r="P288"/>
        </row>
        <row r="289">
          <cell r="A289">
            <v>0</v>
          </cell>
          <cell r="B289"/>
          <cell r="C289"/>
          <cell r="D289"/>
          <cell r="E289"/>
          <cell r="F289"/>
          <cell r="G289"/>
          <cell r="H289"/>
          <cell r="I289"/>
          <cell r="J289"/>
          <cell r="K289">
            <v>39299</v>
          </cell>
          <cell r="L289" t="str">
            <v>Fixed Review, Rental to 3.00%</v>
          </cell>
          <cell r="M289"/>
          <cell r="N289"/>
          <cell r="O289"/>
          <cell r="P289"/>
        </row>
        <row r="290">
          <cell r="A290">
            <v>0</v>
          </cell>
          <cell r="B290"/>
          <cell r="C290"/>
          <cell r="D290"/>
          <cell r="E290"/>
          <cell r="F290"/>
          <cell r="G290"/>
          <cell r="H290"/>
          <cell r="I290"/>
          <cell r="J290"/>
          <cell r="K290">
            <v>39299</v>
          </cell>
          <cell r="L290" t="str">
            <v>Fixed Review, Other Rental to 3.00%</v>
          </cell>
          <cell r="M290"/>
          <cell r="N290"/>
          <cell r="O290"/>
          <cell r="P290"/>
        </row>
        <row r="291">
          <cell r="A291">
            <v>0</v>
          </cell>
          <cell r="B291"/>
          <cell r="C291"/>
          <cell r="D291"/>
          <cell r="E291"/>
          <cell r="F291"/>
          <cell r="G291"/>
          <cell r="H291"/>
          <cell r="I291"/>
          <cell r="J291"/>
          <cell r="K291">
            <v>39299</v>
          </cell>
          <cell r="L291" t="str">
            <v>Fixed Review, Sundry Income to 3.00%</v>
          </cell>
          <cell r="M291"/>
          <cell r="N291"/>
          <cell r="O291"/>
          <cell r="P291"/>
        </row>
        <row r="292">
          <cell r="A292">
            <v>0</v>
          </cell>
          <cell r="B292"/>
          <cell r="C292"/>
          <cell r="D292"/>
          <cell r="E292"/>
          <cell r="F292"/>
          <cell r="G292"/>
          <cell r="H292"/>
          <cell r="I292"/>
          <cell r="J292"/>
          <cell r="K292">
            <v>39665</v>
          </cell>
          <cell r="L292" t="str">
            <v>Fixed Review, Rental to 3.00%</v>
          </cell>
          <cell r="M292"/>
          <cell r="N292"/>
          <cell r="O292"/>
          <cell r="P292"/>
        </row>
        <row r="293">
          <cell r="A293">
            <v>0</v>
          </cell>
          <cell r="B293"/>
          <cell r="C293"/>
          <cell r="D293"/>
          <cell r="E293"/>
          <cell r="F293"/>
          <cell r="G293"/>
          <cell r="H293"/>
          <cell r="I293"/>
          <cell r="J293"/>
          <cell r="K293">
            <v>39665</v>
          </cell>
          <cell r="L293" t="str">
            <v>Fixed Review, Other Rental to 3.00%</v>
          </cell>
          <cell r="M293"/>
          <cell r="N293"/>
          <cell r="O293"/>
          <cell r="P293"/>
        </row>
        <row r="294">
          <cell r="A294">
            <v>0</v>
          </cell>
          <cell r="B294"/>
          <cell r="C294"/>
          <cell r="D294"/>
          <cell r="E294"/>
          <cell r="F294"/>
          <cell r="G294"/>
          <cell r="H294"/>
          <cell r="I294"/>
          <cell r="J294"/>
          <cell r="K294">
            <v>39665</v>
          </cell>
          <cell r="L294" t="str">
            <v>Fixed Review, Sundry Income to 3.00%</v>
          </cell>
          <cell r="M294"/>
          <cell r="N294"/>
          <cell r="O294"/>
          <cell r="P294"/>
        </row>
        <row r="295">
          <cell r="A295">
            <v>0</v>
          </cell>
          <cell r="B295"/>
          <cell r="C295"/>
          <cell r="D295"/>
          <cell r="E295"/>
          <cell r="F295"/>
          <cell r="G295"/>
          <cell r="H295"/>
          <cell r="I295"/>
          <cell r="J295"/>
          <cell r="K295">
            <v>40030</v>
          </cell>
          <cell r="L295" t="str">
            <v>Fixed Review, Rental to 3.00%</v>
          </cell>
          <cell r="M295"/>
          <cell r="N295"/>
          <cell r="O295"/>
          <cell r="P295"/>
        </row>
        <row r="296">
          <cell r="A296">
            <v>0</v>
          </cell>
          <cell r="B296"/>
          <cell r="C296"/>
          <cell r="D296"/>
          <cell r="E296"/>
          <cell r="F296"/>
          <cell r="G296"/>
          <cell r="H296"/>
          <cell r="I296"/>
          <cell r="J296"/>
          <cell r="K296">
            <v>40030</v>
          </cell>
          <cell r="L296" t="str">
            <v>Fixed Review, Other Rental to 3.00%</v>
          </cell>
          <cell r="M296"/>
          <cell r="N296"/>
          <cell r="O296"/>
          <cell r="P296"/>
        </row>
        <row r="297">
          <cell r="A297">
            <v>0</v>
          </cell>
          <cell r="B297"/>
          <cell r="C297"/>
          <cell r="D297"/>
          <cell r="E297"/>
          <cell r="F297"/>
          <cell r="G297"/>
          <cell r="H297"/>
          <cell r="I297"/>
          <cell r="J297"/>
          <cell r="K297">
            <v>40030</v>
          </cell>
          <cell r="L297" t="str">
            <v>Fixed Review, Sundry Income to 3.00%</v>
          </cell>
          <cell r="M297"/>
          <cell r="N297"/>
          <cell r="O297"/>
          <cell r="P297"/>
        </row>
        <row r="298">
          <cell r="A298">
            <v>0</v>
          </cell>
          <cell r="B298"/>
          <cell r="C298"/>
          <cell r="D298"/>
          <cell r="E298"/>
          <cell r="F298"/>
          <cell r="G298"/>
          <cell r="H298"/>
          <cell r="I298"/>
          <cell r="J298"/>
          <cell r="K298">
            <v>40395</v>
          </cell>
          <cell r="L298" t="str">
            <v>Fixed Review, Rental to 3.00%</v>
          </cell>
          <cell r="M298"/>
          <cell r="N298"/>
          <cell r="O298"/>
          <cell r="P298"/>
        </row>
        <row r="299">
          <cell r="A299">
            <v>0</v>
          </cell>
          <cell r="B299"/>
          <cell r="C299"/>
          <cell r="D299"/>
          <cell r="E299"/>
          <cell r="F299"/>
          <cell r="G299"/>
          <cell r="H299"/>
          <cell r="I299"/>
          <cell r="J299"/>
          <cell r="K299">
            <v>40395</v>
          </cell>
          <cell r="L299" t="str">
            <v>Fixed Review, Other Rental to 3.00%</v>
          </cell>
          <cell r="M299"/>
          <cell r="N299"/>
          <cell r="O299"/>
          <cell r="P299"/>
        </row>
        <row r="300">
          <cell r="A300">
            <v>0</v>
          </cell>
          <cell r="B300"/>
          <cell r="C300"/>
          <cell r="D300"/>
          <cell r="E300"/>
          <cell r="F300"/>
          <cell r="G300"/>
          <cell r="H300"/>
          <cell r="I300"/>
          <cell r="J300"/>
          <cell r="K300">
            <v>40395</v>
          </cell>
          <cell r="L300" t="str">
            <v>Fixed Review, Sundry Income to 3.00%</v>
          </cell>
          <cell r="M300"/>
          <cell r="N300"/>
          <cell r="O300"/>
          <cell r="P300"/>
        </row>
        <row r="301">
          <cell r="A301">
            <v>0</v>
          </cell>
          <cell r="B301"/>
          <cell r="C301"/>
          <cell r="D301"/>
          <cell r="E301"/>
          <cell r="F301"/>
          <cell r="G301"/>
          <cell r="H301"/>
          <cell r="I301"/>
          <cell r="J301"/>
          <cell r="K301">
            <v>40760</v>
          </cell>
          <cell r="L301" t="str">
            <v>Fixed Review, Rental to 3.00%</v>
          </cell>
          <cell r="M301"/>
          <cell r="N301"/>
          <cell r="O301"/>
          <cell r="P301"/>
        </row>
        <row r="302">
          <cell r="A302">
            <v>0</v>
          </cell>
          <cell r="B302"/>
          <cell r="C302"/>
          <cell r="D302"/>
          <cell r="E302"/>
          <cell r="F302"/>
          <cell r="G302"/>
          <cell r="H302"/>
          <cell r="I302"/>
          <cell r="J302"/>
          <cell r="K302">
            <v>40760</v>
          </cell>
          <cell r="L302" t="str">
            <v>Fixed Review, Other Rental to 3.00%</v>
          </cell>
          <cell r="M302"/>
          <cell r="N302"/>
          <cell r="O302"/>
          <cell r="P302"/>
        </row>
        <row r="303">
          <cell r="A303">
            <v>0</v>
          </cell>
          <cell r="B303"/>
          <cell r="C303"/>
          <cell r="D303"/>
          <cell r="E303"/>
          <cell r="F303"/>
          <cell r="G303"/>
          <cell r="H303"/>
          <cell r="I303"/>
          <cell r="J303"/>
          <cell r="K303">
            <v>40760</v>
          </cell>
          <cell r="L303" t="str">
            <v>Fixed Review, Sundry Income to 3.00%</v>
          </cell>
          <cell r="M303"/>
          <cell r="N303"/>
          <cell r="O303"/>
          <cell r="P303"/>
        </row>
        <row r="304">
          <cell r="A304" t="str">
            <v>Total / Average*</v>
          </cell>
          <cell r="B304">
            <v>0</v>
          </cell>
          <cell r="C304" t="str">
            <v>51,621.60</v>
          </cell>
          <cell r="D304">
            <v>0</v>
          </cell>
          <cell r="E304">
            <v>0</v>
          </cell>
          <cell r="F304" t="str">
            <v>45.19 months remain*</v>
          </cell>
          <cell r="G304" t="str">
            <v>$27,226,354</v>
          </cell>
          <cell r="H304" t="str">
            <v>$540.689*</v>
          </cell>
          <cell r="I304" t="str">
            <v>$30,672,702</v>
          </cell>
          <cell r="J304" t="str">
            <v>$609.130*</v>
          </cell>
          <cell r="K304"/>
          <cell r="L304">
            <v>0</v>
          </cell>
          <cell r="M304" t="str">
            <v>$263,169.12</v>
          </cell>
          <cell r="N304" t="str">
            <v>$146,232.32</v>
          </cell>
          <cell r="O304">
            <v>92</v>
          </cell>
          <cell r="P304" t="e">
            <v>#N/A</v>
          </cell>
        </row>
        <row r="305">
          <cell r="A305">
            <v>0</v>
          </cell>
          <cell r="B305"/>
          <cell r="C305"/>
          <cell r="D305"/>
          <cell r="E305"/>
          <cell r="F305"/>
          <cell r="G305"/>
          <cell r="H305"/>
          <cell r="I305"/>
          <cell r="J305"/>
          <cell r="K305"/>
          <cell r="L305">
            <v>0</v>
          </cell>
          <cell r="M305"/>
          <cell r="N305"/>
          <cell r="O305"/>
          <cell r="P305"/>
        </row>
        <row r="306">
          <cell r="A306">
            <v>0</v>
          </cell>
          <cell r="B306"/>
          <cell r="C306"/>
          <cell r="D306"/>
          <cell r="E306"/>
          <cell r="F306"/>
          <cell r="G306"/>
          <cell r="H306"/>
          <cell r="I306"/>
          <cell r="J306"/>
          <cell r="K306"/>
          <cell r="L306">
            <v>0</v>
          </cell>
          <cell r="M306"/>
          <cell r="N306"/>
          <cell r="O306"/>
          <cell r="P306"/>
        </row>
        <row r="307">
          <cell r="A307">
            <v>0</v>
          </cell>
          <cell r="B307"/>
          <cell r="C307"/>
          <cell r="D307"/>
          <cell r="E307"/>
          <cell r="F307"/>
          <cell r="G307"/>
          <cell r="H307"/>
          <cell r="I307"/>
          <cell r="J307"/>
          <cell r="K307"/>
          <cell r="L307">
            <v>0</v>
          </cell>
          <cell r="M307"/>
          <cell r="N307"/>
          <cell r="O307"/>
          <cell r="P307"/>
        </row>
        <row r="308">
          <cell r="A308">
            <v>0</v>
          </cell>
          <cell r="B308"/>
          <cell r="C308"/>
          <cell r="D308"/>
          <cell r="E308"/>
          <cell r="F308"/>
          <cell r="G308"/>
          <cell r="H308"/>
          <cell r="I308"/>
          <cell r="J308"/>
          <cell r="K308"/>
          <cell r="L308">
            <v>0</v>
          </cell>
          <cell r="M308"/>
          <cell r="N308"/>
          <cell r="O308"/>
          <cell r="P308"/>
        </row>
        <row r="309">
          <cell r="A309">
            <v>0</v>
          </cell>
          <cell r="B309"/>
          <cell r="C309"/>
          <cell r="D309"/>
          <cell r="E309"/>
          <cell r="F309"/>
          <cell r="G309"/>
          <cell r="H309"/>
          <cell r="I309"/>
          <cell r="J309"/>
          <cell r="K309"/>
          <cell r="L309">
            <v>0</v>
          </cell>
          <cell r="M309"/>
          <cell r="N309"/>
          <cell r="O309"/>
          <cell r="P309"/>
        </row>
        <row r="310">
          <cell r="A310">
            <v>0</v>
          </cell>
          <cell r="B310"/>
          <cell r="C310"/>
          <cell r="D310"/>
          <cell r="E310"/>
          <cell r="F310"/>
          <cell r="G310"/>
          <cell r="H310"/>
          <cell r="I310"/>
          <cell r="J310"/>
          <cell r="K310"/>
          <cell r="L310">
            <v>0</v>
          </cell>
          <cell r="M310"/>
          <cell r="N310"/>
          <cell r="O310"/>
          <cell r="P310"/>
        </row>
        <row r="311">
          <cell r="A311">
            <v>0</v>
          </cell>
          <cell r="B311"/>
          <cell r="C311"/>
          <cell r="D311"/>
          <cell r="E311"/>
          <cell r="F311"/>
          <cell r="G311"/>
          <cell r="H311"/>
          <cell r="I311"/>
          <cell r="J311"/>
          <cell r="K311"/>
          <cell r="L311">
            <v>0</v>
          </cell>
          <cell r="M311"/>
          <cell r="N311"/>
          <cell r="O311"/>
          <cell r="P311"/>
        </row>
        <row r="312">
          <cell r="A312">
            <v>0</v>
          </cell>
          <cell r="B312"/>
          <cell r="C312"/>
          <cell r="D312"/>
          <cell r="E312"/>
          <cell r="F312"/>
          <cell r="G312"/>
          <cell r="H312"/>
          <cell r="I312"/>
          <cell r="J312"/>
          <cell r="K312"/>
          <cell r="L312">
            <v>0</v>
          </cell>
          <cell r="M312"/>
          <cell r="N312"/>
          <cell r="O312"/>
          <cell r="P312"/>
        </row>
        <row r="313">
          <cell r="A313">
            <v>0</v>
          </cell>
          <cell r="B313"/>
          <cell r="C313"/>
          <cell r="D313"/>
          <cell r="E313"/>
          <cell r="F313"/>
          <cell r="G313"/>
          <cell r="H313"/>
          <cell r="I313"/>
          <cell r="J313"/>
          <cell r="K313"/>
          <cell r="L313">
            <v>0</v>
          </cell>
          <cell r="M313"/>
          <cell r="N313"/>
          <cell r="O313"/>
          <cell r="P313"/>
        </row>
        <row r="314">
          <cell r="A314">
            <v>0</v>
          </cell>
          <cell r="B314"/>
          <cell r="C314"/>
          <cell r="D314"/>
          <cell r="E314"/>
          <cell r="F314"/>
          <cell r="G314"/>
          <cell r="H314"/>
          <cell r="I314"/>
          <cell r="J314"/>
          <cell r="K314"/>
          <cell r="L314">
            <v>0</v>
          </cell>
          <cell r="M314"/>
          <cell r="N314"/>
          <cell r="O314"/>
          <cell r="P314"/>
        </row>
        <row r="315">
          <cell r="A315">
            <v>0</v>
          </cell>
          <cell r="B315"/>
          <cell r="C315"/>
          <cell r="D315"/>
          <cell r="E315"/>
          <cell r="F315"/>
          <cell r="G315"/>
          <cell r="H315"/>
          <cell r="I315"/>
          <cell r="J315"/>
          <cell r="K315"/>
          <cell r="L315">
            <v>0</v>
          </cell>
          <cell r="M315"/>
          <cell r="N315"/>
          <cell r="O315"/>
          <cell r="P315"/>
        </row>
        <row r="316">
          <cell r="A316">
            <v>0</v>
          </cell>
          <cell r="B316"/>
          <cell r="C316"/>
          <cell r="D316"/>
          <cell r="E316"/>
          <cell r="F316"/>
          <cell r="G316"/>
          <cell r="H316"/>
          <cell r="I316"/>
          <cell r="J316"/>
          <cell r="K316"/>
          <cell r="L316">
            <v>0</v>
          </cell>
          <cell r="M316"/>
          <cell r="N316"/>
          <cell r="O316"/>
          <cell r="P316"/>
        </row>
        <row r="317">
          <cell r="A317">
            <v>0</v>
          </cell>
          <cell r="B317"/>
          <cell r="C317"/>
          <cell r="D317"/>
          <cell r="E317"/>
          <cell r="F317"/>
          <cell r="G317"/>
          <cell r="H317"/>
          <cell r="I317"/>
          <cell r="J317"/>
          <cell r="K317"/>
          <cell r="L317">
            <v>0</v>
          </cell>
          <cell r="M317"/>
          <cell r="N317"/>
          <cell r="O317"/>
          <cell r="P317"/>
        </row>
        <row r="318">
          <cell r="A318">
            <v>0</v>
          </cell>
          <cell r="B318"/>
          <cell r="C318"/>
          <cell r="D318"/>
          <cell r="E318"/>
          <cell r="F318"/>
          <cell r="G318"/>
          <cell r="H318"/>
          <cell r="I318"/>
          <cell r="J318"/>
          <cell r="K318"/>
          <cell r="L318">
            <v>0</v>
          </cell>
          <cell r="M318"/>
          <cell r="N318"/>
          <cell r="O318"/>
          <cell r="P318"/>
        </row>
        <row r="319">
          <cell r="A319">
            <v>0</v>
          </cell>
          <cell r="B319"/>
          <cell r="C319"/>
          <cell r="D319"/>
          <cell r="E319"/>
          <cell r="F319"/>
          <cell r="G319"/>
          <cell r="H319"/>
          <cell r="I319"/>
          <cell r="J319"/>
          <cell r="K319"/>
          <cell r="L319">
            <v>0</v>
          </cell>
          <cell r="M319"/>
          <cell r="N319"/>
          <cell r="O319"/>
          <cell r="P319"/>
        </row>
        <row r="320">
          <cell r="A320">
            <v>0</v>
          </cell>
          <cell r="B320"/>
          <cell r="C320"/>
          <cell r="D320"/>
          <cell r="E320"/>
          <cell r="F320"/>
          <cell r="G320"/>
          <cell r="H320"/>
          <cell r="I320"/>
          <cell r="J320"/>
          <cell r="K320"/>
          <cell r="L320">
            <v>0</v>
          </cell>
          <cell r="M320"/>
          <cell r="N320"/>
          <cell r="O320"/>
          <cell r="P320"/>
        </row>
        <row r="321">
          <cell r="A321">
            <v>0</v>
          </cell>
          <cell r="B321"/>
          <cell r="C321"/>
          <cell r="D321"/>
          <cell r="E321"/>
          <cell r="F321"/>
          <cell r="G321"/>
          <cell r="H321"/>
          <cell r="I321"/>
          <cell r="J321"/>
          <cell r="K321"/>
          <cell r="L321">
            <v>0</v>
          </cell>
          <cell r="M321"/>
          <cell r="N321"/>
          <cell r="O321"/>
          <cell r="P321"/>
        </row>
        <row r="322">
          <cell r="A322">
            <v>0</v>
          </cell>
          <cell r="B322"/>
          <cell r="C322"/>
          <cell r="D322"/>
          <cell r="E322"/>
          <cell r="F322"/>
          <cell r="G322"/>
          <cell r="H322"/>
          <cell r="I322"/>
          <cell r="J322"/>
          <cell r="K322"/>
          <cell r="L322">
            <v>0</v>
          </cell>
          <cell r="M322"/>
          <cell r="N322"/>
          <cell r="O322"/>
          <cell r="P322"/>
        </row>
        <row r="323">
          <cell r="A323">
            <v>0</v>
          </cell>
          <cell r="B323"/>
          <cell r="C323"/>
          <cell r="D323"/>
          <cell r="E323"/>
          <cell r="F323"/>
          <cell r="G323"/>
          <cell r="H323"/>
          <cell r="I323"/>
          <cell r="J323"/>
          <cell r="K323"/>
          <cell r="L323">
            <v>0</v>
          </cell>
          <cell r="M323"/>
          <cell r="N323"/>
          <cell r="O323"/>
          <cell r="P323"/>
        </row>
        <row r="324">
          <cell r="A324">
            <v>0</v>
          </cell>
          <cell r="B324"/>
          <cell r="C324"/>
          <cell r="D324"/>
          <cell r="E324"/>
          <cell r="F324"/>
          <cell r="G324"/>
          <cell r="H324"/>
          <cell r="I324"/>
          <cell r="J324"/>
          <cell r="K324"/>
          <cell r="L324">
            <v>0</v>
          </cell>
          <cell r="M324"/>
          <cell r="N324"/>
          <cell r="O324"/>
          <cell r="P324"/>
        </row>
        <row r="325">
          <cell r="A325">
            <v>0</v>
          </cell>
          <cell r="B325"/>
          <cell r="C325"/>
          <cell r="D325"/>
          <cell r="E325"/>
          <cell r="F325"/>
          <cell r="G325"/>
          <cell r="H325"/>
          <cell r="I325"/>
          <cell r="J325"/>
          <cell r="K325"/>
          <cell r="L325">
            <v>0</v>
          </cell>
          <cell r="M325"/>
          <cell r="N325"/>
          <cell r="O325"/>
          <cell r="P325"/>
        </row>
        <row r="326">
          <cell r="A326">
            <v>0</v>
          </cell>
          <cell r="B326"/>
          <cell r="C326"/>
          <cell r="D326"/>
          <cell r="E326"/>
          <cell r="F326"/>
          <cell r="G326"/>
          <cell r="H326"/>
          <cell r="I326"/>
          <cell r="J326"/>
          <cell r="K326"/>
          <cell r="L326">
            <v>0</v>
          </cell>
          <cell r="M326"/>
          <cell r="N326"/>
          <cell r="O326"/>
          <cell r="P326"/>
        </row>
        <row r="327">
          <cell r="A327">
            <v>0</v>
          </cell>
          <cell r="B327"/>
          <cell r="C327"/>
          <cell r="D327"/>
          <cell r="E327"/>
          <cell r="F327"/>
          <cell r="G327"/>
          <cell r="H327"/>
          <cell r="I327"/>
          <cell r="J327"/>
          <cell r="K327"/>
          <cell r="L327">
            <v>0</v>
          </cell>
          <cell r="M327"/>
          <cell r="N327"/>
          <cell r="O327"/>
          <cell r="P327"/>
        </row>
        <row r="328">
          <cell r="A328">
            <v>0</v>
          </cell>
          <cell r="B328"/>
          <cell r="C328"/>
          <cell r="D328"/>
          <cell r="E328"/>
          <cell r="F328"/>
          <cell r="G328"/>
          <cell r="H328"/>
          <cell r="I328"/>
          <cell r="J328"/>
          <cell r="K328"/>
          <cell r="L328">
            <v>0</v>
          </cell>
          <cell r="M328"/>
          <cell r="N328"/>
          <cell r="O328"/>
          <cell r="P328"/>
        </row>
        <row r="329">
          <cell r="A329">
            <v>0</v>
          </cell>
          <cell r="B329"/>
          <cell r="C329"/>
          <cell r="D329"/>
          <cell r="E329"/>
          <cell r="F329"/>
          <cell r="G329"/>
          <cell r="H329"/>
          <cell r="I329"/>
          <cell r="J329"/>
          <cell r="K329"/>
          <cell r="L329">
            <v>0</v>
          </cell>
          <cell r="M329"/>
          <cell r="N329"/>
          <cell r="O329"/>
          <cell r="P329"/>
        </row>
        <row r="330">
          <cell r="A330">
            <v>0</v>
          </cell>
          <cell r="B330"/>
          <cell r="C330"/>
          <cell r="D330"/>
          <cell r="E330"/>
          <cell r="F330"/>
          <cell r="G330"/>
          <cell r="H330"/>
          <cell r="I330"/>
          <cell r="J330"/>
          <cell r="K330"/>
          <cell r="L330">
            <v>0</v>
          </cell>
          <cell r="M330"/>
          <cell r="N330"/>
          <cell r="O330"/>
          <cell r="P330"/>
        </row>
        <row r="331">
          <cell r="A331">
            <v>0</v>
          </cell>
          <cell r="B331"/>
          <cell r="C331"/>
          <cell r="D331"/>
          <cell r="E331"/>
          <cell r="F331"/>
          <cell r="G331"/>
          <cell r="H331"/>
          <cell r="I331"/>
          <cell r="J331"/>
          <cell r="K331"/>
          <cell r="L331">
            <v>0</v>
          </cell>
          <cell r="M331"/>
          <cell r="N331"/>
          <cell r="O331"/>
          <cell r="P331"/>
        </row>
        <row r="332">
          <cell r="A332">
            <v>0</v>
          </cell>
          <cell r="B332"/>
          <cell r="C332"/>
          <cell r="D332"/>
          <cell r="E332"/>
          <cell r="F332"/>
          <cell r="G332"/>
          <cell r="H332"/>
          <cell r="I332"/>
          <cell r="J332"/>
          <cell r="K332"/>
          <cell r="L332">
            <v>0</v>
          </cell>
          <cell r="M332"/>
          <cell r="N332"/>
          <cell r="O332"/>
          <cell r="P332"/>
        </row>
        <row r="333">
          <cell r="A333">
            <v>0</v>
          </cell>
          <cell r="B333"/>
          <cell r="C333"/>
          <cell r="D333"/>
          <cell r="E333"/>
          <cell r="F333"/>
          <cell r="G333"/>
          <cell r="H333"/>
          <cell r="I333"/>
          <cell r="J333"/>
          <cell r="K333"/>
          <cell r="L333">
            <v>0</v>
          </cell>
          <cell r="M333"/>
          <cell r="N333"/>
          <cell r="O333"/>
          <cell r="P333"/>
        </row>
        <row r="334">
          <cell r="A334">
            <v>0</v>
          </cell>
          <cell r="B334"/>
          <cell r="C334"/>
          <cell r="D334"/>
          <cell r="E334"/>
          <cell r="F334"/>
          <cell r="G334"/>
          <cell r="H334"/>
          <cell r="I334"/>
          <cell r="J334"/>
          <cell r="K334"/>
          <cell r="L334">
            <v>0</v>
          </cell>
          <cell r="M334"/>
          <cell r="N334"/>
          <cell r="O334"/>
          <cell r="P334"/>
        </row>
        <row r="335">
          <cell r="A335">
            <v>0</v>
          </cell>
          <cell r="B335"/>
          <cell r="C335"/>
          <cell r="D335"/>
          <cell r="E335"/>
          <cell r="F335"/>
          <cell r="G335"/>
          <cell r="H335"/>
          <cell r="I335"/>
          <cell r="J335"/>
          <cell r="K335"/>
          <cell r="L335">
            <v>0</v>
          </cell>
          <cell r="M335"/>
          <cell r="N335"/>
          <cell r="O335"/>
          <cell r="P335"/>
        </row>
        <row r="336">
          <cell r="A336">
            <v>0</v>
          </cell>
          <cell r="B336"/>
          <cell r="C336"/>
          <cell r="D336"/>
          <cell r="E336"/>
          <cell r="F336"/>
          <cell r="G336"/>
          <cell r="H336"/>
          <cell r="I336"/>
          <cell r="J336"/>
          <cell r="K336"/>
          <cell r="L336">
            <v>0</v>
          </cell>
          <cell r="M336"/>
          <cell r="N336"/>
          <cell r="O336"/>
          <cell r="P336"/>
        </row>
        <row r="337">
          <cell r="A337">
            <v>0</v>
          </cell>
          <cell r="B337"/>
          <cell r="C337"/>
          <cell r="D337"/>
          <cell r="E337"/>
          <cell r="F337"/>
          <cell r="G337"/>
          <cell r="H337"/>
          <cell r="I337"/>
          <cell r="J337"/>
          <cell r="K337"/>
          <cell r="L337">
            <v>0</v>
          </cell>
          <cell r="M337"/>
          <cell r="N337"/>
          <cell r="O337"/>
          <cell r="P337"/>
        </row>
        <row r="338">
          <cell r="A338">
            <v>0</v>
          </cell>
          <cell r="B338"/>
          <cell r="C338"/>
          <cell r="D338"/>
          <cell r="E338"/>
          <cell r="F338"/>
          <cell r="G338"/>
          <cell r="H338"/>
          <cell r="I338"/>
          <cell r="J338"/>
          <cell r="K338"/>
          <cell r="L338">
            <v>0</v>
          </cell>
          <cell r="M338"/>
          <cell r="N338"/>
          <cell r="O338"/>
          <cell r="P338"/>
        </row>
        <row r="339">
          <cell r="A339">
            <v>0</v>
          </cell>
          <cell r="B339"/>
          <cell r="C339"/>
          <cell r="D339"/>
          <cell r="E339"/>
          <cell r="F339"/>
          <cell r="G339"/>
          <cell r="H339"/>
          <cell r="I339"/>
          <cell r="J339"/>
          <cell r="K339"/>
          <cell r="L339">
            <v>0</v>
          </cell>
          <cell r="M339"/>
          <cell r="N339"/>
          <cell r="O339"/>
          <cell r="P339"/>
        </row>
        <row r="340">
          <cell r="A340">
            <v>0</v>
          </cell>
          <cell r="B340"/>
          <cell r="C340"/>
          <cell r="D340"/>
          <cell r="E340"/>
          <cell r="F340"/>
          <cell r="G340"/>
          <cell r="H340"/>
          <cell r="I340"/>
          <cell r="J340"/>
          <cell r="K340"/>
          <cell r="L340">
            <v>0</v>
          </cell>
          <cell r="M340"/>
          <cell r="N340"/>
          <cell r="O340"/>
          <cell r="P340"/>
        </row>
        <row r="341">
          <cell r="A341">
            <v>0</v>
          </cell>
          <cell r="B341"/>
          <cell r="C341"/>
          <cell r="D341"/>
          <cell r="E341"/>
          <cell r="F341"/>
          <cell r="G341"/>
          <cell r="H341"/>
          <cell r="I341"/>
          <cell r="J341"/>
          <cell r="K341"/>
          <cell r="L341">
            <v>0</v>
          </cell>
          <cell r="M341"/>
          <cell r="N341"/>
          <cell r="O341"/>
          <cell r="P341"/>
        </row>
        <row r="342">
          <cell r="A342">
            <v>0</v>
          </cell>
          <cell r="B342"/>
          <cell r="C342"/>
          <cell r="D342"/>
          <cell r="E342"/>
          <cell r="F342"/>
          <cell r="G342"/>
          <cell r="H342"/>
          <cell r="I342"/>
          <cell r="J342"/>
          <cell r="K342"/>
          <cell r="L342">
            <v>0</v>
          </cell>
          <cell r="M342"/>
          <cell r="N342"/>
          <cell r="O342"/>
          <cell r="P342"/>
        </row>
        <row r="343">
          <cell r="A343">
            <v>0</v>
          </cell>
          <cell r="B343"/>
          <cell r="C343"/>
          <cell r="D343"/>
          <cell r="E343"/>
          <cell r="F343"/>
          <cell r="G343"/>
          <cell r="H343"/>
          <cell r="I343"/>
          <cell r="J343"/>
          <cell r="K343"/>
          <cell r="L343">
            <v>0</v>
          </cell>
          <cell r="M343"/>
          <cell r="N343"/>
          <cell r="O343"/>
          <cell r="P343"/>
        </row>
        <row r="344">
          <cell r="A344">
            <v>0</v>
          </cell>
          <cell r="B344"/>
          <cell r="C344"/>
          <cell r="D344"/>
          <cell r="E344"/>
          <cell r="F344"/>
          <cell r="G344"/>
          <cell r="H344"/>
          <cell r="I344"/>
          <cell r="J344"/>
          <cell r="K344"/>
          <cell r="L344">
            <v>0</v>
          </cell>
          <cell r="M344"/>
          <cell r="N344"/>
          <cell r="O344"/>
          <cell r="P344"/>
        </row>
        <row r="345">
          <cell r="A345">
            <v>0</v>
          </cell>
          <cell r="B345"/>
          <cell r="C345"/>
          <cell r="D345"/>
          <cell r="E345"/>
          <cell r="F345"/>
          <cell r="G345"/>
          <cell r="H345"/>
          <cell r="I345"/>
          <cell r="J345"/>
          <cell r="K345"/>
          <cell r="L345">
            <v>0</v>
          </cell>
          <cell r="M345"/>
          <cell r="N345"/>
          <cell r="O345"/>
          <cell r="P345"/>
        </row>
        <row r="346">
          <cell r="A346">
            <v>0</v>
          </cell>
          <cell r="B346"/>
          <cell r="C346"/>
          <cell r="D346"/>
          <cell r="E346"/>
          <cell r="F346"/>
          <cell r="G346"/>
          <cell r="H346"/>
          <cell r="I346"/>
          <cell r="J346"/>
          <cell r="K346"/>
          <cell r="L346">
            <v>0</v>
          </cell>
          <cell r="M346"/>
          <cell r="N346"/>
          <cell r="O346"/>
          <cell r="P346"/>
        </row>
        <row r="347">
          <cell r="A347">
            <v>0</v>
          </cell>
          <cell r="B347"/>
          <cell r="C347"/>
          <cell r="D347"/>
          <cell r="E347"/>
          <cell r="F347"/>
          <cell r="G347"/>
          <cell r="H347"/>
          <cell r="I347"/>
          <cell r="J347"/>
          <cell r="K347"/>
          <cell r="L347">
            <v>0</v>
          </cell>
          <cell r="M347"/>
          <cell r="N347"/>
          <cell r="O347"/>
          <cell r="P347"/>
        </row>
        <row r="348">
          <cell r="A348">
            <v>0</v>
          </cell>
          <cell r="B348"/>
          <cell r="C348"/>
          <cell r="D348"/>
          <cell r="E348"/>
          <cell r="F348"/>
          <cell r="G348"/>
          <cell r="H348"/>
          <cell r="I348"/>
          <cell r="J348"/>
          <cell r="K348"/>
          <cell r="L348">
            <v>0</v>
          </cell>
          <cell r="M348"/>
          <cell r="N348"/>
          <cell r="O348"/>
          <cell r="P348"/>
        </row>
        <row r="349">
          <cell r="A349">
            <v>0</v>
          </cell>
          <cell r="B349"/>
          <cell r="C349"/>
          <cell r="D349"/>
          <cell r="E349"/>
          <cell r="F349"/>
          <cell r="G349"/>
          <cell r="H349"/>
          <cell r="I349"/>
          <cell r="J349"/>
          <cell r="K349"/>
          <cell r="L349">
            <v>0</v>
          </cell>
          <cell r="M349"/>
          <cell r="N349"/>
          <cell r="O349"/>
          <cell r="P349"/>
        </row>
        <row r="350">
          <cell r="A350">
            <v>0</v>
          </cell>
          <cell r="B350"/>
          <cell r="C350"/>
          <cell r="D350"/>
          <cell r="E350"/>
          <cell r="F350"/>
          <cell r="G350"/>
          <cell r="H350"/>
          <cell r="I350"/>
          <cell r="J350"/>
          <cell r="K350"/>
          <cell r="L350">
            <v>0</v>
          </cell>
          <cell r="M350"/>
          <cell r="N350"/>
          <cell r="O350"/>
          <cell r="P350"/>
        </row>
        <row r="351">
          <cell r="A351">
            <v>0</v>
          </cell>
          <cell r="B351"/>
          <cell r="C351"/>
          <cell r="D351"/>
          <cell r="E351"/>
          <cell r="F351"/>
          <cell r="G351"/>
          <cell r="H351"/>
          <cell r="I351"/>
          <cell r="J351"/>
          <cell r="K351"/>
          <cell r="L351">
            <v>0</v>
          </cell>
          <cell r="M351"/>
          <cell r="N351"/>
          <cell r="O351"/>
          <cell r="P351"/>
        </row>
        <row r="352">
          <cell r="A352">
            <v>0</v>
          </cell>
          <cell r="B352"/>
          <cell r="C352"/>
          <cell r="D352"/>
          <cell r="E352"/>
          <cell r="F352"/>
          <cell r="G352"/>
          <cell r="H352"/>
          <cell r="I352"/>
          <cell r="J352"/>
          <cell r="K352"/>
          <cell r="L352">
            <v>0</v>
          </cell>
          <cell r="M352"/>
          <cell r="N352"/>
          <cell r="O352"/>
          <cell r="P352"/>
        </row>
        <row r="353">
          <cell r="A353">
            <v>0</v>
          </cell>
          <cell r="B353"/>
          <cell r="C353"/>
          <cell r="D353"/>
          <cell r="E353"/>
          <cell r="F353"/>
          <cell r="G353"/>
          <cell r="H353"/>
          <cell r="I353"/>
          <cell r="J353"/>
          <cell r="K353"/>
          <cell r="L353">
            <v>0</v>
          </cell>
          <cell r="M353"/>
          <cell r="N353"/>
          <cell r="O353"/>
          <cell r="P353"/>
        </row>
        <row r="354">
          <cell r="A354">
            <v>0</v>
          </cell>
          <cell r="B354"/>
          <cell r="C354"/>
          <cell r="D354"/>
          <cell r="E354"/>
          <cell r="F354"/>
          <cell r="G354"/>
          <cell r="H354"/>
          <cell r="I354"/>
          <cell r="J354"/>
          <cell r="K354"/>
          <cell r="L354">
            <v>0</v>
          </cell>
          <cell r="M354"/>
          <cell r="N354"/>
          <cell r="O354"/>
          <cell r="P354"/>
        </row>
        <row r="355">
          <cell r="A355">
            <v>0</v>
          </cell>
          <cell r="B355"/>
          <cell r="C355"/>
          <cell r="D355"/>
          <cell r="E355"/>
          <cell r="F355"/>
          <cell r="G355"/>
          <cell r="H355"/>
          <cell r="I355"/>
          <cell r="J355"/>
          <cell r="K355"/>
          <cell r="L355">
            <v>0</v>
          </cell>
          <cell r="M355"/>
          <cell r="N355"/>
          <cell r="O355"/>
          <cell r="P355"/>
        </row>
        <row r="356">
          <cell r="A356">
            <v>0</v>
          </cell>
          <cell r="B356"/>
          <cell r="C356"/>
          <cell r="D356"/>
          <cell r="E356"/>
          <cell r="F356"/>
          <cell r="G356"/>
          <cell r="H356"/>
          <cell r="I356"/>
          <cell r="J356"/>
          <cell r="K356"/>
          <cell r="L356">
            <v>0</v>
          </cell>
          <cell r="M356"/>
          <cell r="N356"/>
          <cell r="O356"/>
          <cell r="P356"/>
        </row>
        <row r="357">
          <cell r="A357">
            <v>0</v>
          </cell>
          <cell r="B357"/>
          <cell r="C357"/>
          <cell r="D357"/>
          <cell r="E357"/>
          <cell r="F357"/>
          <cell r="G357"/>
          <cell r="H357"/>
          <cell r="I357"/>
          <cell r="J357"/>
          <cell r="K357"/>
          <cell r="L357">
            <v>0</v>
          </cell>
          <cell r="M357"/>
          <cell r="N357"/>
          <cell r="O357"/>
          <cell r="P357"/>
        </row>
        <row r="358">
          <cell r="A358">
            <v>0</v>
          </cell>
          <cell r="B358"/>
          <cell r="C358"/>
          <cell r="D358"/>
          <cell r="E358"/>
          <cell r="F358"/>
          <cell r="G358"/>
          <cell r="H358"/>
          <cell r="I358"/>
          <cell r="J358"/>
          <cell r="K358"/>
          <cell r="L358">
            <v>0</v>
          </cell>
          <cell r="M358"/>
          <cell r="N358"/>
          <cell r="O358"/>
          <cell r="P358"/>
        </row>
        <row r="359">
          <cell r="A359">
            <v>0</v>
          </cell>
          <cell r="B359"/>
          <cell r="C359"/>
          <cell r="D359"/>
          <cell r="E359"/>
          <cell r="F359"/>
          <cell r="G359"/>
          <cell r="H359"/>
          <cell r="I359"/>
          <cell r="J359"/>
          <cell r="K359"/>
          <cell r="L359">
            <v>0</v>
          </cell>
          <cell r="M359"/>
          <cell r="N359"/>
          <cell r="O359"/>
          <cell r="P359"/>
        </row>
        <row r="360">
          <cell r="A360">
            <v>0</v>
          </cell>
          <cell r="B360"/>
          <cell r="C360"/>
          <cell r="D360"/>
          <cell r="E360"/>
          <cell r="F360"/>
          <cell r="G360"/>
          <cell r="H360"/>
          <cell r="I360"/>
          <cell r="J360"/>
          <cell r="K360"/>
          <cell r="L360">
            <v>0</v>
          </cell>
          <cell r="M360"/>
          <cell r="N360"/>
          <cell r="O360"/>
          <cell r="P360"/>
        </row>
        <row r="361">
          <cell r="A361">
            <v>0</v>
          </cell>
          <cell r="B361"/>
          <cell r="C361"/>
          <cell r="D361"/>
          <cell r="E361"/>
          <cell r="F361"/>
          <cell r="G361"/>
          <cell r="H361"/>
          <cell r="I361"/>
          <cell r="J361"/>
          <cell r="K361"/>
          <cell r="L361">
            <v>0</v>
          </cell>
          <cell r="M361"/>
          <cell r="N361"/>
          <cell r="O361"/>
          <cell r="P361"/>
        </row>
        <row r="362">
          <cell r="A362">
            <v>0</v>
          </cell>
          <cell r="B362"/>
          <cell r="C362"/>
          <cell r="D362"/>
          <cell r="E362"/>
          <cell r="F362"/>
          <cell r="G362"/>
          <cell r="H362"/>
          <cell r="I362"/>
          <cell r="J362"/>
          <cell r="K362"/>
          <cell r="L362">
            <v>0</v>
          </cell>
          <cell r="M362"/>
          <cell r="N362"/>
          <cell r="O362"/>
          <cell r="P362"/>
        </row>
        <row r="363">
          <cell r="A363">
            <v>0</v>
          </cell>
          <cell r="B363"/>
          <cell r="C363"/>
          <cell r="D363"/>
          <cell r="E363"/>
          <cell r="F363"/>
          <cell r="G363"/>
          <cell r="H363"/>
          <cell r="I363"/>
          <cell r="J363"/>
          <cell r="K363"/>
          <cell r="L363">
            <v>0</v>
          </cell>
          <cell r="M363"/>
          <cell r="N363"/>
          <cell r="O363"/>
          <cell r="P363"/>
        </row>
        <row r="364">
          <cell r="A364">
            <v>0</v>
          </cell>
          <cell r="B364"/>
          <cell r="C364"/>
          <cell r="D364"/>
          <cell r="E364"/>
          <cell r="F364"/>
          <cell r="G364"/>
          <cell r="H364"/>
          <cell r="I364"/>
          <cell r="J364"/>
          <cell r="K364"/>
          <cell r="L364">
            <v>0</v>
          </cell>
          <cell r="M364"/>
          <cell r="N364"/>
          <cell r="O364"/>
          <cell r="P364"/>
        </row>
        <row r="365">
          <cell r="A365">
            <v>0</v>
          </cell>
          <cell r="B365"/>
          <cell r="C365"/>
          <cell r="D365"/>
          <cell r="E365"/>
          <cell r="F365"/>
          <cell r="G365"/>
          <cell r="H365"/>
          <cell r="I365"/>
          <cell r="J365"/>
          <cell r="K365"/>
          <cell r="L365">
            <v>0</v>
          </cell>
          <cell r="M365"/>
          <cell r="N365"/>
          <cell r="O365"/>
          <cell r="P365"/>
        </row>
        <row r="366">
          <cell r="A366">
            <v>0</v>
          </cell>
          <cell r="B366"/>
          <cell r="C366"/>
          <cell r="D366"/>
          <cell r="E366"/>
          <cell r="F366"/>
          <cell r="G366"/>
          <cell r="H366"/>
          <cell r="I366"/>
          <cell r="J366"/>
          <cell r="K366"/>
          <cell r="L366">
            <v>0</v>
          </cell>
          <cell r="M366"/>
          <cell r="N366"/>
          <cell r="O366"/>
          <cell r="P366"/>
        </row>
        <row r="367">
          <cell r="A367">
            <v>0</v>
          </cell>
          <cell r="B367"/>
          <cell r="C367"/>
          <cell r="D367"/>
          <cell r="E367"/>
          <cell r="F367"/>
          <cell r="G367"/>
          <cell r="H367"/>
          <cell r="I367"/>
          <cell r="J367"/>
          <cell r="K367"/>
          <cell r="L367">
            <v>0</v>
          </cell>
          <cell r="M367"/>
          <cell r="N367"/>
          <cell r="O367"/>
          <cell r="P367"/>
        </row>
        <row r="368">
          <cell r="A368">
            <v>0</v>
          </cell>
          <cell r="B368"/>
          <cell r="C368"/>
          <cell r="D368"/>
          <cell r="E368"/>
          <cell r="F368"/>
          <cell r="G368"/>
          <cell r="H368"/>
          <cell r="I368"/>
          <cell r="J368"/>
          <cell r="K368"/>
          <cell r="L368">
            <v>0</v>
          </cell>
          <cell r="M368"/>
          <cell r="N368"/>
          <cell r="O368"/>
          <cell r="P368"/>
        </row>
        <row r="369">
          <cell r="A369">
            <v>0</v>
          </cell>
          <cell r="B369"/>
          <cell r="C369"/>
          <cell r="D369"/>
          <cell r="E369"/>
          <cell r="F369"/>
          <cell r="G369"/>
          <cell r="H369"/>
          <cell r="I369"/>
          <cell r="J369"/>
          <cell r="K369"/>
          <cell r="L369">
            <v>0</v>
          </cell>
          <cell r="M369"/>
          <cell r="N369"/>
          <cell r="O369"/>
          <cell r="P369"/>
        </row>
        <row r="370">
          <cell r="A370">
            <v>0</v>
          </cell>
          <cell r="B370"/>
          <cell r="C370"/>
          <cell r="D370"/>
          <cell r="E370"/>
          <cell r="F370"/>
          <cell r="G370"/>
          <cell r="H370"/>
          <cell r="I370"/>
          <cell r="J370"/>
          <cell r="K370"/>
          <cell r="L370">
            <v>0</v>
          </cell>
          <cell r="M370"/>
          <cell r="N370"/>
          <cell r="O370"/>
          <cell r="P370"/>
        </row>
        <row r="371">
          <cell r="A371">
            <v>0</v>
          </cell>
          <cell r="B371"/>
          <cell r="C371"/>
          <cell r="D371"/>
          <cell r="E371"/>
          <cell r="F371"/>
          <cell r="G371"/>
          <cell r="H371"/>
          <cell r="I371"/>
          <cell r="J371"/>
          <cell r="K371"/>
          <cell r="L371">
            <v>0</v>
          </cell>
          <cell r="M371"/>
          <cell r="N371"/>
          <cell r="O371"/>
          <cell r="P371"/>
        </row>
        <row r="372">
          <cell r="A372">
            <v>0</v>
          </cell>
          <cell r="B372"/>
          <cell r="C372"/>
          <cell r="D372"/>
          <cell r="E372"/>
          <cell r="F372"/>
          <cell r="G372"/>
          <cell r="H372"/>
          <cell r="I372"/>
          <cell r="J372"/>
          <cell r="K372"/>
          <cell r="L372">
            <v>0</v>
          </cell>
          <cell r="M372"/>
          <cell r="N372"/>
          <cell r="O372"/>
          <cell r="P372"/>
        </row>
        <row r="373">
          <cell r="A373">
            <v>0</v>
          </cell>
          <cell r="B373"/>
          <cell r="C373"/>
          <cell r="D373"/>
          <cell r="E373"/>
          <cell r="F373"/>
          <cell r="G373"/>
          <cell r="H373"/>
          <cell r="I373"/>
          <cell r="J373"/>
          <cell r="K373"/>
          <cell r="L373">
            <v>0</v>
          </cell>
          <cell r="M373"/>
          <cell r="N373"/>
          <cell r="O373"/>
          <cell r="P373"/>
        </row>
        <row r="374">
          <cell r="A374">
            <v>0</v>
          </cell>
          <cell r="B374"/>
          <cell r="C374"/>
          <cell r="D374"/>
          <cell r="E374"/>
          <cell r="F374"/>
          <cell r="G374"/>
          <cell r="H374"/>
          <cell r="I374"/>
          <cell r="J374"/>
          <cell r="K374"/>
          <cell r="L374">
            <v>0</v>
          </cell>
          <cell r="M374"/>
          <cell r="N374"/>
          <cell r="O374"/>
          <cell r="P374"/>
        </row>
        <row r="375">
          <cell r="A375">
            <v>0</v>
          </cell>
          <cell r="B375"/>
          <cell r="C375"/>
          <cell r="D375"/>
          <cell r="E375"/>
          <cell r="F375"/>
          <cell r="G375"/>
          <cell r="H375"/>
          <cell r="I375"/>
          <cell r="J375"/>
          <cell r="K375"/>
          <cell r="L375">
            <v>0</v>
          </cell>
          <cell r="M375"/>
          <cell r="N375"/>
          <cell r="O375"/>
          <cell r="P375"/>
        </row>
        <row r="376">
          <cell r="A376">
            <v>0</v>
          </cell>
          <cell r="B376"/>
          <cell r="C376"/>
          <cell r="D376"/>
          <cell r="E376"/>
          <cell r="F376"/>
          <cell r="G376"/>
          <cell r="H376"/>
          <cell r="I376"/>
          <cell r="J376"/>
          <cell r="K376"/>
          <cell r="L376">
            <v>0</v>
          </cell>
          <cell r="M376"/>
          <cell r="N376"/>
          <cell r="O376"/>
          <cell r="P376"/>
        </row>
        <row r="377">
          <cell r="A377">
            <v>0</v>
          </cell>
          <cell r="B377"/>
          <cell r="C377"/>
          <cell r="D377"/>
          <cell r="E377"/>
          <cell r="F377"/>
          <cell r="G377"/>
          <cell r="H377"/>
          <cell r="I377"/>
          <cell r="J377"/>
          <cell r="K377"/>
          <cell r="L377">
            <v>0</v>
          </cell>
          <cell r="M377"/>
          <cell r="N377"/>
          <cell r="O377"/>
          <cell r="P377"/>
        </row>
        <row r="378">
          <cell r="A378">
            <v>0</v>
          </cell>
          <cell r="B378"/>
          <cell r="C378"/>
          <cell r="D378"/>
          <cell r="E378"/>
          <cell r="F378"/>
          <cell r="G378"/>
          <cell r="H378"/>
          <cell r="I378"/>
          <cell r="J378"/>
          <cell r="K378"/>
          <cell r="L378">
            <v>0</v>
          </cell>
          <cell r="M378"/>
          <cell r="N378"/>
          <cell r="O378"/>
          <cell r="P378"/>
        </row>
        <row r="379">
          <cell r="A379">
            <v>0</v>
          </cell>
          <cell r="B379"/>
          <cell r="C379"/>
          <cell r="D379"/>
          <cell r="E379"/>
          <cell r="F379"/>
          <cell r="G379"/>
          <cell r="H379"/>
          <cell r="I379"/>
          <cell r="J379"/>
          <cell r="K379"/>
          <cell r="L379">
            <v>0</v>
          </cell>
          <cell r="M379"/>
          <cell r="N379"/>
          <cell r="O379"/>
          <cell r="P379"/>
        </row>
        <row r="380">
          <cell r="A380">
            <v>0</v>
          </cell>
          <cell r="B380"/>
          <cell r="C380"/>
          <cell r="D380"/>
          <cell r="E380"/>
          <cell r="F380"/>
          <cell r="G380"/>
          <cell r="H380"/>
          <cell r="I380"/>
          <cell r="J380"/>
          <cell r="K380"/>
          <cell r="L380">
            <v>0</v>
          </cell>
          <cell r="M380"/>
          <cell r="N380"/>
          <cell r="O380"/>
          <cell r="P380"/>
        </row>
        <row r="381">
          <cell r="A381">
            <v>0</v>
          </cell>
          <cell r="B381"/>
          <cell r="C381"/>
          <cell r="D381"/>
          <cell r="E381"/>
          <cell r="F381"/>
          <cell r="G381"/>
          <cell r="H381"/>
          <cell r="I381"/>
          <cell r="J381"/>
          <cell r="K381"/>
          <cell r="L381">
            <v>0</v>
          </cell>
          <cell r="M381"/>
          <cell r="N381"/>
          <cell r="O381"/>
          <cell r="P381"/>
        </row>
        <row r="382">
          <cell r="A382">
            <v>0</v>
          </cell>
          <cell r="B382"/>
          <cell r="C382"/>
          <cell r="D382"/>
          <cell r="E382"/>
          <cell r="F382"/>
          <cell r="G382"/>
          <cell r="H382"/>
          <cell r="I382"/>
          <cell r="J382"/>
          <cell r="K382"/>
          <cell r="L382">
            <v>0</v>
          </cell>
          <cell r="M382"/>
          <cell r="N382"/>
          <cell r="O382"/>
          <cell r="P382"/>
        </row>
        <row r="383">
          <cell r="A383">
            <v>0</v>
          </cell>
          <cell r="B383"/>
          <cell r="C383"/>
          <cell r="D383"/>
          <cell r="E383"/>
          <cell r="F383"/>
          <cell r="G383"/>
          <cell r="H383"/>
          <cell r="I383"/>
          <cell r="J383"/>
          <cell r="K383"/>
          <cell r="L383">
            <v>0</v>
          </cell>
          <cell r="M383"/>
          <cell r="N383"/>
          <cell r="O383"/>
          <cell r="P383"/>
        </row>
        <row r="384">
          <cell r="A384">
            <v>0</v>
          </cell>
          <cell r="B384"/>
          <cell r="C384"/>
          <cell r="D384"/>
          <cell r="E384"/>
          <cell r="F384"/>
          <cell r="G384"/>
          <cell r="H384"/>
          <cell r="I384"/>
          <cell r="J384"/>
          <cell r="K384"/>
          <cell r="L384">
            <v>0</v>
          </cell>
          <cell r="M384"/>
          <cell r="N384"/>
          <cell r="O384"/>
          <cell r="P384"/>
        </row>
        <row r="385">
          <cell r="A385">
            <v>0</v>
          </cell>
          <cell r="B385"/>
          <cell r="C385"/>
          <cell r="D385"/>
          <cell r="E385"/>
          <cell r="F385"/>
          <cell r="G385"/>
          <cell r="H385"/>
          <cell r="I385"/>
          <cell r="J385"/>
          <cell r="K385"/>
          <cell r="L385">
            <v>0</v>
          </cell>
          <cell r="M385"/>
          <cell r="N385"/>
          <cell r="O385"/>
          <cell r="P385"/>
        </row>
        <row r="386">
          <cell r="A386">
            <v>0</v>
          </cell>
          <cell r="B386"/>
          <cell r="C386"/>
          <cell r="D386"/>
          <cell r="E386"/>
          <cell r="F386"/>
          <cell r="G386"/>
          <cell r="H386"/>
          <cell r="I386"/>
          <cell r="J386"/>
          <cell r="K386"/>
          <cell r="L386">
            <v>0</v>
          </cell>
          <cell r="M386"/>
          <cell r="N386"/>
          <cell r="O386"/>
          <cell r="P386"/>
        </row>
        <row r="387">
          <cell r="A387">
            <v>0</v>
          </cell>
          <cell r="B387"/>
          <cell r="C387"/>
          <cell r="D387"/>
          <cell r="E387"/>
          <cell r="F387"/>
          <cell r="G387"/>
          <cell r="H387"/>
          <cell r="I387"/>
          <cell r="J387"/>
          <cell r="K387"/>
          <cell r="L387">
            <v>0</v>
          </cell>
          <cell r="M387"/>
          <cell r="N387"/>
          <cell r="O387"/>
          <cell r="P387"/>
        </row>
        <row r="388">
          <cell r="A388">
            <v>0</v>
          </cell>
          <cell r="B388"/>
          <cell r="C388"/>
          <cell r="D388"/>
          <cell r="E388"/>
          <cell r="F388"/>
          <cell r="G388"/>
          <cell r="H388"/>
          <cell r="I388"/>
          <cell r="J388"/>
          <cell r="K388"/>
          <cell r="L388">
            <v>0</v>
          </cell>
          <cell r="M388"/>
          <cell r="N388"/>
          <cell r="O388"/>
          <cell r="P388"/>
        </row>
        <row r="389">
          <cell r="A389">
            <v>0</v>
          </cell>
          <cell r="B389"/>
          <cell r="C389"/>
          <cell r="D389"/>
          <cell r="E389"/>
          <cell r="F389"/>
          <cell r="G389"/>
          <cell r="H389"/>
          <cell r="I389"/>
          <cell r="J389"/>
          <cell r="K389"/>
          <cell r="L389">
            <v>0</v>
          </cell>
          <cell r="M389"/>
          <cell r="N389"/>
          <cell r="O389"/>
          <cell r="P389"/>
        </row>
        <row r="390">
          <cell r="A390">
            <v>0</v>
          </cell>
          <cell r="B390"/>
          <cell r="C390"/>
          <cell r="D390"/>
          <cell r="E390"/>
          <cell r="F390"/>
          <cell r="G390"/>
          <cell r="H390"/>
          <cell r="I390"/>
          <cell r="J390"/>
          <cell r="K390"/>
          <cell r="L390">
            <v>0</v>
          </cell>
          <cell r="M390"/>
          <cell r="N390"/>
          <cell r="O390"/>
          <cell r="P390"/>
        </row>
        <row r="391">
          <cell r="A391">
            <v>0</v>
          </cell>
          <cell r="B391"/>
          <cell r="C391"/>
          <cell r="D391"/>
          <cell r="E391"/>
          <cell r="F391"/>
          <cell r="G391"/>
          <cell r="H391"/>
          <cell r="I391"/>
          <cell r="J391"/>
          <cell r="K391"/>
          <cell r="L391">
            <v>0</v>
          </cell>
          <cell r="M391"/>
          <cell r="N391"/>
          <cell r="O391"/>
          <cell r="P391"/>
        </row>
        <row r="392">
          <cell r="A392">
            <v>0</v>
          </cell>
          <cell r="B392"/>
          <cell r="C392"/>
          <cell r="D392"/>
          <cell r="E392"/>
          <cell r="F392"/>
          <cell r="G392"/>
          <cell r="H392"/>
          <cell r="I392"/>
          <cell r="J392"/>
          <cell r="K392"/>
          <cell r="L392">
            <v>0</v>
          </cell>
          <cell r="M392"/>
          <cell r="N392"/>
          <cell r="O392"/>
          <cell r="P392"/>
        </row>
        <row r="393">
          <cell r="A393">
            <v>0</v>
          </cell>
          <cell r="B393"/>
          <cell r="C393"/>
          <cell r="D393"/>
          <cell r="E393"/>
          <cell r="F393"/>
          <cell r="G393"/>
          <cell r="H393"/>
          <cell r="I393"/>
          <cell r="J393"/>
          <cell r="K393"/>
          <cell r="L393">
            <v>0</v>
          </cell>
          <cell r="M393"/>
          <cell r="N393"/>
          <cell r="O393"/>
          <cell r="P393"/>
        </row>
        <row r="394">
          <cell r="A394">
            <v>0</v>
          </cell>
          <cell r="B394"/>
          <cell r="C394"/>
          <cell r="D394"/>
          <cell r="E394"/>
          <cell r="F394"/>
          <cell r="G394"/>
          <cell r="H394"/>
          <cell r="I394"/>
          <cell r="J394"/>
          <cell r="K394"/>
          <cell r="L394">
            <v>0</v>
          </cell>
          <cell r="M394"/>
          <cell r="N394"/>
          <cell r="O394"/>
          <cell r="P394"/>
        </row>
        <row r="395">
          <cell r="A395">
            <v>0</v>
          </cell>
          <cell r="B395"/>
          <cell r="C395"/>
          <cell r="D395"/>
          <cell r="E395"/>
          <cell r="F395"/>
          <cell r="G395"/>
          <cell r="H395"/>
          <cell r="I395"/>
          <cell r="J395"/>
          <cell r="K395"/>
          <cell r="L395">
            <v>0</v>
          </cell>
          <cell r="M395"/>
          <cell r="N395"/>
          <cell r="O395"/>
          <cell r="P395"/>
        </row>
        <row r="396">
          <cell r="A396">
            <v>0</v>
          </cell>
          <cell r="B396"/>
          <cell r="C396"/>
          <cell r="D396"/>
          <cell r="E396"/>
          <cell r="F396"/>
          <cell r="G396"/>
          <cell r="H396"/>
          <cell r="I396"/>
          <cell r="J396"/>
          <cell r="K396"/>
          <cell r="L396">
            <v>0</v>
          </cell>
          <cell r="M396"/>
          <cell r="N396"/>
          <cell r="O396"/>
          <cell r="P396"/>
        </row>
        <row r="397">
          <cell r="A397">
            <v>0</v>
          </cell>
          <cell r="B397"/>
          <cell r="C397"/>
          <cell r="D397"/>
          <cell r="E397"/>
          <cell r="F397"/>
          <cell r="G397"/>
          <cell r="H397"/>
          <cell r="I397"/>
          <cell r="J397"/>
          <cell r="K397"/>
          <cell r="L397">
            <v>0</v>
          </cell>
          <cell r="M397"/>
          <cell r="N397"/>
          <cell r="O397"/>
          <cell r="P397"/>
        </row>
        <row r="398">
          <cell r="A398">
            <v>0</v>
          </cell>
          <cell r="B398"/>
          <cell r="C398"/>
          <cell r="D398"/>
          <cell r="E398"/>
          <cell r="F398"/>
          <cell r="G398"/>
          <cell r="H398"/>
          <cell r="I398"/>
          <cell r="J398"/>
          <cell r="K398"/>
          <cell r="L398">
            <v>0</v>
          </cell>
          <cell r="M398"/>
          <cell r="N398"/>
          <cell r="O398"/>
          <cell r="P398"/>
        </row>
        <row r="399">
          <cell r="A399">
            <v>0</v>
          </cell>
          <cell r="B399"/>
          <cell r="C399"/>
          <cell r="D399"/>
          <cell r="E399"/>
          <cell r="F399"/>
          <cell r="G399"/>
          <cell r="H399"/>
          <cell r="I399"/>
          <cell r="J399"/>
          <cell r="K399"/>
          <cell r="L399">
            <v>0</v>
          </cell>
          <cell r="M399"/>
          <cell r="N399"/>
          <cell r="O399"/>
          <cell r="P399"/>
        </row>
        <row r="400">
          <cell r="A400">
            <v>0</v>
          </cell>
          <cell r="B400"/>
          <cell r="C400"/>
          <cell r="D400"/>
          <cell r="E400"/>
          <cell r="F400"/>
          <cell r="G400"/>
          <cell r="H400"/>
          <cell r="I400"/>
          <cell r="J400"/>
          <cell r="K400"/>
          <cell r="L400">
            <v>0</v>
          </cell>
          <cell r="M400"/>
          <cell r="N400"/>
          <cell r="O400"/>
          <cell r="P400"/>
        </row>
        <row r="401">
          <cell r="A401">
            <v>0</v>
          </cell>
          <cell r="B401"/>
          <cell r="C401"/>
          <cell r="D401"/>
          <cell r="E401"/>
          <cell r="F401"/>
          <cell r="G401"/>
          <cell r="H401"/>
          <cell r="I401"/>
          <cell r="J401"/>
          <cell r="K401"/>
          <cell r="L401">
            <v>0</v>
          </cell>
          <cell r="M401"/>
          <cell r="N401"/>
          <cell r="O401"/>
          <cell r="P401"/>
        </row>
        <row r="402">
          <cell r="A402">
            <v>0</v>
          </cell>
          <cell r="B402"/>
          <cell r="C402"/>
          <cell r="D402"/>
          <cell r="E402"/>
          <cell r="F402"/>
          <cell r="G402"/>
          <cell r="H402"/>
          <cell r="I402"/>
          <cell r="J402"/>
          <cell r="K402"/>
          <cell r="L402">
            <v>0</v>
          </cell>
          <cell r="M402"/>
          <cell r="N402"/>
          <cell r="O402"/>
          <cell r="P402"/>
        </row>
        <row r="403">
          <cell r="A403">
            <v>0</v>
          </cell>
          <cell r="B403"/>
          <cell r="C403"/>
          <cell r="D403"/>
          <cell r="E403"/>
          <cell r="F403"/>
          <cell r="G403"/>
          <cell r="H403"/>
          <cell r="I403"/>
          <cell r="J403"/>
          <cell r="K403"/>
          <cell r="L403">
            <v>0</v>
          </cell>
          <cell r="M403"/>
          <cell r="N403"/>
          <cell r="O403"/>
          <cell r="P403"/>
        </row>
        <row r="404">
          <cell r="A404">
            <v>0</v>
          </cell>
          <cell r="B404"/>
          <cell r="C404"/>
          <cell r="D404"/>
          <cell r="E404"/>
          <cell r="F404"/>
          <cell r="G404"/>
          <cell r="H404"/>
          <cell r="I404"/>
          <cell r="J404"/>
          <cell r="K404"/>
          <cell r="L404">
            <v>0</v>
          </cell>
          <cell r="M404"/>
          <cell r="N404"/>
          <cell r="O404"/>
          <cell r="P404"/>
        </row>
        <row r="405">
          <cell r="A405">
            <v>0</v>
          </cell>
          <cell r="B405"/>
          <cell r="C405"/>
          <cell r="D405"/>
          <cell r="E405"/>
          <cell r="F405"/>
          <cell r="G405"/>
          <cell r="H405"/>
          <cell r="I405"/>
          <cell r="J405"/>
          <cell r="K405"/>
          <cell r="L405">
            <v>0</v>
          </cell>
          <cell r="M405"/>
          <cell r="N405"/>
          <cell r="O405"/>
          <cell r="P405"/>
        </row>
        <row r="406">
          <cell r="A406">
            <v>0</v>
          </cell>
          <cell r="B406"/>
          <cell r="C406"/>
          <cell r="D406"/>
          <cell r="E406"/>
          <cell r="F406"/>
          <cell r="G406"/>
          <cell r="H406"/>
          <cell r="I406"/>
          <cell r="J406"/>
          <cell r="K406"/>
          <cell r="L406">
            <v>0</v>
          </cell>
          <cell r="M406"/>
          <cell r="N406"/>
          <cell r="O406"/>
          <cell r="P406"/>
        </row>
        <row r="407">
          <cell r="A407">
            <v>0</v>
          </cell>
          <cell r="B407"/>
          <cell r="C407"/>
          <cell r="D407"/>
          <cell r="E407"/>
          <cell r="F407"/>
          <cell r="G407"/>
          <cell r="H407"/>
          <cell r="I407"/>
          <cell r="J407"/>
          <cell r="K407"/>
          <cell r="L407">
            <v>0</v>
          </cell>
          <cell r="M407"/>
          <cell r="N407"/>
          <cell r="O407"/>
          <cell r="P407"/>
        </row>
        <row r="408">
          <cell r="A408">
            <v>0</v>
          </cell>
          <cell r="B408"/>
          <cell r="C408"/>
          <cell r="D408"/>
          <cell r="E408"/>
          <cell r="F408"/>
          <cell r="G408"/>
          <cell r="H408"/>
          <cell r="I408"/>
          <cell r="J408"/>
          <cell r="K408"/>
          <cell r="L408">
            <v>0</v>
          </cell>
          <cell r="M408"/>
          <cell r="N408"/>
          <cell r="O408"/>
          <cell r="P408"/>
        </row>
        <row r="409">
          <cell r="A409">
            <v>0</v>
          </cell>
          <cell r="B409"/>
          <cell r="C409"/>
          <cell r="D409"/>
          <cell r="E409"/>
          <cell r="F409"/>
          <cell r="G409"/>
          <cell r="H409"/>
          <cell r="I409"/>
          <cell r="J409"/>
          <cell r="K409"/>
          <cell r="L409">
            <v>0</v>
          </cell>
          <cell r="M409"/>
          <cell r="N409"/>
          <cell r="O409"/>
          <cell r="P409"/>
        </row>
        <row r="410">
          <cell r="A410">
            <v>0</v>
          </cell>
          <cell r="B410"/>
          <cell r="C410"/>
          <cell r="D410"/>
          <cell r="E410"/>
          <cell r="F410"/>
          <cell r="G410"/>
          <cell r="H410"/>
          <cell r="I410"/>
          <cell r="J410"/>
          <cell r="K410"/>
          <cell r="L410">
            <v>0</v>
          </cell>
          <cell r="M410"/>
          <cell r="N410"/>
          <cell r="O410"/>
          <cell r="P410"/>
        </row>
        <row r="411">
          <cell r="A411">
            <v>0</v>
          </cell>
          <cell r="B411"/>
          <cell r="C411"/>
          <cell r="D411"/>
          <cell r="E411"/>
          <cell r="F411"/>
          <cell r="G411"/>
          <cell r="H411"/>
          <cell r="I411"/>
          <cell r="J411"/>
          <cell r="K411"/>
          <cell r="L411">
            <v>0</v>
          </cell>
          <cell r="M411"/>
          <cell r="N411"/>
          <cell r="O411"/>
          <cell r="P411"/>
        </row>
        <row r="412">
          <cell r="A412">
            <v>0</v>
          </cell>
          <cell r="B412"/>
          <cell r="C412"/>
          <cell r="D412"/>
          <cell r="E412"/>
          <cell r="F412"/>
          <cell r="G412"/>
          <cell r="H412"/>
          <cell r="I412"/>
          <cell r="J412"/>
          <cell r="K412"/>
          <cell r="L412">
            <v>0</v>
          </cell>
          <cell r="M412"/>
          <cell r="N412"/>
          <cell r="O412"/>
          <cell r="P412"/>
        </row>
        <row r="413">
          <cell r="A413">
            <v>0</v>
          </cell>
          <cell r="B413"/>
          <cell r="C413"/>
          <cell r="D413"/>
          <cell r="E413"/>
          <cell r="F413"/>
          <cell r="G413"/>
          <cell r="H413"/>
          <cell r="I413"/>
          <cell r="J413"/>
          <cell r="K413"/>
          <cell r="L413">
            <v>0</v>
          </cell>
          <cell r="M413"/>
          <cell r="N413"/>
          <cell r="O413"/>
          <cell r="P413"/>
        </row>
        <row r="414">
          <cell r="A414">
            <v>0</v>
          </cell>
          <cell r="B414"/>
          <cell r="C414"/>
          <cell r="D414"/>
          <cell r="E414"/>
          <cell r="F414"/>
          <cell r="G414"/>
          <cell r="H414"/>
          <cell r="I414"/>
          <cell r="J414"/>
          <cell r="K414"/>
          <cell r="L414">
            <v>0</v>
          </cell>
          <cell r="M414"/>
          <cell r="N414"/>
          <cell r="O414"/>
          <cell r="P414"/>
        </row>
        <row r="415">
          <cell r="A415">
            <v>0</v>
          </cell>
          <cell r="B415"/>
          <cell r="C415"/>
          <cell r="D415"/>
          <cell r="E415"/>
          <cell r="F415"/>
          <cell r="G415"/>
          <cell r="H415"/>
          <cell r="I415"/>
          <cell r="J415"/>
          <cell r="K415"/>
          <cell r="L415">
            <v>0</v>
          </cell>
          <cell r="M415"/>
          <cell r="N415"/>
          <cell r="O415"/>
          <cell r="P415"/>
        </row>
        <row r="416">
          <cell r="A416">
            <v>0</v>
          </cell>
          <cell r="B416"/>
          <cell r="C416"/>
          <cell r="D416"/>
          <cell r="E416"/>
          <cell r="F416"/>
          <cell r="G416"/>
          <cell r="H416"/>
          <cell r="I416"/>
          <cell r="J416"/>
          <cell r="K416"/>
          <cell r="L416">
            <v>0</v>
          </cell>
          <cell r="M416"/>
          <cell r="N416"/>
          <cell r="O416"/>
          <cell r="P416"/>
        </row>
        <row r="417">
          <cell r="A417">
            <v>0</v>
          </cell>
          <cell r="B417"/>
          <cell r="C417"/>
          <cell r="D417"/>
          <cell r="E417"/>
          <cell r="F417"/>
          <cell r="G417"/>
          <cell r="H417"/>
          <cell r="I417"/>
          <cell r="J417"/>
          <cell r="K417"/>
          <cell r="L417">
            <v>0</v>
          </cell>
          <cell r="M417"/>
          <cell r="N417"/>
          <cell r="O417"/>
          <cell r="P417"/>
        </row>
        <row r="418">
          <cell r="A418">
            <v>0</v>
          </cell>
          <cell r="B418"/>
          <cell r="C418"/>
          <cell r="D418"/>
          <cell r="E418"/>
          <cell r="F418"/>
          <cell r="G418"/>
          <cell r="H418"/>
          <cell r="I418"/>
          <cell r="J418"/>
          <cell r="K418"/>
          <cell r="L418">
            <v>0</v>
          </cell>
          <cell r="M418"/>
          <cell r="N418"/>
          <cell r="O418"/>
          <cell r="P418"/>
        </row>
        <row r="419">
          <cell r="A419">
            <v>0</v>
          </cell>
          <cell r="B419"/>
          <cell r="C419"/>
          <cell r="D419"/>
          <cell r="E419"/>
          <cell r="F419"/>
          <cell r="G419"/>
          <cell r="H419"/>
          <cell r="I419"/>
          <cell r="J419"/>
          <cell r="K419"/>
          <cell r="L419">
            <v>0</v>
          </cell>
          <cell r="M419"/>
          <cell r="N419"/>
          <cell r="O419"/>
          <cell r="P419"/>
        </row>
        <row r="420">
          <cell r="A420">
            <v>0</v>
          </cell>
          <cell r="B420"/>
          <cell r="C420"/>
          <cell r="D420"/>
          <cell r="E420"/>
          <cell r="F420"/>
          <cell r="G420"/>
          <cell r="H420"/>
          <cell r="I420"/>
          <cell r="J420"/>
          <cell r="K420"/>
          <cell r="L420">
            <v>0</v>
          </cell>
          <cell r="M420"/>
          <cell r="N420"/>
          <cell r="O420"/>
          <cell r="P420"/>
        </row>
        <row r="421">
          <cell r="A421">
            <v>0</v>
          </cell>
          <cell r="B421"/>
          <cell r="C421"/>
          <cell r="D421"/>
          <cell r="E421"/>
          <cell r="F421"/>
          <cell r="G421"/>
          <cell r="H421"/>
          <cell r="I421"/>
          <cell r="J421"/>
          <cell r="K421"/>
          <cell r="L421">
            <v>0</v>
          </cell>
          <cell r="M421"/>
          <cell r="N421"/>
          <cell r="O421"/>
          <cell r="P421"/>
        </row>
        <row r="422">
          <cell r="A422">
            <v>0</v>
          </cell>
          <cell r="B422"/>
          <cell r="C422"/>
          <cell r="D422"/>
          <cell r="E422"/>
          <cell r="F422"/>
          <cell r="G422"/>
          <cell r="H422"/>
          <cell r="I422"/>
          <cell r="J422"/>
          <cell r="K422"/>
          <cell r="L422">
            <v>0</v>
          </cell>
          <cell r="M422"/>
          <cell r="N422"/>
          <cell r="O422"/>
          <cell r="P422"/>
        </row>
        <row r="423">
          <cell r="A423">
            <v>0</v>
          </cell>
          <cell r="B423"/>
          <cell r="C423"/>
          <cell r="D423"/>
          <cell r="E423"/>
          <cell r="F423"/>
          <cell r="G423"/>
          <cell r="H423"/>
          <cell r="I423"/>
          <cell r="J423"/>
          <cell r="K423"/>
          <cell r="L423">
            <v>0</v>
          </cell>
          <cell r="M423"/>
          <cell r="N423"/>
          <cell r="O423"/>
          <cell r="P423"/>
        </row>
        <row r="424">
          <cell r="A424">
            <v>0</v>
          </cell>
          <cell r="B424"/>
          <cell r="C424"/>
          <cell r="D424"/>
          <cell r="E424"/>
          <cell r="F424"/>
          <cell r="G424"/>
          <cell r="H424"/>
          <cell r="I424"/>
          <cell r="J424"/>
          <cell r="K424"/>
          <cell r="L424">
            <v>0</v>
          </cell>
          <cell r="M424"/>
          <cell r="N424"/>
          <cell r="O424"/>
          <cell r="P424"/>
        </row>
        <row r="425">
          <cell r="A425">
            <v>0</v>
          </cell>
          <cell r="B425"/>
          <cell r="C425"/>
          <cell r="D425"/>
          <cell r="E425"/>
          <cell r="F425"/>
          <cell r="G425"/>
          <cell r="H425"/>
          <cell r="I425"/>
          <cell r="J425"/>
          <cell r="K425"/>
          <cell r="L425">
            <v>0</v>
          </cell>
          <cell r="M425"/>
          <cell r="N425"/>
          <cell r="O425"/>
          <cell r="P425"/>
        </row>
        <row r="426">
          <cell r="A426">
            <v>0</v>
          </cell>
          <cell r="B426"/>
          <cell r="C426"/>
          <cell r="D426"/>
          <cell r="E426"/>
          <cell r="F426"/>
          <cell r="G426"/>
          <cell r="H426"/>
          <cell r="I426"/>
          <cell r="J426"/>
          <cell r="K426"/>
          <cell r="L426">
            <v>0</v>
          </cell>
          <cell r="M426"/>
          <cell r="N426"/>
          <cell r="O426"/>
          <cell r="P426"/>
        </row>
        <row r="427">
          <cell r="A427">
            <v>0</v>
          </cell>
          <cell r="B427"/>
          <cell r="C427"/>
          <cell r="D427"/>
          <cell r="E427"/>
          <cell r="F427"/>
          <cell r="G427"/>
          <cell r="H427"/>
          <cell r="I427"/>
          <cell r="J427"/>
          <cell r="K427"/>
          <cell r="L427">
            <v>0</v>
          </cell>
          <cell r="M427"/>
          <cell r="N427"/>
          <cell r="O427"/>
          <cell r="P427"/>
        </row>
        <row r="428">
          <cell r="A428">
            <v>0</v>
          </cell>
          <cell r="B428"/>
          <cell r="C428"/>
          <cell r="D428"/>
          <cell r="E428"/>
          <cell r="F428"/>
          <cell r="G428"/>
          <cell r="H428"/>
          <cell r="I428"/>
          <cell r="J428"/>
          <cell r="K428"/>
          <cell r="L428">
            <v>0</v>
          </cell>
          <cell r="M428"/>
          <cell r="N428"/>
          <cell r="O428"/>
          <cell r="P428"/>
        </row>
        <row r="429">
          <cell r="A429">
            <v>0</v>
          </cell>
          <cell r="B429"/>
          <cell r="C429"/>
          <cell r="D429"/>
          <cell r="E429"/>
          <cell r="F429"/>
          <cell r="G429"/>
          <cell r="H429"/>
          <cell r="I429"/>
          <cell r="J429"/>
          <cell r="K429"/>
          <cell r="L429">
            <v>0</v>
          </cell>
          <cell r="M429"/>
          <cell r="N429"/>
          <cell r="O429"/>
          <cell r="P429"/>
        </row>
        <row r="430">
          <cell r="A430">
            <v>0</v>
          </cell>
          <cell r="B430"/>
          <cell r="C430"/>
          <cell r="D430"/>
          <cell r="E430"/>
          <cell r="F430"/>
          <cell r="G430"/>
          <cell r="H430"/>
          <cell r="I430"/>
          <cell r="J430"/>
          <cell r="K430"/>
          <cell r="L430">
            <v>0</v>
          </cell>
          <cell r="M430"/>
          <cell r="N430"/>
          <cell r="O430"/>
          <cell r="P430"/>
        </row>
        <row r="431">
          <cell r="A431">
            <v>0</v>
          </cell>
          <cell r="B431"/>
          <cell r="C431"/>
          <cell r="D431"/>
          <cell r="E431"/>
          <cell r="F431"/>
          <cell r="G431"/>
          <cell r="H431"/>
          <cell r="I431"/>
          <cell r="J431"/>
          <cell r="K431"/>
          <cell r="L431">
            <v>0</v>
          </cell>
          <cell r="M431"/>
          <cell r="N431"/>
          <cell r="O431"/>
          <cell r="P431"/>
        </row>
        <row r="432">
          <cell r="A432">
            <v>0</v>
          </cell>
          <cell r="B432"/>
          <cell r="C432"/>
          <cell r="D432"/>
          <cell r="E432"/>
          <cell r="F432"/>
          <cell r="G432"/>
          <cell r="H432"/>
          <cell r="I432"/>
          <cell r="J432"/>
          <cell r="K432"/>
          <cell r="L432">
            <v>0</v>
          </cell>
          <cell r="M432"/>
          <cell r="N432"/>
          <cell r="O432"/>
          <cell r="P432"/>
        </row>
        <row r="433">
          <cell r="A433">
            <v>0</v>
          </cell>
          <cell r="B433"/>
          <cell r="C433"/>
          <cell r="D433"/>
          <cell r="E433"/>
          <cell r="F433"/>
          <cell r="G433"/>
          <cell r="H433"/>
          <cell r="I433"/>
          <cell r="J433"/>
          <cell r="K433"/>
          <cell r="L433">
            <v>0</v>
          </cell>
          <cell r="M433"/>
          <cell r="N433"/>
          <cell r="O433"/>
          <cell r="P433"/>
        </row>
        <row r="434">
          <cell r="A434">
            <v>0</v>
          </cell>
          <cell r="B434"/>
          <cell r="C434"/>
          <cell r="D434"/>
          <cell r="E434"/>
          <cell r="F434"/>
          <cell r="G434"/>
          <cell r="H434"/>
          <cell r="I434"/>
          <cell r="J434"/>
          <cell r="K434"/>
          <cell r="L434">
            <v>0</v>
          </cell>
          <cell r="M434"/>
          <cell r="N434"/>
          <cell r="O434"/>
          <cell r="P434"/>
        </row>
        <row r="435">
          <cell r="A435">
            <v>0</v>
          </cell>
          <cell r="B435"/>
          <cell r="C435"/>
          <cell r="D435"/>
          <cell r="E435"/>
          <cell r="F435"/>
          <cell r="G435"/>
          <cell r="H435"/>
          <cell r="I435"/>
          <cell r="J435"/>
          <cell r="K435"/>
          <cell r="L435">
            <v>0</v>
          </cell>
          <cell r="M435"/>
          <cell r="N435"/>
          <cell r="O435"/>
          <cell r="P435"/>
        </row>
        <row r="436">
          <cell r="A436">
            <v>0</v>
          </cell>
          <cell r="B436"/>
          <cell r="C436"/>
          <cell r="D436"/>
          <cell r="E436"/>
          <cell r="F436"/>
          <cell r="G436"/>
          <cell r="H436"/>
          <cell r="I436"/>
          <cell r="J436"/>
          <cell r="K436"/>
          <cell r="L436">
            <v>0</v>
          </cell>
          <cell r="M436"/>
          <cell r="N436"/>
          <cell r="O436"/>
          <cell r="P436"/>
        </row>
        <row r="437">
          <cell r="A437">
            <v>0</v>
          </cell>
          <cell r="B437"/>
          <cell r="C437"/>
          <cell r="D437"/>
          <cell r="E437"/>
          <cell r="F437"/>
          <cell r="G437"/>
          <cell r="H437"/>
          <cell r="I437"/>
          <cell r="J437"/>
          <cell r="K437"/>
          <cell r="L437">
            <v>0</v>
          </cell>
          <cell r="M437"/>
          <cell r="N437"/>
          <cell r="O437"/>
          <cell r="P437"/>
        </row>
        <row r="438">
          <cell r="A438">
            <v>0</v>
          </cell>
          <cell r="B438"/>
          <cell r="C438"/>
          <cell r="D438"/>
          <cell r="E438"/>
          <cell r="F438"/>
          <cell r="G438"/>
          <cell r="H438"/>
          <cell r="I438"/>
          <cell r="J438"/>
          <cell r="K438"/>
          <cell r="L438">
            <v>0</v>
          </cell>
          <cell r="M438"/>
          <cell r="N438"/>
          <cell r="O438"/>
          <cell r="P438"/>
        </row>
        <row r="439">
          <cell r="A439">
            <v>0</v>
          </cell>
          <cell r="B439"/>
          <cell r="C439"/>
          <cell r="D439"/>
          <cell r="E439"/>
          <cell r="F439"/>
          <cell r="G439"/>
          <cell r="H439"/>
          <cell r="I439"/>
          <cell r="J439"/>
          <cell r="K439"/>
          <cell r="L439">
            <v>0</v>
          </cell>
          <cell r="M439"/>
          <cell r="N439"/>
          <cell r="O439"/>
          <cell r="P439"/>
        </row>
        <row r="440">
          <cell r="A440">
            <v>0</v>
          </cell>
          <cell r="B440"/>
          <cell r="C440"/>
          <cell r="D440"/>
          <cell r="E440"/>
          <cell r="F440"/>
          <cell r="G440"/>
          <cell r="H440"/>
          <cell r="I440"/>
          <cell r="J440"/>
          <cell r="K440"/>
          <cell r="L440">
            <v>0</v>
          </cell>
          <cell r="M440"/>
          <cell r="N440"/>
          <cell r="O440"/>
          <cell r="P440"/>
        </row>
        <row r="441">
          <cell r="A441">
            <v>0</v>
          </cell>
          <cell r="B441"/>
          <cell r="C441"/>
          <cell r="D441"/>
          <cell r="E441"/>
          <cell r="F441"/>
          <cell r="G441"/>
          <cell r="H441"/>
          <cell r="I441"/>
          <cell r="J441"/>
          <cell r="K441"/>
          <cell r="L441">
            <v>0</v>
          </cell>
          <cell r="M441"/>
          <cell r="N441"/>
          <cell r="O441"/>
          <cell r="P441"/>
        </row>
        <row r="442">
          <cell r="A442">
            <v>0</v>
          </cell>
          <cell r="B442"/>
          <cell r="C442"/>
          <cell r="D442"/>
          <cell r="E442"/>
          <cell r="F442"/>
          <cell r="G442"/>
          <cell r="H442"/>
          <cell r="I442"/>
          <cell r="J442"/>
          <cell r="K442"/>
          <cell r="L442">
            <v>0</v>
          </cell>
          <cell r="M442"/>
          <cell r="N442"/>
          <cell r="O442"/>
          <cell r="P442"/>
        </row>
        <row r="443">
          <cell r="A443">
            <v>0</v>
          </cell>
          <cell r="B443"/>
          <cell r="C443"/>
          <cell r="D443"/>
          <cell r="E443"/>
          <cell r="F443"/>
          <cell r="G443"/>
          <cell r="H443"/>
          <cell r="I443"/>
          <cell r="J443"/>
          <cell r="K443"/>
          <cell r="L443">
            <v>0</v>
          </cell>
          <cell r="M443"/>
          <cell r="N443"/>
          <cell r="O443"/>
          <cell r="P443"/>
        </row>
        <row r="444">
          <cell r="A444">
            <v>0</v>
          </cell>
          <cell r="B444"/>
          <cell r="C444"/>
          <cell r="D444"/>
          <cell r="E444"/>
          <cell r="F444"/>
          <cell r="G444"/>
          <cell r="H444"/>
          <cell r="I444"/>
          <cell r="J444"/>
          <cell r="K444"/>
          <cell r="L444">
            <v>0</v>
          </cell>
          <cell r="M444"/>
          <cell r="N444"/>
          <cell r="O444"/>
          <cell r="P444"/>
        </row>
        <row r="445">
          <cell r="A445">
            <v>0</v>
          </cell>
          <cell r="B445"/>
          <cell r="C445"/>
          <cell r="D445"/>
          <cell r="E445"/>
          <cell r="F445"/>
          <cell r="G445"/>
          <cell r="H445"/>
          <cell r="I445"/>
          <cell r="J445"/>
          <cell r="K445"/>
          <cell r="L445">
            <v>0</v>
          </cell>
          <cell r="M445"/>
          <cell r="N445"/>
          <cell r="O445"/>
          <cell r="P445"/>
        </row>
        <row r="446">
          <cell r="A446">
            <v>0</v>
          </cell>
          <cell r="B446"/>
          <cell r="C446"/>
          <cell r="D446"/>
          <cell r="E446"/>
          <cell r="F446"/>
          <cell r="G446"/>
          <cell r="H446"/>
          <cell r="I446"/>
          <cell r="J446"/>
          <cell r="K446"/>
          <cell r="L446">
            <v>0</v>
          </cell>
          <cell r="M446"/>
          <cell r="N446"/>
          <cell r="O446"/>
          <cell r="P446"/>
        </row>
        <row r="447">
          <cell r="A447">
            <v>0</v>
          </cell>
          <cell r="B447"/>
          <cell r="C447"/>
          <cell r="D447"/>
          <cell r="E447"/>
          <cell r="F447"/>
          <cell r="G447"/>
          <cell r="H447"/>
          <cell r="I447"/>
          <cell r="J447"/>
          <cell r="K447"/>
          <cell r="L447">
            <v>0</v>
          </cell>
          <cell r="M447"/>
          <cell r="N447"/>
          <cell r="O447"/>
          <cell r="P447"/>
        </row>
        <row r="448">
          <cell r="A448">
            <v>0</v>
          </cell>
          <cell r="B448"/>
          <cell r="C448"/>
          <cell r="D448"/>
          <cell r="E448"/>
          <cell r="F448"/>
          <cell r="G448"/>
          <cell r="H448"/>
          <cell r="I448"/>
          <cell r="J448"/>
          <cell r="K448"/>
          <cell r="L448">
            <v>0</v>
          </cell>
          <cell r="M448"/>
          <cell r="N448"/>
          <cell r="O448"/>
          <cell r="P448"/>
        </row>
        <row r="449">
          <cell r="A449">
            <v>0</v>
          </cell>
          <cell r="B449"/>
          <cell r="C449"/>
          <cell r="D449"/>
          <cell r="E449"/>
          <cell r="F449"/>
          <cell r="G449"/>
          <cell r="H449"/>
          <cell r="I449"/>
          <cell r="J449"/>
          <cell r="K449"/>
          <cell r="L449">
            <v>0</v>
          </cell>
          <cell r="M449"/>
          <cell r="N449"/>
          <cell r="O449"/>
          <cell r="P449"/>
        </row>
        <row r="450">
          <cell r="A450">
            <v>0</v>
          </cell>
          <cell r="B450"/>
          <cell r="C450"/>
          <cell r="D450"/>
          <cell r="E450"/>
          <cell r="F450"/>
          <cell r="G450"/>
          <cell r="H450"/>
          <cell r="I450"/>
          <cell r="J450"/>
          <cell r="K450"/>
          <cell r="L450">
            <v>0</v>
          </cell>
          <cell r="M450"/>
          <cell r="N450"/>
          <cell r="O450"/>
          <cell r="P450"/>
        </row>
        <row r="451">
          <cell r="A451">
            <v>0</v>
          </cell>
          <cell r="B451"/>
          <cell r="C451"/>
          <cell r="D451"/>
          <cell r="E451"/>
          <cell r="F451"/>
          <cell r="G451"/>
          <cell r="H451"/>
          <cell r="I451"/>
          <cell r="J451"/>
          <cell r="K451"/>
          <cell r="L451">
            <v>0</v>
          </cell>
          <cell r="M451"/>
          <cell r="N451"/>
          <cell r="O451"/>
          <cell r="P451"/>
        </row>
        <row r="452">
          <cell r="A452">
            <v>0</v>
          </cell>
          <cell r="B452"/>
          <cell r="C452"/>
          <cell r="D452"/>
          <cell r="E452"/>
          <cell r="F452"/>
          <cell r="G452"/>
          <cell r="H452"/>
          <cell r="I452"/>
          <cell r="J452"/>
          <cell r="K452"/>
          <cell r="L452">
            <v>0</v>
          </cell>
          <cell r="M452"/>
          <cell r="N452"/>
          <cell r="O452"/>
          <cell r="P452"/>
        </row>
        <row r="453">
          <cell r="A453">
            <v>0</v>
          </cell>
          <cell r="B453"/>
          <cell r="C453"/>
          <cell r="D453"/>
          <cell r="E453"/>
          <cell r="F453"/>
          <cell r="G453"/>
          <cell r="H453"/>
          <cell r="I453"/>
          <cell r="J453"/>
          <cell r="K453"/>
          <cell r="L453">
            <v>0</v>
          </cell>
          <cell r="M453"/>
          <cell r="N453"/>
          <cell r="O453"/>
          <cell r="P453"/>
        </row>
        <row r="454">
          <cell r="A454">
            <v>0</v>
          </cell>
          <cell r="B454"/>
          <cell r="C454"/>
          <cell r="D454"/>
          <cell r="E454"/>
          <cell r="F454"/>
          <cell r="G454"/>
          <cell r="H454"/>
          <cell r="I454"/>
          <cell r="J454"/>
          <cell r="K454"/>
          <cell r="L454">
            <v>0</v>
          </cell>
          <cell r="M454"/>
          <cell r="N454"/>
          <cell r="O454"/>
          <cell r="P454"/>
        </row>
        <row r="455">
          <cell r="A455">
            <v>0</v>
          </cell>
          <cell r="B455"/>
          <cell r="C455"/>
          <cell r="D455"/>
          <cell r="E455"/>
          <cell r="F455"/>
          <cell r="G455"/>
          <cell r="H455"/>
          <cell r="I455"/>
          <cell r="J455"/>
          <cell r="K455"/>
          <cell r="L455">
            <v>0</v>
          </cell>
          <cell r="M455"/>
          <cell r="N455"/>
          <cell r="O455"/>
          <cell r="P455"/>
        </row>
        <row r="456">
          <cell r="A456">
            <v>0</v>
          </cell>
          <cell r="B456"/>
          <cell r="C456"/>
          <cell r="D456"/>
          <cell r="E456"/>
          <cell r="F456"/>
          <cell r="G456"/>
          <cell r="H456"/>
          <cell r="I456"/>
          <cell r="J456"/>
          <cell r="K456"/>
          <cell r="L456">
            <v>0</v>
          </cell>
          <cell r="M456"/>
          <cell r="N456"/>
          <cell r="O456"/>
          <cell r="P456"/>
        </row>
        <row r="457">
          <cell r="A457">
            <v>0</v>
          </cell>
          <cell r="B457"/>
          <cell r="C457"/>
          <cell r="D457"/>
          <cell r="E457"/>
          <cell r="F457"/>
          <cell r="G457"/>
          <cell r="H457"/>
          <cell r="I457"/>
          <cell r="J457"/>
          <cell r="K457"/>
          <cell r="L457">
            <v>0</v>
          </cell>
          <cell r="M457"/>
          <cell r="N457"/>
          <cell r="O457"/>
          <cell r="P457"/>
        </row>
        <row r="458">
          <cell r="A458">
            <v>0</v>
          </cell>
          <cell r="B458"/>
          <cell r="C458"/>
          <cell r="D458"/>
          <cell r="E458"/>
          <cell r="F458"/>
          <cell r="G458"/>
          <cell r="H458"/>
          <cell r="I458"/>
          <cell r="J458"/>
          <cell r="K458"/>
          <cell r="L458">
            <v>0</v>
          </cell>
          <cell r="M458"/>
          <cell r="N458"/>
          <cell r="O458"/>
          <cell r="P458"/>
        </row>
        <row r="459">
          <cell r="A459">
            <v>0</v>
          </cell>
          <cell r="B459"/>
          <cell r="C459"/>
          <cell r="D459"/>
          <cell r="E459"/>
          <cell r="F459"/>
          <cell r="G459"/>
          <cell r="H459"/>
          <cell r="I459"/>
          <cell r="J459"/>
          <cell r="K459"/>
          <cell r="L459">
            <v>0</v>
          </cell>
          <cell r="M459"/>
          <cell r="N459"/>
          <cell r="O459"/>
          <cell r="P459"/>
        </row>
        <row r="460">
          <cell r="A460">
            <v>0</v>
          </cell>
          <cell r="B460"/>
          <cell r="C460"/>
          <cell r="D460"/>
          <cell r="E460"/>
          <cell r="F460"/>
          <cell r="G460"/>
          <cell r="H460"/>
          <cell r="I460"/>
          <cell r="J460"/>
          <cell r="K460"/>
          <cell r="L460">
            <v>0</v>
          </cell>
          <cell r="M460"/>
          <cell r="N460"/>
          <cell r="O460"/>
          <cell r="P460"/>
        </row>
        <row r="461">
          <cell r="A461">
            <v>0</v>
          </cell>
          <cell r="B461"/>
          <cell r="C461"/>
          <cell r="D461"/>
          <cell r="E461"/>
          <cell r="F461"/>
          <cell r="G461"/>
          <cell r="H461"/>
          <cell r="I461"/>
          <cell r="J461"/>
          <cell r="K461"/>
          <cell r="L461">
            <v>0</v>
          </cell>
          <cell r="M461"/>
          <cell r="N461"/>
          <cell r="O461"/>
          <cell r="P461"/>
        </row>
        <row r="462">
          <cell r="A462">
            <v>0</v>
          </cell>
          <cell r="B462"/>
          <cell r="C462"/>
          <cell r="D462"/>
          <cell r="E462"/>
          <cell r="F462"/>
          <cell r="G462"/>
          <cell r="H462"/>
          <cell r="I462"/>
          <cell r="J462"/>
          <cell r="K462"/>
          <cell r="L462">
            <v>0</v>
          </cell>
          <cell r="M462"/>
          <cell r="N462"/>
          <cell r="O462"/>
          <cell r="P462"/>
        </row>
        <row r="463">
          <cell r="A463">
            <v>0</v>
          </cell>
          <cell r="B463"/>
          <cell r="C463"/>
          <cell r="D463"/>
          <cell r="E463"/>
          <cell r="F463"/>
          <cell r="G463"/>
          <cell r="H463"/>
          <cell r="I463"/>
          <cell r="J463"/>
          <cell r="K463"/>
          <cell r="L463">
            <v>0</v>
          </cell>
          <cell r="M463"/>
          <cell r="N463"/>
          <cell r="O463"/>
          <cell r="P463"/>
        </row>
        <row r="464">
          <cell r="A464">
            <v>0</v>
          </cell>
          <cell r="B464"/>
          <cell r="C464"/>
          <cell r="D464"/>
          <cell r="E464"/>
          <cell r="F464"/>
          <cell r="G464"/>
          <cell r="H464"/>
          <cell r="I464"/>
          <cell r="J464"/>
          <cell r="K464"/>
          <cell r="L464">
            <v>0</v>
          </cell>
          <cell r="M464"/>
          <cell r="N464"/>
          <cell r="O464"/>
          <cell r="P464"/>
        </row>
        <row r="465">
          <cell r="A465">
            <v>0</v>
          </cell>
          <cell r="B465"/>
          <cell r="C465"/>
          <cell r="D465"/>
          <cell r="E465"/>
          <cell r="F465"/>
          <cell r="G465"/>
          <cell r="H465"/>
          <cell r="I465"/>
          <cell r="J465"/>
          <cell r="K465"/>
          <cell r="L465">
            <v>0</v>
          </cell>
          <cell r="M465"/>
          <cell r="N465"/>
          <cell r="O465"/>
          <cell r="P465"/>
        </row>
        <row r="466">
          <cell r="A466">
            <v>0</v>
          </cell>
          <cell r="B466"/>
          <cell r="C466"/>
          <cell r="D466"/>
          <cell r="E466"/>
          <cell r="F466"/>
          <cell r="G466"/>
          <cell r="H466"/>
          <cell r="I466"/>
          <cell r="J466"/>
          <cell r="K466"/>
          <cell r="L466">
            <v>0</v>
          </cell>
          <cell r="M466"/>
          <cell r="N466"/>
          <cell r="O466"/>
          <cell r="P466"/>
        </row>
        <row r="467">
          <cell r="A467">
            <v>0</v>
          </cell>
          <cell r="B467"/>
          <cell r="C467"/>
          <cell r="D467"/>
          <cell r="E467"/>
          <cell r="F467"/>
          <cell r="G467"/>
          <cell r="H467"/>
          <cell r="I467"/>
          <cell r="J467"/>
          <cell r="K467"/>
          <cell r="L467">
            <v>0</v>
          </cell>
          <cell r="M467"/>
          <cell r="N467"/>
          <cell r="O467"/>
          <cell r="P467"/>
        </row>
        <row r="468">
          <cell r="A468">
            <v>0</v>
          </cell>
          <cell r="B468"/>
          <cell r="C468"/>
          <cell r="D468"/>
          <cell r="E468"/>
          <cell r="F468"/>
          <cell r="G468"/>
          <cell r="H468"/>
          <cell r="I468"/>
          <cell r="J468"/>
          <cell r="K468"/>
          <cell r="L468">
            <v>0</v>
          </cell>
          <cell r="M468"/>
          <cell r="N468"/>
          <cell r="O468"/>
          <cell r="P468"/>
        </row>
        <row r="469">
          <cell r="A469">
            <v>0</v>
          </cell>
          <cell r="B469"/>
          <cell r="C469"/>
          <cell r="D469"/>
          <cell r="E469"/>
          <cell r="F469"/>
          <cell r="G469"/>
          <cell r="H469"/>
          <cell r="I469"/>
          <cell r="J469"/>
          <cell r="K469"/>
          <cell r="L469">
            <v>0</v>
          </cell>
          <cell r="M469"/>
          <cell r="N469"/>
          <cell r="O469"/>
          <cell r="P469"/>
        </row>
        <row r="470">
          <cell r="A470">
            <v>0</v>
          </cell>
          <cell r="B470"/>
          <cell r="C470"/>
          <cell r="D470"/>
          <cell r="E470"/>
          <cell r="F470"/>
          <cell r="G470"/>
          <cell r="H470"/>
          <cell r="I470"/>
          <cell r="J470"/>
          <cell r="K470"/>
          <cell r="L470">
            <v>0</v>
          </cell>
          <cell r="M470"/>
          <cell r="N470"/>
          <cell r="O470"/>
          <cell r="P470"/>
        </row>
        <row r="471">
          <cell r="A471">
            <v>0</v>
          </cell>
          <cell r="B471"/>
          <cell r="C471"/>
          <cell r="D471"/>
          <cell r="E471"/>
          <cell r="F471"/>
          <cell r="G471"/>
          <cell r="H471"/>
          <cell r="I471"/>
          <cell r="J471"/>
          <cell r="K471"/>
          <cell r="L471">
            <v>0</v>
          </cell>
          <cell r="M471"/>
          <cell r="N471"/>
          <cell r="O471"/>
          <cell r="P471"/>
        </row>
        <row r="472">
          <cell r="A472">
            <v>0</v>
          </cell>
          <cell r="B472"/>
          <cell r="C472"/>
          <cell r="D472"/>
          <cell r="E472"/>
          <cell r="F472"/>
          <cell r="G472"/>
          <cell r="H472"/>
          <cell r="I472"/>
          <cell r="J472"/>
          <cell r="K472"/>
          <cell r="L472">
            <v>0</v>
          </cell>
          <cell r="M472"/>
          <cell r="N472"/>
          <cell r="O472"/>
          <cell r="P472"/>
        </row>
        <row r="473">
          <cell r="A473">
            <v>0</v>
          </cell>
          <cell r="B473"/>
          <cell r="C473"/>
          <cell r="D473"/>
          <cell r="E473"/>
          <cell r="F473"/>
          <cell r="G473"/>
          <cell r="H473"/>
          <cell r="I473"/>
          <cell r="J473"/>
          <cell r="K473"/>
          <cell r="L473">
            <v>0</v>
          </cell>
          <cell r="M473"/>
          <cell r="N473"/>
          <cell r="O473"/>
          <cell r="P473"/>
        </row>
        <row r="474">
          <cell r="A474">
            <v>0</v>
          </cell>
          <cell r="B474"/>
          <cell r="C474"/>
          <cell r="D474"/>
          <cell r="E474"/>
          <cell r="F474"/>
          <cell r="G474"/>
          <cell r="H474"/>
          <cell r="I474"/>
          <cell r="J474"/>
          <cell r="K474"/>
          <cell r="L474">
            <v>0</v>
          </cell>
          <cell r="M474"/>
          <cell r="N474"/>
          <cell r="O474"/>
          <cell r="P474"/>
        </row>
        <row r="475">
          <cell r="A475">
            <v>0</v>
          </cell>
          <cell r="B475"/>
          <cell r="C475"/>
          <cell r="D475"/>
          <cell r="E475"/>
          <cell r="F475"/>
          <cell r="G475"/>
          <cell r="H475"/>
          <cell r="I475"/>
          <cell r="J475"/>
          <cell r="K475"/>
          <cell r="L475">
            <v>0</v>
          </cell>
          <cell r="M475"/>
          <cell r="N475"/>
          <cell r="O475"/>
          <cell r="P475"/>
        </row>
        <row r="476">
          <cell r="A476">
            <v>0</v>
          </cell>
          <cell r="B476"/>
          <cell r="C476"/>
          <cell r="D476"/>
          <cell r="E476"/>
          <cell r="F476"/>
          <cell r="G476"/>
          <cell r="H476"/>
          <cell r="I476"/>
          <cell r="J476"/>
          <cell r="K476"/>
          <cell r="L476">
            <v>0</v>
          </cell>
          <cell r="M476"/>
          <cell r="N476"/>
          <cell r="O476"/>
          <cell r="P476"/>
        </row>
        <row r="477">
          <cell r="A477">
            <v>0</v>
          </cell>
          <cell r="B477"/>
          <cell r="C477"/>
          <cell r="D477"/>
          <cell r="E477"/>
          <cell r="F477"/>
          <cell r="G477"/>
          <cell r="H477"/>
          <cell r="I477"/>
          <cell r="J477"/>
          <cell r="K477"/>
          <cell r="L477">
            <v>0</v>
          </cell>
          <cell r="M477"/>
          <cell r="N477"/>
          <cell r="O477"/>
          <cell r="P477"/>
        </row>
        <row r="478">
          <cell r="A478">
            <v>0</v>
          </cell>
          <cell r="B478"/>
          <cell r="C478"/>
          <cell r="D478"/>
          <cell r="E478"/>
          <cell r="F478"/>
          <cell r="G478"/>
          <cell r="H478"/>
          <cell r="I478"/>
          <cell r="J478"/>
          <cell r="K478"/>
          <cell r="L478">
            <v>0</v>
          </cell>
          <cell r="M478"/>
          <cell r="N478"/>
          <cell r="O478"/>
          <cell r="P478"/>
        </row>
        <row r="479">
          <cell r="A479">
            <v>0</v>
          </cell>
          <cell r="B479"/>
          <cell r="C479"/>
          <cell r="D479"/>
          <cell r="E479"/>
          <cell r="F479"/>
          <cell r="G479"/>
          <cell r="H479"/>
          <cell r="I479"/>
          <cell r="J479"/>
          <cell r="K479"/>
          <cell r="L479">
            <v>0</v>
          </cell>
          <cell r="M479"/>
          <cell r="N479"/>
          <cell r="O479"/>
          <cell r="P479"/>
        </row>
        <row r="480">
          <cell r="A480">
            <v>0</v>
          </cell>
          <cell r="B480"/>
          <cell r="C480"/>
          <cell r="D480"/>
          <cell r="E480"/>
          <cell r="F480"/>
          <cell r="G480"/>
          <cell r="H480"/>
          <cell r="I480"/>
          <cell r="J480"/>
          <cell r="K480"/>
          <cell r="L480">
            <v>0</v>
          </cell>
          <cell r="M480"/>
          <cell r="N480"/>
          <cell r="O480"/>
          <cell r="P480"/>
        </row>
        <row r="481">
          <cell r="A481">
            <v>0</v>
          </cell>
          <cell r="B481"/>
          <cell r="C481"/>
          <cell r="D481"/>
          <cell r="E481"/>
          <cell r="F481"/>
          <cell r="G481"/>
          <cell r="H481"/>
          <cell r="I481"/>
          <cell r="J481"/>
          <cell r="K481"/>
          <cell r="L481">
            <v>0</v>
          </cell>
          <cell r="M481"/>
          <cell r="N481"/>
          <cell r="O481"/>
          <cell r="P481"/>
        </row>
        <row r="482">
          <cell r="A482">
            <v>0</v>
          </cell>
          <cell r="B482"/>
          <cell r="C482"/>
          <cell r="D482"/>
          <cell r="E482"/>
          <cell r="F482"/>
          <cell r="G482"/>
          <cell r="H482"/>
          <cell r="I482"/>
          <cell r="J482"/>
          <cell r="K482"/>
          <cell r="L482">
            <v>0</v>
          </cell>
          <cell r="M482"/>
          <cell r="N482"/>
          <cell r="O482"/>
          <cell r="P482"/>
        </row>
        <row r="483">
          <cell r="A483">
            <v>0</v>
          </cell>
          <cell r="B483"/>
          <cell r="C483"/>
          <cell r="D483"/>
          <cell r="E483"/>
          <cell r="F483"/>
          <cell r="G483"/>
          <cell r="H483"/>
          <cell r="I483"/>
          <cell r="J483"/>
          <cell r="K483"/>
          <cell r="L483">
            <v>0</v>
          </cell>
          <cell r="M483"/>
          <cell r="N483"/>
          <cell r="O483"/>
          <cell r="P483"/>
        </row>
        <row r="484">
          <cell r="A484">
            <v>0</v>
          </cell>
          <cell r="B484"/>
          <cell r="C484"/>
          <cell r="D484"/>
          <cell r="E484"/>
          <cell r="F484"/>
          <cell r="G484"/>
          <cell r="H484"/>
          <cell r="I484"/>
          <cell r="J484"/>
          <cell r="K484"/>
          <cell r="L484">
            <v>0</v>
          </cell>
          <cell r="M484"/>
          <cell r="N484"/>
          <cell r="O484"/>
          <cell r="P484"/>
        </row>
        <row r="485">
          <cell r="A485">
            <v>0</v>
          </cell>
          <cell r="B485"/>
          <cell r="C485"/>
          <cell r="D485"/>
          <cell r="E485"/>
          <cell r="F485"/>
          <cell r="G485"/>
          <cell r="H485"/>
          <cell r="I485"/>
          <cell r="J485"/>
          <cell r="K485"/>
          <cell r="L485">
            <v>0</v>
          </cell>
          <cell r="M485"/>
          <cell r="N485"/>
          <cell r="O485"/>
          <cell r="P485"/>
        </row>
        <row r="486">
          <cell r="A486">
            <v>0</v>
          </cell>
          <cell r="B486"/>
          <cell r="C486"/>
          <cell r="D486"/>
          <cell r="E486"/>
          <cell r="F486"/>
          <cell r="G486"/>
          <cell r="H486"/>
          <cell r="I486"/>
          <cell r="J486"/>
          <cell r="K486"/>
          <cell r="L486">
            <v>0</v>
          </cell>
          <cell r="M486"/>
          <cell r="N486"/>
          <cell r="O486"/>
          <cell r="P486"/>
        </row>
        <row r="487">
          <cell r="A487">
            <v>0</v>
          </cell>
          <cell r="B487"/>
          <cell r="C487"/>
          <cell r="D487"/>
          <cell r="E487"/>
          <cell r="F487"/>
          <cell r="G487"/>
          <cell r="H487"/>
          <cell r="I487"/>
          <cell r="J487"/>
          <cell r="K487"/>
          <cell r="L487">
            <v>0</v>
          </cell>
          <cell r="M487"/>
          <cell r="N487"/>
          <cell r="O487"/>
          <cell r="P487"/>
        </row>
        <row r="488">
          <cell r="A488">
            <v>0</v>
          </cell>
          <cell r="B488"/>
          <cell r="C488"/>
          <cell r="D488"/>
          <cell r="E488"/>
          <cell r="F488"/>
          <cell r="G488"/>
          <cell r="H488"/>
          <cell r="I488"/>
          <cell r="J488"/>
          <cell r="K488"/>
          <cell r="L488">
            <v>0</v>
          </cell>
          <cell r="M488"/>
          <cell r="N488"/>
          <cell r="O488"/>
          <cell r="P488"/>
        </row>
        <row r="489">
          <cell r="A489">
            <v>0</v>
          </cell>
          <cell r="B489"/>
          <cell r="C489"/>
          <cell r="D489"/>
          <cell r="E489"/>
          <cell r="F489"/>
          <cell r="G489"/>
          <cell r="H489"/>
          <cell r="I489"/>
          <cell r="J489"/>
          <cell r="K489"/>
          <cell r="L489">
            <v>0</v>
          </cell>
          <cell r="M489"/>
          <cell r="N489"/>
          <cell r="O489"/>
          <cell r="P489"/>
        </row>
        <row r="490">
          <cell r="A490">
            <v>0</v>
          </cell>
          <cell r="B490"/>
          <cell r="C490"/>
          <cell r="D490"/>
          <cell r="E490"/>
          <cell r="F490"/>
          <cell r="G490"/>
          <cell r="H490"/>
          <cell r="I490"/>
          <cell r="J490"/>
          <cell r="K490"/>
          <cell r="L490">
            <v>0</v>
          </cell>
          <cell r="M490"/>
          <cell r="N490"/>
          <cell r="O490"/>
          <cell r="P490"/>
        </row>
        <row r="491">
          <cell r="A491">
            <v>0</v>
          </cell>
          <cell r="B491"/>
          <cell r="C491"/>
          <cell r="D491"/>
          <cell r="E491"/>
          <cell r="F491"/>
          <cell r="G491"/>
          <cell r="H491"/>
          <cell r="I491"/>
          <cell r="J491"/>
          <cell r="K491"/>
          <cell r="L491">
            <v>0</v>
          </cell>
          <cell r="M491"/>
          <cell r="N491"/>
          <cell r="O491"/>
          <cell r="P491"/>
        </row>
        <row r="492">
          <cell r="A492">
            <v>0</v>
          </cell>
          <cell r="B492"/>
          <cell r="C492"/>
          <cell r="D492"/>
          <cell r="E492"/>
          <cell r="F492"/>
          <cell r="G492"/>
          <cell r="H492"/>
          <cell r="I492"/>
          <cell r="J492"/>
          <cell r="K492"/>
          <cell r="L492">
            <v>0</v>
          </cell>
          <cell r="M492"/>
          <cell r="N492"/>
          <cell r="O492"/>
          <cell r="P492"/>
        </row>
        <row r="493">
          <cell r="A493">
            <v>0</v>
          </cell>
          <cell r="B493"/>
          <cell r="C493"/>
          <cell r="D493"/>
          <cell r="E493"/>
          <cell r="F493"/>
          <cell r="G493"/>
          <cell r="H493"/>
          <cell r="I493"/>
          <cell r="J493"/>
          <cell r="K493"/>
          <cell r="L493">
            <v>0</v>
          </cell>
          <cell r="M493"/>
          <cell r="N493"/>
          <cell r="O493"/>
          <cell r="P493"/>
        </row>
        <row r="494">
          <cell r="A494">
            <v>0</v>
          </cell>
          <cell r="B494"/>
          <cell r="C494"/>
          <cell r="D494"/>
          <cell r="E494"/>
          <cell r="F494"/>
          <cell r="G494"/>
          <cell r="H494"/>
          <cell r="I494"/>
          <cell r="J494"/>
          <cell r="K494"/>
          <cell r="L494">
            <v>0</v>
          </cell>
          <cell r="M494"/>
          <cell r="N494"/>
          <cell r="O494"/>
          <cell r="P494"/>
        </row>
        <row r="495">
          <cell r="A495">
            <v>0</v>
          </cell>
          <cell r="B495"/>
          <cell r="C495"/>
          <cell r="D495"/>
          <cell r="E495"/>
          <cell r="F495"/>
          <cell r="G495"/>
          <cell r="H495"/>
          <cell r="I495"/>
          <cell r="J495"/>
          <cell r="K495"/>
          <cell r="L495">
            <v>0</v>
          </cell>
          <cell r="M495"/>
          <cell r="N495"/>
          <cell r="O495"/>
          <cell r="P495"/>
        </row>
        <row r="496">
          <cell r="A496">
            <v>0</v>
          </cell>
          <cell r="B496"/>
          <cell r="C496"/>
          <cell r="D496"/>
          <cell r="E496"/>
          <cell r="F496"/>
          <cell r="G496"/>
          <cell r="H496"/>
          <cell r="I496"/>
          <cell r="J496"/>
          <cell r="K496"/>
          <cell r="L496">
            <v>0</v>
          </cell>
          <cell r="M496"/>
          <cell r="N496"/>
          <cell r="O496"/>
          <cell r="P496"/>
        </row>
        <row r="497">
          <cell r="A497">
            <v>0</v>
          </cell>
          <cell r="B497"/>
          <cell r="C497"/>
          <cell r="D497"/>
          <cell r="E497"/>
          <cell r="F497"/>
          <cell r="G497"/>
          <cell r="H497"/>
          <cell r="I497"/>
          <cell r="J497"/>
          <cell r="K497"/>
          <cell r="L497">
            <v>0</v>
          </cell>
          <cell r="M497"/>
          <cell r="N497"/>
          <cell r="O497"/>
          <cell r="P497"/>
        </row>
        <row r="498">
          <cell r="A498">
            <v>0</v>
          </cell>
          <cell r="B498"/>
          <cell r="C498"/>
          <cell r="D498"/>
          <cell r="E498"/>
          <cell r="F498"/>
          <cell r="G498"/>
          <cell r="H498"/>
          <cell r="I498"/>
          <cell r="J498"/>
          <cell r="K498"/>
          <cell r="L498">
            <v>0</v>
          </cell>
          <cell r="M498"/>
          <cell r="N498"/>
          <cell r="O498"/>
          <cell r="P498"/>
        </row>
        <row r="499">
          <cell r="A499">
            <v>0</v>
          </cell>
          <cell r="B499"/>
          <cell r="C499"/>
          <cell r="D499"/>
          <cell r="E499"/>
          <cell r="F499"/>
          <cell r="G499"/>
          <cell r="H499"/>
          <cell r="I499"/>
          <cell r="J499"/>
          <cell r="K499"/>
          <cell r="L499">
            <v>0</v>
          </cell>
          <cell r="M499"/>
          <cell r="N499"/>
          <cell r="O499"/>
          <cell r="P499"/>
        </row>
        <row r="500">
          <cell r="A500">
            <v>0</v>
          </cell>
          <cell r="B500"/>
          <cell r="C500"/>
          <cell r="D500"/>
          <cell r="E500"/>
          <cell r="F500"/>
          <cell r="G500"/>
          <cell r="H500"/>
          <cell r="I500"/>
          <cell r="J500"/>
          <cell r="K500"/>
          <cell r="L500">
            <v>0</v>
          </cell>
          <cell r="M500"/>
          <cell r="N500"/>
          <cell r="O500"/>
          <cell r="P500"/>
        </row>
        <row r="501">
          <cell r="A501">
            <v>0</v>
          </cell>
          <cell r="B501"/>
          <cell r="C501"/>
          <cell r="D501"/>
          <cell r="E501"/>
          <cell r="F501"/>
          <cell r="G501"/>
          <cell r="H501"/>
          <cell r="I501"/>
          <cell r="J501"/>
          <cell r="K501"/>
          <cell r="L501">
            <v>0</v>
          </cell>
          <cell r="M501"/>
          <cell r="N501"/>
          <cell r="O501"/>
          <cell r="P501"/>
        </row>
        <row r="502">
          <cell r="A502">
            <v>0</v>
          </cell>
          <cell r="B502"/>
          <cell r="C502"/>
          <cell r="D502"/>
          <cell r="E502"/>
          <cell r="F502"/>
          <cell r="G502"/>
          <cell r="H502"/>
          <cell r="I502"/>
          <cell r="J502"/>
          <cell r="K502"/>
          <cell r="L502">
            <v>0</v>
          </cell>
          <cell r="M502"/>
          <cell r="N502"/>
          <cell r="O502"/>
          <cell r="P502"/>
        </row>
        <row r="503">
          <cell r="A503">
            <v>0</v>
          </cell>
          <cell r="B503"/>
          <cell r="C503"/>
          <cell r="D503"/>
          <cell r="E503"/>
          <cell r="F503"/>
          <cell r="G503"/>
          <cell r="H503"/>
          <cell r="I503"/>
          <cell r="J503"/>
          <cell r="K503"/>
          <cell r="L503">
            <v>0</v>
          </cell>
          <cell r="M503"/>
          <cell r="N503"/>
          <cell r="O503"/>
          <cell r="P503"/>
        </row>
        <row r="504">
          <cell r="A504">
            <v>0</v>
          </cell>
          <cell r="B504"/>
          <cell r="C504"/>
          <cell r="D504"/>
          <cell r="E504"/>
          <cell r="F504"/>
          <cell r="G504"/>
          <cell r="H504"/>
          <cell r="I504"/>
          <cell r="J504"/>
          <cell r="K504"/>
          <cell r="L504">
            <v>0</v>
          </cell>
          <cell r="M504"/>
          <cell r="N504"/>
          <cell r="O504"/>
          <cell r="P504"/>
        </row>
        <row r="505">
          <cell r="A505">
            <v>0</v>
          </cell>
          <cell r="B505"/>
          <cell r="C505"/>
          <cell r="D505"/>
          <cell r="E505"/>
          <cell r="F505"/>
          <cell r="G505"/>
          <cell r="H505"/>
          <cell r="I505"/>
          <cell r="J505"/>
          <cell r="K505"/>
          <cell r="L505">
            <v>0</v>
          </cell>
          <cell r="M505"/>
          <cell r="N505"/>
          <cell r="O505"/>
          <cell r="P505"/>
        </row>
        <row r="506">
          <cell r="A506">
            <v>0</v>
          </cell>
          <cell r="B506"/>
          <cell r="C506"/>
          <cell r="D506"/>
          <cell r="E506"/>
          <cell r="F506"/>
          <cell r="G506"/>
          <cell r="H506"/>
          <cell r="I506"/>
          <cell r="J506"/>
          <cell r="K506"/>
          <cell r="L506">
            <v>0</v>
          </cell>
          <cell r="M506"/>
          <cell r="N506"/>
          <cell r="O506"/>
          <cell r="P506"/>
        </row>
        <row r="507">
          <cell r="A507">
            <v>0</v>
          </cell>
          <cell r="B507"/>
          <cell r="C507"/>
          <cell r="D507"/>
          <cell r="E507"/>
          <cell r="F507"/>
          <cell r="G507"/>
          <cell r="H507"/>
          <cell r="I507"/>
          <cell r="J507"/>
          <cell r="K507"/>
          <cell r="L507">
            <v>0</v>
          </cell>
          <cell r="M507"/>
          <cell r="N507"/>
          <cell r="O507"/>
          <cell r="P507"/>
        </row>
        <row r="508">
          <cell r="A508">
            <v>0</v>
          </cell>
          <cell r="B508"/>
          <cell r="C508"/>
          <cell r="D508"/>
          <cell r="E508"/>
          <cell r="F508"/>
          <cell r="G508"/>
          <cell r="H508"/>
          <cell r="I508"/>
          <cell r="J508"/>
          <cell r="K508"/>
          <cell r="L508">
            <v>0</v>
          </cell>
          <cell r="M508"/>
          <cell r="N508"/>
          <cell r="O508"/>
          <cell r="P508"/>
        </row>
        <row r="509">
          <cell r="A509">
            <v>0</v>
          </cell>
          <cell r="B509"/>
          <cell r="C509"/>
          <cell r="D509"/>
          <cell r="E509"/>
          <cell r="F509"/>
          <cell r="G509"/>
          <cell r="H509"/>
          <cell r="I509"/>
          <cell r="J509"/>
          <cell r="K509"/>
          <cell r="L509">
            <v>0</v>
          </cell>
          <cell r="M509"/>
          <cell r="N509"/>
          <cell r="O509"/>
          <cell r="P509"/>
        </row>
        <row r="510">
          <cell r="A510">
            <v>0</v>
          </cell>
          <cell r="B510"/>
          <cell r="C510"/>
          <cell r="D510"/>
          <cell r="E510"/>
          <cell r="F510"/>
          <cell r="G510"/>
          <cell r="H510"/>
          <cell r="I510"/>
          <cell r="J510"/>
          <cell r="K510"/>
          <cell r="L510">
            <v>0</v>
          </cell>
          <cell r="M510"/>
          <cell r="N510"/>
          <cell r="O510"/>
          <cell r="P510"/>
        </row>
        <row r="511">
          <cell r="A511">
            <v>0</v>
          </cell>
          <cell r="B511"/>
          <cell r="C511"/>
          <cell r="D511"/>
          <cell r="E511"/>
          <cell r="F511"/>
          <cell r="G511"/>
          <cell r="H511"/>
          <cell r="I511"/>
          <cell r="J511"/>
          <cell r="K511"/>
          <cell r="L511">
            <v>0</v>
          </cell>
          <cell r="M511"/>
          <cell r="N511"/>
          <cell r="O511"/>
          <cell r="P511"/>
        </row>
        <row r="512">
          <cell r="A512">
            <v>0</v>
          </cell>
          <cell r="B512"/>
          <cell r="C512"/>
          <cell r="D512"/>
          <cell r="E512"/>
          <cell r="F512"/>
          <cell r="G512"/>
          <cell r="H512"/>
          <cell r="I512"/>
          <cell r="J512"/>
          <cell r="K512"/>
          <cell r="L512">
            <v>0</v>
          </cell>
          <cell r="M512"/>
          <cell r="N512"/>
          <cell r="O512"/>
          <cell r="P512"/>
        </row>
        <row r="513">
          <cell r="A513">
            <v>0</v>
          </cell>
          <cell r="B513"/>
          <cell r="C513"/>
          <cell r="D513"/>
          <cell r="E513"/>
          <cell r="F513"/>
          <cell r="G513"/>
          <cell r="H513"/>
          <cell r="I513"/>
          <cell r="J513"/>
          <cell r="K513"/>
          <cell r="L513">
            <v>0</v>
          </cell>
          <cell r="M513"/>
          <cell r="N513"/>
          <cell r="O513"/>
          <cell r="P513"/>
        </row>
        <row r="514">
          <cell r="A514">
            <v>0</v>
          </cell>
          <cell r="B514"/>
          <cell r="C514"/>
          <cell r="D514"/>
          <cell r="E514"/>
          <cell r="F514"/>
          <cell r="G514"/>
          <cell r="H514"/>
          <cell r="I514"/>
          <cell r="J514"/>
          <cell r="K514"/>
          <cell r="L514">
            <v>0</v>
          </cell>
          <cell r="M514"/>
          <cell r="N514"/>
          <cell r="O514"/>
          <cell r="P514"/>
        </row>
        <row r="515">
          <cell r="A515">
            <v>0</v>
          </cell>
          <cell r="B515"/>
          <cell r="C515"/>
          <cell r="D515"/>
          <cell r="E515"/>
          <cell r="F515"/>
          <cell r="G515"/>
          <cell r="H515"/>
          <cell r="I515"/>
          <cell r="J515"/>
          <cell r="K515"/>
          <cell r="L515">
            <v>0</v>
          </cell>
          <cell r="M515"/>
          <cell r="N515"/>
          <cell r="O515"/>
          <cell r="P515"/>
        </row>
        <row r="516">
          <cell r="A516">
            <v>0</v>
          </cell>
          <cell r="B516"/>
          <cell r="C516"/>
          <cell r="D516"/>
          <cell r="E516"/>
          <cell r="F516"/>
          <cell r="G516"/>
          <cell r="H516"/>
          <cell r="I516"/>
          <cell r="J516"/>
          <cell r="K516"/>
          <cell r="L516">
            <v>0</v>
          </cell>
          <cell r="M516"/>
          <cell r="N516"/>
          <cell r="O516"/>
          <cell r="P516"/>
        </row>
        <row r="517">
          <cell r="A517">
            <v>0</v>
          </cell>
          <cell r="B517"/>
          <cell r="C517"/>
          <cell r="D517"/>
          <cell r="E517"/>
          <cell r="F517"/>
          <cell r="G517"/>
          <cell r="H517"/>
          <cell r="I517"/>
          <cell r="J517"/>
          <cell r="K517"/>
          <cell r="L517">
            <v>0</v>
          </cell>
          <cell r="M517"/>
          <cell r="N517"/>
          <cell r="O517"/>
          <cell r="P517"/>
        </row>
        <row r="518">
          <cell r="A518">
            <v>0</v>
          </cell>
          <cell r="B518"/>
          <cell r="C518"/>
          <cell r="D518"/>
          <cell r="E518"/>
          <cell r="F518"/>
          <cell r="G518"/>
          <cell r="H518"/>
          <cell r="I518"/>
          <cell r="J518"/>
          <cell r="K518"/>
          <cell r="L518">
            <v>0</v>
          </cell>
          <cell r="M518"/>
          <cell r="N518"/>
          <cell r="O518"/>
          <cell r="P518"/>
        </row>
        <row r="519">
          <cell r="A519">
            <v>0</v>
          </cell>
          <cell r="B519"/>
          <cell r="C519"/>
          <cell r="D519"/>
          <cell r="E519"/>
          <cell r="F519"/>
          <cell r="G519"/>
          <cell r="H519"/>
          <cell r="I519"/>
          <cell r="J519"/>
          <cell r="K519"/>
          <cell r="L519">
            <v>0</v>
          </cell>
          <cell r="M519"/>
          <cell r="N519"/>
          <cell r="O519"/>
          <cell r="P519"/>
        </row>
        <row r="520">
          <cell r="A520">
            <v>0</v>
          </cell>
          <cell r="B520"/>
          <cell r="C520"/>
          <cell r="D520"/>
          <cell r="E520"/>
          <cell r="F520"/>
          <cell r="G520"/>
          <cell r="H520"/>
          <cell r="I520"/>
          <cell r="J520"/>
          <cell r="K520"/>
          <cell r="L520">
            <v>0</v>
          </cell>
          <cell r="M520"/>
          <cell r="N520"/>
          <cell r="O520"/>
          <cell r="P520"/>
        </row>
        <row r="521">
          <cell r="A521">
            <v>0</v>
          </cell>
          <cell r="B521"/>
          <cell r="C521"/>
          <cell r="D521"/>
          <cell r="E521"/>
          <cell r="F521"/>
          <cell r="G521"/>
          <cell r="H521"/>
          <cell r="I521"/>
          <cell r="J521"/>
          <cell r="K521"/>
          <cell r="L521">
            <v>0</v>
          </cell>
          <cell r="M521"/>
          <cell r="N521"/>
          <cell r="O521"/>
          <cell r="P521"/>
        </row>
        <row r="522">
          <cell r="A522">
            <v>0</v>
          </cell>
          <cell r="B522"/>
          <cell r="C522"/>
          <cell r="D522"/>
          <cell r="E522"/>
          <cell r="F522"/>
          <cell r="G522"/>
          <cell r="H522"/>
          <cell r="I522"/>
          <cell r="J522"/>
          <cell r="K522"/>
          <cell r="L522">
            <v>0</v>
          </cell>
          <cell r="M522"/>
          <cell r="N522"/>
          <cell r="O522"/>
          <cell r="P522"/>
        </row>
        <row r="523">
          <cell r="A523">
            <v>0</v>
          </cell>
          <cell r="B523"/>
          <cell r="C523"/>
          <cell r="D523"/>
          <cell r="E523"/>
          <cell r="F523"/>
          <cell r="G523"/>
          <cell r="H523"/>
          <cell r="I523"/>
          <cell r="J523"/>
          <cell r="K523"/>
          <cell r="L523">
            <v>0</v>
          </cell>
          <cell r="M523"/>
          <cell r="N523"/>
          <cell r="O523"/>
          <cell r="P523"/>
        </row>
        <row r="524">
          <cell r="A524">
            <v>0</v>
          </cell>
          <cell r="B524"/>
          <cell r="C524"/>
          <cell r="D524"/>
          <cell r="E524"/>
          <cell r="F524"/>
          <cell r="G524"/>
          <cell r="H524"/>
          <cell r="I524"/>
          <cell r="J524"/>
          <cell r="K524"/>
          <cell r="L524">
            <v>0</v>
          </cell>
          <cell r="M524"/>
          <cell r="N524"/>
          <cell r="O524"/>
          <cell r="P524"/>
        </row>
        <row r="525">
          <cell r="A525">
            <v>0</v>
          </cell>
          <cell r="B525"/>
          <cell r="C525"/>
          <cell r="D525"/>
          <cell r="E525"/>
          <cell r="F525"/>
          <cell r="G525"/>
          <cell r="H525"/>
          <cell r="I525"/>
          <cell r="J525"/>
          <cell r="K525"/>
          <cell r="L525">
            <v>0</v>
          </cell>
          <cell r="M525"/>
          <cell r="N525"/>
          <cell r="O525"/>
          <cell r="P525"/>
        </row>
        <row r="526">
          <cell r="A526">
            <v>0</v>
          </cell>
          <cell r="B526"/>
          <cell r="C526"/>
          <cell r="D526"/>
          <cell r="E526"/>
          <cell r="F526"/>
          <cell r="G526"/>
          <cell r="H526"/>
          <cell r="I526"/>
          <cell r="J526"/>
          <cell r="K526"/>
          <cell r="L526">
            <v>0</v>
          </cell>
          <cell r="M526"/>
          <cell r="N526"/>
          <cell r="O526"/>
          <cell r="P526"/>
        </row>
        <row r="527">
          <cell r="A527">
            <v>0</v>
          </cell>
          <cell r="B527"/>
          <cell r="C527"/>
          <cell r="D527"/>
          <cell r="E527"/>
          <cell r="F527"/>
          <cell r="G527"/>
          <cell r="H527"/>
          <cell r="I527"/>
          <cell r="J527"/>
          <cell r="K527"/>
          <cell r="L527">
            <v>0</v>
          </cell>
          <cell r="M527"/>
          <cell r="N527"/>
          <cell r="O527"/>
          <cell r="P527"/>
        </row>
        <row r="528">
          <cell r="A528">
            <v>0</v>
          </cell>
          <cell r="B528"/>
          <cell r="C528"/>
          <cell r="D528"/>
          <cell r="E528"/>
          <cell r="F528"/>
          <cell r="G528"/>
          <cell r="H528"/>
          <cell r="I528"/>
          <cell r="J528"/>
          <cell r="K528"/>
          <cell r="L528">
            <v>0</v>
          </cell>
          <cell r="M528"/>
          <cell r="N528"/>
          <cell r="O528"/>
          <cell r="P528"/>
        </row>
        <row r="529">
          <cell r="A529">
            <v>0</v>
          </cell>
          <cell r="B529"/>
          <cell r="C529"/>
          <cell r="D529"/>
          <cell r="E529"/>
          <cell r="F529"/>
          <cell r="G529"/>
          <cell r="H529"/>
          <cell r="I529"/>
          <cell r="J529"/>
          <cell r="K529"/>
          <cell r="L529">
            <v>0</v>
          </cell>
          <cell r="M529"/>
          <cell r="N529"/>
          <cell r="O529"/>
          <cell r="P529"/>
        </row>
        <row r="530">
          <cell r="A530">
            <v>0</v>
          </cell>
          <cell r="B530"/>
          <cell r="C530"/>
          <cell r="D530"/>
          <cell r="E530"/>
          <cell r="F530"/>
          <cell r="G530"/>
          <cell r="H530"/>
          <cell r="I530"/>
          <cell r="J530"/>
          <cell r="K530"/>
          <cell r="L530">
            <v>0</v>
          </cell>
          <cell r="M530"/>
          <cell r="N530"/>
          <cell r="O530"/>
          <cell r="P530"/>
        </row>
        <row r="531">
          <cell r="A531">
            <v>0</v>
          </cell>
          <cell r="B531"/>
          <cell r="C531"/>
          <cell r="D531"/>
          <cell r="E531"/>
          <cell r="F531"/>
          <cell r="G531"/>
          <cell r="H531"/>
          <cell r="I531"/>
          <cell r="J531"/>
          <cell r="K531"/>
          <cell r="L531">
            <v>0</v>
          </cell>
          <cell r="M531"/>
          <cell r="N531"/>
          <cell r="O531"/>
          <cell r="P531"/>
        </row>
        <row r="532">
          <cell r="A532">
            <v>0</v>
          </cell>
          <cell r="B532"/>
          <cell r="C532"/>
          <cell r="D532"/>
          <cell r="E532"/>
          <cell r="F532"/>
          <cell r="G532"/>
          <cell r="H532"/>
          <cell r="I532"/>
          <cell r="J532"/>
          <cell r="K532"/>
          <cell r="L532">
            <v>0</v>
          </cell>
          <cell r="M532"/>
          <cell r="N532"/>
          <cell r="O532"/>
          <cell r="P532"/>
        </row>
        <row r="533">
          <cell r="A533">
            <v>0</v>
          </cell>
          <cell r="B533"/>
          <cell r="C533"/>
          <cell r="D533"/>
          <cell r="E533"/>
          <cell r="F533"/>
          <cell r="G533"/>
          <cell r="H533"/>
          <cell r="I533"/>
          <cell r="J533"/>
          <cell r="K533"/>
          <cell r="L533">
            <v>0</v>
          </cell>
          <cell r="M533"/>
          <cell r="N533"/>
          <cell r="O533"/>
          <cell r="P533"/>
        </row>
        <row r="534">
          <cell r="A534">
            <v>0</v>
          </cell>
          <cell r="B534"/>
          <cell r="C534"/>
          <cell r="D534"/>
          <cell r="E534"/>
          <cell r="F534"/>
          <cell r="G534"/>
          <cell r="H534"/>
          <cell r="I534"/>
          <cell r="J534"/>
          <cell r="K534"/>
          <cell r="L534">
            <v>0</v>
          </cell>
          <cell r="M534"/>
          <cell r="N534"/>
          <cell r="O534"/>
          <cell r="P534"/>
        </row>
        <row r="535">
          <cell r="A535">
            <v>0</v>
          </cell>
          <cell r="B535"/>
          <cell r="C535"/>
          <cell r="D535"/>
          <cell r="E535"/>
          <cell r="F535"/>
          <cell r="G535"/>
          <cell r="H535"/>
          <cell r="I535"/>
          <cell r="J535"/>
          <cell r="K535"/>
          <cell r="L535">
            <v>0</v>
          </cell>
          <cell r="M535"/>
          <cell r="N535"/>
          <cell r="O535"/>
          <cell r="P535"/>
        </row>
        <row r="536">
          <cell r="A536">
            <v>0</v>
          </cell>
          <cell r="B536"/>
          <cell r="C536"/>
          <cell r="D536"/>
          <cell r="E536"/>
          <cell r="F536"/>
          <cell r="G536"/>
          <cell r="H536"/>
          <cell r="I536"/>
          <cell r="J536"/>
          <cell r="K536"/>
          <cell r="L536">
            <v>0</v>
          </cell>
          <cell r="M536"/>
          <cell r="N536"/>
          <cell r="O536"/>
          <cell r="P536"/>
        </row>
        <row r="537">
          <cell r="A537">
            <v>0</v>
          </cell>
          <cell r="B537"/>
          <cell r="C537"/>
          <cell r="D537"/>
          <cell r="E537"/>
          <cell r="F537"/>
          <cell r="G537"/>
          <cell r="H537"/>
          <cell r="I537"/>
          <cell r="J537"/>
          <cell r="K537"/>
          <cell r="L537">
            <v>0</v>
          </cell>
          <cell r="M537"/>
          <cell r="N537"/>
          <cell r="O537"/>
          <cell r="P537"/>
        </row>
        <row r="538">
          <cell r="A538">
            <v>0</v>
          </cell>
          <cell r="B538"/>
          <cell r="C538"/>
          <cell r="D538"/>
          <cell r="E538"/>
          <cell r="F538"/>
          <cell r="G538"/>
          <cell r="H538"/>
          <cell r="I538"/>
          <cell r="J538"/>
          <cell r="K538"/>
          <cell r="L538">
            <v>0</v>
          </cell>
          <cell r="M538"/>
          <cell r="N538"/>
          <cell r="O538"/>
          <cell r="P538"/>
        </row>
        <row r="539">
          <cell r="A539">
            <v>0</v>
          </cell>
          <cell r="B539"/>
          <cell r="C539"/>
          <cell r="D539"/>
          <cell r="E539"/>
          <cell r="F539"/>
          <cell r="G539"/>
          <cell r="H539"/>
          <cell r="I539"/>
          <cell r="J539"/>
          <cell r="K539"/>
          <cell r="L539">
            <v>0</v>
          </cell>
          <cell r="M539"/>
          <cell r="N539"/>
          <cell r="O539"/>
          <cell r="P539"/>
        </row>
        <row r="540">
          <cell r="A540">
            <v>0</v>
          </cell>
          <cell r="B540"/>
          <cell r="C540"/>
          <cell r="D540"/>
          <cell r="E540"/>
          <cell r="F540"/>
          <cell r="G540"/>
          <cell r="H540"/>
          <cell r="I540"/>
          <cell r="J540"/>
          <cell r="K540"/>
          <cell r="L540">
            <v>0</v>
          </cell>
          <cell r="M540"/>
          <cell r="N540"/>
          <cell r="O540"/>
          <cell r="P540"/>
        </row>
        <row r="541">
          <cell r="A541">
            <v>0</v>
          </cell>
          <cell r="B541"/>
          <cell r="C541"/>
          <cell r="D541"/>
          <cell r="E541"/>
          <cell r="F541"/>
          <cell r="G541"/>
          <cell r="H541"/>
          <cell r="I541"/>
          <cell r="J541"/>
          <cell r="K541"/>
          <cell r="L541">
            <v>0</v>
          </cell>
          <cell r="M541"/>
          <cell r="N541"/>
          <cell r="O541"/>
          <cell r="P541"/>
        </row>
        <row r="542">
          <cell r="A542">
            <v>0</v>
          </cell>
          <cell r="B542"/>
          <cell r="C542"/>
          <cell r="D542"/>
          <cell r="E542"/>
          <cell r="F542"/>
          <cell r="G542"/>
          <cell r="H542"/>
          <cell r="I542"/>
          <cell r="J542"/>
          <cell r="K542"/>
          <cell r="L542">
            <v>0</v>
          </cell>
          <cell r="M542"/>
          <cell r="N542"/>
          <cell r="O542"/>
          <cell r="P542"/>
        </row>
        <row r="543">
          <cell r="A543">
            <v>0</v>
          </cell>
          <cell r="B543"/>
          <cell r="C543"/>
          <cell r="D543"/>
          <cell r="E543"/>
          <cell r="F543"/>
          <cell r="G543"/>
          <cell r="H543"/>
          <cell r="I543"/>
          <cell r="J543"/>
          <cell r="K543"/>
          <cell r="L543">
            <v>0</v>
          </cell>
          <cell r="M543"/>
          <cell r="N543"/>
          <cell r="O543"/>
          <cell r="P543"/>
        </row>
        <row r="544">
          <cell r="A544">
            <v>0</v>
          </cell>
          <cell r="B544"/>
          <cell r="C544"/>
          <cell r="D544"/>
          <cell r="E544"/>
          <cell r="F544"/>
          <cell r="G544"/>
          <cell r="H544"/>
          <cell r="I544"/>
          <cell r="J544"/>
          <cell r="K544"/>
          <cell r="L544">
            <v>0</v>
          </cell>
          <cell r="M544"/>
          <cell r="N544"/>
          <cell r="O544"/>
          <cell r="P544"/>
        </row>
        <row r="545">
          <cell r="A545">
            <v>0</v>
          </cell>
          <cell r="B545"/>
          <cell r="C545"/>
          <cell r="D545"/>
          <cell r="E545"/>
          <cell r="F545"/>
          <cell r="G545"/>
          <cell r="H545"/>
          <cell r="I545"/>
          <cell r="J545"/>
          <cell r="K545"/>
          <cell r="L545">
            <v>0</v>
          </cell>
          <cell r="M545"/>
          <cell r="N545"/>
          <cell r="O545"/>
          <cell r="P545"/>
        </row>
        <row r="546">
          <cell r="A546">
            <v>0</v>
          </cell>
          <cell r="B546"/>
          <cell r="C546"/>
          <cell r="D546"/>
          <cell r="E546"/>
          <cell r="F546"/>
          <cell r="G546"/>
          <cell r="H546"/>
          <cell r="I546"/>
          <cell r="J546"/>
          <cell r="K546"/>
          <cell r="L546">
            <v>0</v>
          </cell>
          <cell r="M546"/>
          <cell r="N546"/>
          <cell r="O546"/>
          <cell r="P546"/>
        </row>
        <row r="547">
          <cell r="A547">
            <v>0</v>
          </cell>
          <cell r="B547"/>
          <cell r="C547"/>
          <cell r="D547"/>
          <cell r="E547"/>
          <cell r="F547"/>
          <cell r="G547"/>
          <cell r="H547"/>
          <cell r="I547"/>
          <cell r="J547"/>
          <cell r="K547"/>
          <cell r="L547">
            <v>0</v>
          </cell>
          <cell r="M547"/>
          <cell r="N547"/>
          <cell r="O547"/>
          <cell r="P547"/>
        </row>
        <row r="548">
          <cell r="A548">
            <v>0</v>
          </cell>
          <cell r="B548"/>
          <cell r="C548"/>
          <cell r="D548"/>
          <cell r="E548"/>
          <cell r="F548"/>
          <cell r="G548"/>
          <cell r="H548"/>
          <cell r="I548"/>
          <cell r="J548"/>
          <cell r="K548"/>
          <cell r="L548">
            <v>0</v>
          </cell>
          <cell r="M548"/>
          <cell r="N548"/>
          <cell r="O548"/>
          <cell r="P548"/>
        </row>
        <row r="549">
          <cell r="A549">
            <v>0</v>
          </cell>
          <cell r="B549"/>
          <cell r="C549"/>
          <cell r="D549"/>
          <cell r="E549"/>
          <cell r="F549"/>
          <cell r="G549"/>
          <cell r="H549"/>
          <cell r="I549"/>
          <cell r="J549"/>
          <cell r="K549"/>
          <cell r="L549">
            <v>0</v>
          </cell>
          <cell r="M549"/>
          <cell r="N549"/>
          <cell r="O549"/>
          <cell r="P549"/>
        </row>
        <row r="550">
          <cell r="A550">
            <v>0</v>
          </cell>
          <cell r="B550"/>
          <cell r="C550"/>
          <cell r="D550"/>
          <cell r="E550"/>
          <cell r="F550"/>
          <cell r="G550"/>
          <cell r="H550"/>
          <cell r="I550"/>
          <cell r="J550"/>
          <cell r="K550"/>
          <cell r="L550">
            <v>0</v>
          </cell>
          <cell r="M550"/>
          <cell r="N550"/>
          <cell r="O550"/>
          <cell r="P550"/>
        </row>
        <row r="551">
          <cell r="A551">
            <v>0</v>
          </cell>
          <cell r="B551"/>
          <cell r="C551"/>
          <cell r="D551"/>
          <cell r="E551"/>
          <cell r="F551"/>
          <cell r="G551"/>
          <cell r="H551"/>
          <cell r="I551"/>
          <cell r="J551"/>
          <cell r="K551"/>
          <cell r="L551">
            <v>0</v>
          </cell>
          <cell r="M551"/>
          <cell r="N551"/>
          <cell r="O551"/>
          <cell r="P551"/>
        </row>
        <row r="552">
          <cell r="A552">
            <v>0</v>
          </cell>
          <cell r="B552"/>
          <cell r="C552"/>
          <cell r="D552"/>
          <cell r="E552"/>
          <cell r="F552"/>
          <cell r="G552"/>
          <cell r="H552"/>
          <cell r="I552"/>
          <cell r="J552"/>
          <cell r="K552"/>
          <cell r="L552">
            <v>0</v>
          </cell>
          <cell r="M552"/>
          <cell r="N552"/>
          <cell r="O552"/>
          <cell r="P552"/>
        </row>
        <row r="553">
          <cell r="A553">
            <v>0</v>
          </cell>
          <cell r="B553"/>
          <cell r="C553"/>
          <cell r="D553"/>
          <cell r="E553"/>
          <cell r="F553"/>
          <cell r="G553"/>
          <cell r="H553"/>
          <cell r="I553"/>
          <cell r="J553"/>
          <cell r="K553"/>
          <cell r="L553">
            <v>0</v>
          </cell>
          <cell r="M553"/>
          <cell r="N553"/>
          <cell r="O553"/>
          <cell r="P553"/>
        </row>
        <row r="554">
          <cell r="A554">
            <v>0</v>
          </cell>
          <cell r="B554"/>
          <cell r="C554"/>
          <cell r="D554"/>
          <cell r="E554"/>
          <cell r="F554"/>
          <cell r="G554"/>
          <cell r="H554"/>
          <cell r="I554"/>
          <cell r="J554"/>
          <cell r="K554"/>
          <cell r="L554">
            <v>0</v>
          </cell>
          <cell r="M554"/>
          <cell r="N554"/>
          <cell r="O554"/>
          <cell r="P554"/>
        </row>
        <row r="555">
          <cell r="A555">
            <v>0</v>
          </cell>
          <cell r="B555"/>
          <cell r="C555"/>
          <cell r="D555"/>
          <cell r="E555"/>
          <cell r="F555"/>
          <cell r="G555"/>
          <cell r="H555"/>
          <cell r="I555"/>
          <cell r="J555"/>
          <cell r="K555"/>
          <cell r="L555">
            <v>0</v>
          </cell>
          <cell r="M555"/>
          <cell r="N555"/>
          <cell r="O555"/>
          <cell r="P555"/>
        </row>
        <row r="556">
          <cell r="A556">
            <v>0</v>
          </cell>
          <cell r="B556"/>
          <cell r="C556"/>
          <cell r="D556"/>
          <cell r="E556"/>
          <cell r="F556"/>
          <cell r="G556"/>
          <cell r="H556"/>
          <cell r="I556"/>
          <cell r="J556"/>
          <cell r="K556"/>
          <cell r="L556">
            <v>0</v>
          </cell>
          <cell r="M556"/>
          <cell r="N556"/>
          <cell r="O556"/>
          <cell r="P556"/>
        </row>
        <row r="557">
          <cell r="A557">
            <v>0</v>
          </cell>
          <cell r="B557"/>
          <cell r="C557"/>
          <cell r="D557"/>
          <cell r="E557"/>
          <cell r="F557"/>
          <cell r="G557"/>
          <cell r="H557"/>
          <cell r="I557"/>
          <cell r="J557"/>
          <cell r="K557"/>
          <cell r="L557">
            <v>0</v>
          </cell>
          <cell r="M557"/>
          <cell r="N557"/>
          <cell r="O557"/>
          <cell r="P557"/>
        </row>
        <row r="558">
          <cell r="A558">
            <v>0</v>
          </cell>
          <cell r="B558"/>
          <cell r="C558"/>
          <cell r="D558"/>
          <cell r="E558"/>
          <cell r="F558"/>
          <cell r="G558"/>
          <cell r="H558"/>
          <cell r="I558"/>
          <cell r="J558"/>
          <cell r="K558"/>
          <cell r="L558">
            <v>0</v>
          </cell>
          <cell r="M558"/>
          <cell r="N558"/>
          <cell r="O558"/>
          <cell r="P558"/>
        </row>
        <row r="559">
          <cell r="A559">
            <v>0</v>
          </cell>
          <cell r="B559"/>
          <cell r="C559"/>
          <cell r="D559"/>
          <cell r="E559"/>
          <cell r="F559"/>
          <cell r="G559"/>
          <cell r="H559"/>
          <cell r="I559"/>
          <cell r="J559"/>
          <cell r="K559"/>
          <cell r="L559">
            <v>0</v>
          </cell>
          <cell r="M559"/>
          <cell r="N559"/>
          <cell r="O559"/>
          <cell r="P559"/>
        </row>
        <row r="560">
          <cell r="A560">
            <v>0</v>
          </cell>
          <cell r="B560"/>
          <cell r="C560"/>
          <cell r="D560"/>
          <cell r="E560"/>
          <cell r="F560"/>
          <cell r="G560"/>
          <cell r="H560"/>
          <cell r="I560"/>
          <cell r="J560"/>
          <cell r="K560"/>
          <cell r="L560">
            <v>0</v>
          </cell>
          <cell r="M560"/>
          <cell r="N560"/>
          <cell r="O560"/>
          <cell r="P560"/>
        </row>
        <row r="561">
          <cell r="A561">
            <v>0</v>
          </cell>
          <cell r="B561"/>
          <cell r="C561"/>
          <cell r="D561"/>
          <cell r="E561"/>
          <cell r="F561"/>
          <cell r="G561"/>
          <cell r="H561"/>
          <cell r="I561"/>
          <cell r="J561"/>
          <cell r="K561"/>
          <cell r="L561">
            <v>0</v>
          </cell>
          <cell r="M561"/>
          <cell r="N561"/>
          <cell r="O561"/>
          <cell r="P561"/>
        </row>
        <row r="562">
          <cell r="A562">
            <v>0</v>
          </cell>
          <cell r="B562"/>
          <cell r="C562"/>
          <cell r="D562"/>
          <cell r="E562"/>
          <cell r="F562"/>
          <cell r="G562"/>
          <cell r="H562"/>
          <cell r="I562"/>
          <cell r="J562"/>
          <cell r="K562"/>
          <cell r="L562">
            <v>0</v>
          </cell>
          <cell r="M562"/>
          <cell r="N562"/>
          <cell r="O562"/>
          <cell r="P562"/>
        </row>
        <row r="563">
          <cell r="A563">
            <v>0</v>
          </cell>
          <cell r="B563"/>
          <cell r="C563"/>
          <cell r="D563"/>
          <cell r="E563"/>
          <cell r="F563"/>
          <cell r="G563"/>
          <cell r="H563"/>
          <cell r="I563"/>
          <cell r="J563"/>
          <cell r="K563"/>
          <cell r="L563">
            <v>0</v>
          </cell>
          <cell r="M563"/>
          <cell r="N563"/>
          <cell r="O563"/>
          <cell r="P563"/>
        </row>
        <row r="564">
          <cell r="A564">
            <v>0</v>
          </cell>
          <cell r="B564"/>
          <cell r="C564"/>
          <cell r="D564"/>
          <cell r="E564"/>
          <cell r="F564"/>
          <cell r="G564"/>
          <cell r="H564"/>
          <cell r="I564"/>
          <cell r="J564"/>
          <cell r="K564"/>
          <cell r="L564">
            <v>0</v>
          </cell>
          <cell r="M564"/>
          <cell r="N564"/>
          <cell r="O564"/>
          <cell r="P564"/>
        </row>
        <row r="565">
          <cell r="A565">
            <v>0</v>
          </cell>
          <cell r="B565"/>
          <cell r="C565"/>
          <cell r="D565"/>
          <cell r="E565"/>
          <cell r="F565"/>
          <cell r="G565"/>
          <cell r="H565"/>
          <cell r="I565"/>
          <cell r="J565"/>
          <cell r="K565"/>
          <cell r="L565">
            <v>0</v>
          </cell>
          <cell r="M565"/>
          <cell r="N565"/>
          <cell r="O565"/>
          <cell r="P565"/>
        </row>
        <row r="566">
          <cell r="A566">
            <v>0</v>
          </cell>
          <cell r="B566"/>
          <cell r="C566"/>
          <cell r="D566"/>
          <cell r="E566"/>
          <cell r="F566"/>
          <cell r="G566"/>
          <cell r="H566"/>
          <cell r="I566"/>
          <cell r="J566"/>
          <cell r="K566"/>
          <cell r="L566">
            <v>0</v>
          </cell>
          <cell r="M566"/>
          <cell r="N566"/>
          <cell r="O566"/>
          <cell r="P566"/>
        </row>
        <row r="567">
          <cell r="A567">
            <v>0</v>
          </cell>
          <cell r="B567"/>
          <cell r="C567"/>
          <cell r="D567"/>
          <cell r="E567"/>
          <cell r="F567"/>
          <cell r="G567"/>
          <cell r="H567"/>
          <cell r="I567"/>
          <cell r="J567"/>
          <cell r="K567"/>
          <cell r="L567">
            <v>0</v>
          </cell>
          <cell r="M567"/>
          <cell r="N567"/>
          <cell r="O567"/>
          <cell r="P567"/>
        </row>
        <row r="568">
          <cell r="A568">
            <v>0</v>
          </cell>
          <cell r="B568"/>
          <cell r="C568"/>
          <cell r="D568"/>
          <cell r="E568"/>
          <cell r="F568"/>
          <cell r="G568"/>
          <cell r="H568"/>
          <cell r="I568"/>
          <cell r="J568"/>
          <cell r="K568"/>
          <cell r="L568">
            <v>0</v>
          </cell>
          <cell r="M568"/>
          <cell r="N568"/>
          <cell r="O568"/>
          <cell r="P568"/>
        </row>
        <row r="569">
          <cell r="A569">
            <v>0</v>
          </cell>
          <cell r="B569"/>
          <cell r="C569"/>
          <cell r="D569"/>
          <cell r="E569"/>
          <cell r="F569"/>
          <cell r="G569"/>
          <cell r="H569"/>
          <cell r="I569"/>
          <cell r="J569"/>
          <cell r="K569"/>
          <cell r="L569">
            <v>0</v>
          </cell>
          <cell r="M569"/>
          <cell r="N569"/>
          <cell r="O569"/>
          <cell r="P569"/>
        </row>
        <row r="570">
          <cell r="A570">
            <v>0</v>
          </cell>
          <cell r="B570"/>
          <cell r="C570"/>
          <cell r="D570"/>
          <cell r="E570"/>
          <cell r="F570"/>
          <cell r="G570"/>
          <cell r="H570"/>
          <cell r="I570"/>
          <cell r="J570"/>
          <cell r="K570"/>
          <cell r="L570">
            <v>0</v>
          </cell>
          <cell r="M570"/>
          <cell r="N570"/>
          <cell r="O570"/>
          <cell r="P570"/>
        </row>
        <row r="571">
          <cell r="A571">
            <v>0</v>
          </cell>
          <cell r="B571"/>
          <cell r="C571"/>
          <cell r="D571"/>
          <cell r="E571"/>
          <cell r="F571"/>
          <cell r="G571"/>
          <cell r="H571"/>
          <cell r="I571"/>
          <cell r="J571"/>
          <cell r="K571"/>
          <cell r="L571">
            <v>0</v>
          </cell>
          <cell r="M571"/>
          <cell r="N571"/>
          <cell r="O571"/>
          <cell r="P571"/>
        </row>
        <row r="572">
          <cell r="A572">
            <v>0</v>
          </cell>
          <cell r="B572"/>
          <cell r="C572"/>
          <cell r="D572"/>
          <cell r="E572"/>
          <cell r="F572"/>
          <cell r="G572"/>
          <cell r="H572"/>
          <cell r="I572"/>
          <cell r="J572"/>
          <cell r="K572"/>
          <cell r="L572">
            <v>0</v>
          </cell>
          <cell r="M572"/>
          <cell r="N572"/>
          <cell r="O572"/>
          <cell r="P572"/>
        </row>
        <row r="573">
          <cell r="A573">
            <v>0</v>
          </cell>
          <cell r="B573"/>
          <cell r="C573"/>
          <cell r="D573"/>
          <cell r="E573"/>
          <cell r="F573"/>
          <cell r="G573"/>
          <cell r="H573"/>
          <cell r="I573"/>
          <cell r="J573"/>
          <cell r="K573"/>
          <cell r="L573">
            <v>0</v>
          </cell>
          <cell r="M573"/>
          <cell r="N573"/>
          <cell r="O573"/>
          <cell r="P573"/>
        </row>
        <row r="574">
          <cell r="A574">
            <v>0</v>
          </cell>
          <cell r="B574"/>
          <cell r="C574"/>
          <cell r="D574"/>
          <cell r="E574"/>
          <cell r="F574"/>
          <cell r="G574"/>
          <cell r="H574"/>
          <cell r="I574"/>
          <cell r="J574"/>
          <cell r="K574"/>
          <cell r="L574">
            <v>0</v>
          </cell>
          <cell r="M574"/>
          <cell r="N574"/>
          <cell r="O574"/>
          <cell r="P574"/>
        </row>
        <row r="575">
          <cell r="A575">
            <v>0</v>
          </cell>
          <cell r="B575"/>
          <cell r="C575"/>
          <cell r="D575"/>
          <cell r="E575"/>
          <cell r="F575"/>
          <cell r="G575"/>
          <cell r="H575"/>
          <cell r="I575"/>
          <cell r="J575"/>
          <cell r="K575"/>
          <cell r="L575">
            <v>0</v>
          </cell>
          <cell r="M575"/>
          <cell r="N575"/>
          <cell r="O575"/>
          <cell r="P575"/>
        </row>
        <row r="576">
          <cell r="A576">
            <v>0</v>
          </cell>
          <cell r="B576"/>
          <cell r="C576"/>
          <cell r="D576"/>
          <cell r="E576"/>
          <cell r="F576"/>
          <cell r="G576"/>
          <cell r="H576"/>
          <cell r="I576"/>
          <cell r="J576"/>
          <cell r="K576"/>
          <cell r="L576">
            <v>0</v>
          </cell>
          <cell r="M576"/>
          <cell r="N576"/>
          <cell r="O576"/>
          <cell r="P576"/>
        </row>
        <row r="577">
          <cell r="A577">
            <v>0</v>
          </cell>
          <cell r="B577"/>
          <cell r="C577"/>
          <cell r="D577"/>
          <cell r="E577"/>
          <cell r="F577"/>
          <cell r="G577"/>
          <cell r="H577"/>
          <cell r="I577"/>
          <cell r="J577"/>
          <cell r="K577"/>
          <cell r="L577">
            <v>0</v>
          </cell>
          <cell r="M577"/>
          <cell r="N577"/>
          <cell r="O577"/>
          <cell r="P577"/>
        </row>
        <row r="578">
          <cell r="A578">
            <v>0</v>
          </cell>
          <cell r="B578"/>
          <cell r="C578"/>
          <cell r="D578"/>
          <cell r="E578"/>
          <cell r="F578"/>
          <cell r="G578"/>
          <cell r="H578"/>
          <cell r="I578"/>
          <cell r="J578"/>
          <cell r="K578"/>
          <cell r="L578">
            <v>0</v>
          </cell>
          <cell r="M578"/>
          <cell r="N578"/>
          <cell r="O578"/>
          <cell r="P578"/>
        </row>
        <row r="579">
          <cell r="A579">
            <v>0</v>
          </cell>
          <cell r="B579"/>
          <cell r="C579"/>
          <cell r="D579"/>
          <cell r="E579"/>
          <cell r="F579"/>
          <cell r="G579"/>
          <cell r="H579"/>
          <cell r="I579"/>
          <cell r="J579"/>
          <cell r="K579"/>
          <cell r="L579">
            <v>0</v>
          </cell>
          <cell r="M579"/>
          <cell r="N579"/>
          <cell r="O579"/>
          <cell r="P579"/>
        </row>
        <row r="580">
          <cell r="A580">
            <v>0</v>
          </cell>
          <cell r="B580"/>
          <cell r="C580"/>
          <cell r="D580"/>
          <cell r="E580"/>
          <cell r="F580"/>
          <cell r="G580"/>
          <cell r="H580"/>
          <cell r="I580"/>
          <cell r="J580"/>
          <cell r="K580"/>
          <cell r="L580">
            <v>0</v>
          </cell>
          <cell r="M580"/>
          <cell r="N580"/>
          <cell r="O580"/>
          <cell r="P580"/>
        </row>
        <row r="581">
          <cell r="A581">
            <v>0</v>
          </cell>
          <cell r="B581"/>
          <cell r="C581"/>
          <cell r="D581"/>
          <cell r="E581"/>
          <cell r="F581"/>
          <cell r="G581"/>
          <cell r="H581"/>
          <cell r="I581"/>
          <cell r="J581"/>
          <cell r="K581"/>
          <cell r="L581">
            <v>0</v>
          </cell>
          <cell r="M581"/>
          <cell r="N581"/>
          <cell r="O581"/>
          <cell r="P581"/>
        </row>
        <row r="582">
          <cell r="A582">
            <v>0</v>
          </cell>
          <cell r="B582"/>
          <cell r="C582"/>
          <cell r="D582"/>
          <cell r="E582"/>
          <cell r="F582"/>
          <cell r="G582"/>
          <cell r="H582"/>
          <cell r="I582"/>
          <cell r="J582"/>
          <cell r="K582"/>
          <cell r="L582">
            <v>0</v>
          </cell>
          <cell r="M582"/>
          <cell r="N582"/>
          <cell r="O582"/>
          <cell r="P582"/>
        </row>
        <row r="583">
          <cell r="A583">
            <v>0</v>
          </cell>
          <cell r="B583"/>
          <cell r="C583"/>
          <cell r="D583"/>
          <cell r="E583"/>
          <cell r="F583"/>
          <cell r="G583"/>
          <cell r="H583"/>
          <cell r="I583"/>
          <cell r="J583"/>
          <cell r="K583"/>
          <cell r="L583">
            <v>0</v>
          </cell>
          <cell r="M583"/>
          <cell r="N583"/>
          <cell r="O583"/>
          <cell r="P583"/>
        </row>
        <row r="584">
          <cell r="A584">
            <v>0</v>
          </cell>
          <cell r="B584"/>
          <cell r="C584"/>
          <cell r="D584"/>
          <cell r="E584"/>
          <cell r="F584"/>
          <cell r="G584"/>
          <cell r="H584"/>
          <cell r="I584"/>
          <cell r="J584"/>
          <cell r="K584"/>
          <cell r="L584">
            <v>0</v>
          </cell>
          <cell r="M584"/>
          <cell r="N584"/>
          <cell r="O584"/>
          <cell r="P584"/>
        </row>
        <row r="585">
          <cell r="A585">
            <v>0</v>
          </cell>
          <cell r="B585"/>
          <cell r="C585"/>
          <cell r="D585"/>
          <cell r="E585"/>
          <cell r="F585"/>
          <cell r="G585"/>
          <cell r="H585"/>
          <cell r="I585"/>
          <cell r="J585"/>
          <cell r="K585"/>
          <cell r="L585">
            <v>0</v>
          </cell>
          <cell r="M585"/>
          <cell r="N585"/>
          <cell r="O585"/>
          <cell r="P585"/>
        </row>
        <row r="586">
          <cell r="A586">
            <v>0</v>
          </cell>
          <cell r="B586"/>
          <cell r="C586"/>
          <cell r="D586"/>
          <cell r="E586"/>
          <cell r="F586"/>
          <cell r="G586"/>
          <cell r="H586"/>
          <cell r="I586"/>
          <cell r="J586"/>
          <cell r="K586"/>
          <cell r="L586">
            <v>0</v>
          </cell>
          <cell r="M586"/>
          <cell r="N586"/>
          <cell r="O586"/>
          <cell r="P586"/>
        </row>
        <row r="587">
          <cell r="A587">
            <v>0</v>
          </cell>
          <cell r="B587"/>
          <cell r="C587"/>
          <cell r="D587"/>
          <cell r="E587"/>
          <cell r="F587"/>
          <cell r="G587"/>
          <cell r="H587"/>
          <cell r="I587"/>
          <cell r="J587"/>
          <cell r="K587"/>
          <cell r="L587">
            <v>0</v>
          </cell>
          <cell r="M587"/>
          <cell r="N587"/>
          <cell r="O587"/>
          <cell r="P587"/>
        </row>
        <row r="588">
          <cell r="A588">
            <v>0</v>
          </cell>
          <cell r="B588"/>
          <cell r="C588"/>
          <cell r="D588"/>
          <cell r="E588"/>
          <cell r="F588"/>
          <cell r="G588"/>
          <cell r="H588"/>
          <cell r="I588"/>
          <cell r="J588"/>
          <cell r="K588"/>
          <cell r="L588">
            <v>0</v>
          </cell>
          <cell r="M588"/>
          <cell r="N588"/>
          <cell r="O588"/>
          <cell r="P588"/>
        </row>
        <row r="589">
          <cell r="A589">
            <v>0</v>
          </cell>
          <cell r="B589"/>
          <cell r="C589"/>
          <cell r="D589"/>
          <cell r="E589"/>
          <cell r="F589"/>
          <cell r="G589"/>
          <cell r="H589"/>
          <cell r="I589"/>
          <cell r="J589"/>
          <cell r="K589"/>
          <cell r="L589">
            <v>0</v>
          </cell>
          <cell r="M589"/>
          <cell r="N589"/>
          <cell r="O589"/>
          <cell r="P589"/>
        </row>
        <row r="590">
          <cell r="A590">
            <v>0</v>
          </cell>
          <cell r="B590"/>
          <cell r="C590"/>
          <cell r="D590"/>
          <cell r="E590"/>
          <cell r="F590"/>
          <cell r="G590"/>
          <cell r="H590"/>
          <cell r="I590"/>
          <cell r="J590"/>
          <cell r="K590"/>
          <cell r="L590">
            <v>0</v>
          </cell>
          <cell r="M590"/>
          <cell r="N590"/>
          <cell r="O590"/>
          <cell r="P590"/>
        </row>
        <row r="591">
          <cell r="A591">
            <v>0</v>
          </cell>
          <cell r="B591"/>
          <cell r="C591"/>
          <cell r="D591"/>
          <cell r="E591"/>
          <cell r="F591"/>
          <cell r="G591"/>
          <cell r="H591"/>
          <cell r="I591"/>
          <cell r="J591"/>
          <cell r="K591"/>
          <cell r="L591">
            <v>0</v>
          </cell>
          <cell r="M591"/>
          <cell r="N591"/>
          <cell r="O591"/>
          <cell r="P591"/>
        </row>
        <row r="592">
          <cell r="A592">
            <v>0</v>
          </cell>
          <cell r="B592"/>
          <cell r="C592"/>
          <cell r="D592"/>
          <cell r="E592"/>
          <cell r="F592"/>
          <cell r="G592"/>
          <cell r="H592"/>
          <cell r="I592"/>
          <cell r="J592"/>
          <cell r="K592"/>
          <cell r="L592">
            <v>0</v>
          </cell>
          <cell r="M592"/>
          <cell r="N592"/>
          <cell r="O592"/>
          <cell r="P592"/>
        </row>
        <row r="593">
          <cell r="A593">
            <v>0</v>
          </cell>
          <cell r="B593"/>
          <cell r="C593"/>
          <cell r="D593"/>
          <cell r="E593"/>
          <cell r="F593"/>
          <cell r="G593"/>
          <cell r="H593"/>
          <cell r="I593"/>
          <cell r="J593"/>
          <cell r="K593"/>
          <cell r="L593">
            <v>0</v>
          </cell>
          <cell r="M593"/>
          <cell r="N593"/>
          <cell r="O593"/>
          <cell r="P593"/>
        </row>
        <row r="594">
          <cell r="A594">
            <v>0</v>
          </cell>
          <cell r="B594"/>
          <cell r="C594"/>
          <cell r="D594"/>
          <cell r="E594"/>
          <cell r="F594"/>
          <cell r="G594"/>
          <cell r="H594"/>
          <cell r="I594"/>
          <cell r="J594"/>
          <cell r="K594"/>
          <cell r="L594">
            <v>0</v>
          </cell>
          <cell r="M594"/>
          <cell r="N594"/>
          <cell r="O594"/>
          <cell r="P594"/>
        </row>
        <row r="595">
          <cell r="A595">
            <v>0</v>
          </cell>
          <cell r="B595"/>
          <cell r="C595"/>
          <cell r="D595"/>
          <cell r="E595"/>
          <cell r="F595"/>
          <cell r="G595"/>
          <cell r="H595"/>
          <cell r="I595"/>
          <cell r="J595"/>
          <cell r="K595"/>
          <cell r="L595">
            <v>0</v>
          </cell>
          <cell r="M595"/>
          <cell r="N595"/>
          <cell r="O595"/>
          <cell r="P595"/>
        </row>
        <row r="596">
          <cell r="A596">
            <v>0</v>
          </cell>
          <cell r="B596"/>
          <cell r="C596"/>
          <cell r="D596"/>
          <cell r="E596"/>
          <cell r="F596"/>
          <cell r="G596"/>
          <cell r="H596"/>
          <cell r="I596"/>
          <cell r="J596"/>
          <cell r="K596"/>
          <cell r="L596">
            <v>0</v>
          </cell>
          <cell r="M596"/>
          <cell r="N596"/>
          <cell r="O596"/>
          <cell r="P596"/>
        </row>
        <row r="597">
          <cell r="A597">
            <v>0</v>
          </cell>
          <cell r="B597"/>
          <cell r="C597"/>
          <cell r="D597"/>
          <cell r="E597"/>
          <cell r="F597"/>
          <cell r="G597"/>
          <cell r="H597"/>
          <cell r="I597"/>
          <cell r="J597"/>
          <cell r="K597"/>
          <cell r="L597">
            <v>0</v>
          </cell>
          <cell r="M597"/>
          <cell r="N597"/>
          <cell r="O597"/>
          <cell r="P597"/>
        </row>
        <row r="598">
          <cell r="A598">
            <v>0</v>
          </cell>
          <cell r="B598"/>
          <cell r="C598"/>
          <cell r="D598"/>
          <cell r="E598"/>
          <cell r="F598"/>
          <cell r="G598"/>
          <cell r="H598"/>
          <cell r="I598"/>
          <cell r="J598"/>
          <cell r="K598"/>
          <cell r="L598">
            <v>0</v>
          </cell>
          <cell r="M598"/>
          <cell r="N598"/>
          <cell r="O598"/>
          <cell r="P598"/>
        </row>
        <row r="599">
          <cell r="A599">
            <v>0</v>
          </cell>
          <cell r="B599"/>
          <cell r="C599"/>
          <cell r="D599"/>
          <cell r="E599"/>
          <cell r="F599"/>
          <cell r="G599"/>
          <cell r="H599"/>
          <cell r="I599"/>
          <cell r="J599"/>
          <cell r="K599"/>
          <cell r="L599">
            <v>0</v>
          </cell>
          <cell r="M599"/>
          <cell r="N599"/>
          <cell r="O599"/>
          <cell r="P599"/>
        </row>
        <row r="600">
          <cell r="A600">
            <v>0</v>
          </cell>
          <cell r="B600"/>
          <cell r="C600"/>
          <cell r="D600"/>
          <cell r="E600"/>
          <cell r="F600"/>
          <cell r="G600"/>
          <cell r="H600"/>
          <cell r="I600"/>
          <cell r="J600"/>
          <cell r="K600"/>
          <cell r="L600">
            <v>0</v>
          </cell>
          <cell r="M600"/>
          <cell r="N600"/>
          <cell r="O600"/>
          <cell r="P600"/>
        </row>
        <row r="601">
          <cell r="A601">
            <v>0</v>
          </cell>
          <cell r="B601"/>
          <cell r="C601"/>
          <cell r="D601"/>
          <cell r="E601"/>
          <cell r="F601"/>
          <cell r="G601"/>
          <cell r="H601"/>
          <cell r="I601"/>
          <cell r="J601"/>
          <cell r="K601"/>
          <cell r="L601">
            <v>0</v>
          </cell>
          <cell r="M601"/>
          <cell r="N601"/>
          <cell r="O601"/>
          <cell r="P601"/>
        </row>
        <row r="602">
          <cell r="A602">
            <v>0</v>
          </cell>
          <cell r="B602"/>
          <cell r="C602"/>
          <cell r="D602"/>
          <cell r="E602"/>
          <cell r="F602"/>
          <cell r="G602"/>
          <cell r="H602"/>
          <cell r="I602"/>
          <cell r="J602"/>
          <cell r="K602"/>
          <cell r="L602">
            <v>0</v>
          </cell>
          <cell r="M602"/>
          <cell r="N602"/>
          <cell r="O602"/>
          <cell r="P602"/>
        </row>
        <row r="603">
          <cell r="A603">
            <v>0</v>
          </cell>
          <cell r="B603"/>
          <cell r="C603"/>
          <cell r="D603"/>
          <cell r="E603"/>
          <cell r="F603"/>
          <cell r="G603"/>
          <cell r="H603"/>
          <cell r="I603"/>
          <cell r="J603"/>
          <cell r="K603"/>
          <cell r="L603">
            <v>0</v>
          </cell>
          <cell r="M603"/>
          <cell r="N603"/>
          <cell r="O603"/>
          <cell r="P603"/>
        </row>
        <row r="604">
          <cell r="A604">
            <v>0</v>
          </cell>
          <cell r="B604"/>
          <cell r="C604"/>
          <cell r="D604"/>
          <cell r="E604"/>
          <cell r="F604"/>
          <cell r="G604"/>
          <cell r="H604"/>
          <cell r="I604"/>
          <cell r="J604"/>
          <cell r="K604"/>
          <cell r="L604">
            <v>0</v>
          </cell>
          <cell r="M604"/>
          <cell r="N604"/>
          <cell r="O604"/>
          <cell r="P604"/>
        </row>
        <row r="605">
          <cell r="A605">
            <v>0</v>
          </cell>
          <cell r="B605"/>
          <cell r="C605"/>
          <cell r="D605"/>
          <cell r="E605"/>
          <cell r="F605"/>
          <cell r="G605"/>
          <cell r="H605"/>
          <cell r="I605"/>
          <cell r="J605"/>
          <cell r="K605"/>
          <cell r="L605">
            <v>0</v>
          </cell>
          <cell r="M605"/>
          <cell r="N605"/>
          <cell r="O605"/>
          <cell r="P605"/>
        </row>
        <row r="606">
          <cell r="A606">
            <v>0</v>
          </cell>
          <cell r="B606"/>
          <cell r="C606"/>
          <cell r="D606"/>
          <cell r="E606"/>
          <cell r="F606"/>
          <cell r="G606"/>
          <cell r="H606"/>
          <cell r="I606"/>
          <cell r="J606"/>
          <cell r="K606"/>
          <cell r="L606">
            <v>0</v>
          </cell>
          <cell r="M606"/>
          <cell r="N606"/>
          <cell r="O606"/>
          <cell r="P606"/>
        </row>
        <row r="607">
          <cell r="A607">
            <v>0</v>
          </cell>
          <cell r="B607"/>
          <cell r="C607"/>
          <cell r="D607"/>
          <cell r="E607"/>
          <cell r="F607"/>
          <cell r="G607"/>
          <cell r="H607"/>
          <cell r="I607"/>
          <cell r="J607"/>
          <cell r="K607"/>
          <cell r="L607">
            <v>0</v>
          </cell>
          <cell r="M607"/>
          <cell r="N607"/>
          <cell r="O607"/>
          <cell r="P607"/>
        </row>
        <row r="608">
          <cell r="A608">
            <v>0</v>
          </cell>
          <cell r="B608"/>
          <cell r="C608"/>
          <cell r="D608"/>
          <cell r="E608"/>
          <cell r="F608"/>
          <cell r="G608"/>
          <cell r="H608"/>
          <cell r="I608"/>
          <cell r="J608"/>
          <cell r="K608"/>
          <cell r="L608">
            <v>0</v>
          </cell>
          <cell r="M608"/>
          <cell r="N608"/>
          <cell r="O608"/>
          <cell r="P608"/>
        </row>
        <row r="609">
          <cell r="A609">
            <v>0</v>
          </cell>
          <cell r="B609"/>
          <cell r="C609"/>
          <cell r="D609"/>
          <cell r="E609"/>
          <cell r="F609"/>
          <cell r="G609"/>
          <cell r="H609"/>
          <cell r="I609"/>
          <cell r="J609"/>
          <cell r="K609"/>
          <cell r="L609">
            <v>0</v>
          </cell>
          <cell r="M609"/>
          <cell r="N609"/>
          <cell r="O609"/>
          <cell r="P609"/>
        </row>
        <row r="610">
          <cell r="A610">
            <v>0</v>
          </cell>
          <cell r="B610"/>
          <cell r="C610"/>
          <cell r="D610"/>
          <cell r="E610"/>
          <cell r="F610"/>
          <cell r="G610"/>
          <cell r="H610"/>
          <cell r="I610"/>
          <cell r="J610"/>
          <cell r="K610"/>
          <cell r="L610">
            <v>0</v>
          </cell>
          <cell r="M610"/>
          <cell r="N610"/>
          <cell r="O610"/>
          <cell r="P610"/>
        </row>
        <row r="611">
          <cell r="A611">
            <v>0</v>
          </cell>
          <cell r="B611"/>
          <cell r="C611"/>
          <cell r="D611"/>
          <cell r="E611"/>
          <cell r="F611"/>
          <cell r="G611"/>
          <cell r="H611"/>
          <cell r="I611"/>
          <cell r="J611"/>
          <cell r="K611"/>
          <cell r="L611">
            <v>0</v>
          </cell>
          <cell r="M611"/>
          <cell r="N611"/>
          <cell r="O611"/>
          <cell r="P611"/>
        </row>
        <row r="612">
          <cell r="A612">
            <v>0</v>
          </cell>
          <cell r="B612"/>
          <cell r="C612"/>
          <cell r="D612"/>
          <cell r="E612"/>
          <cell r="F612"/>
          <cell r="G612"/>
          <cell r="H612"/>
          <cell r="I612"/>
          <cell r="J612"/>
          <cell r="K612"/>
          <cell r="L612">
            <v>0</v>
          </cell>
          <cell r="M612"/>
          <cell r="N612"/>
          <cell r="O612"/>
          <cell r="P612"/>
        </row>
        <row r="613">
          <cell r="A613">
            <v>0</v>
          </cell>
          <cell r="B613"/>
          <cell r="C613"/>
          <cell r="D613"/>
          <cell r="E613"/>
          <cell r="F613"/>
          <cell r="G613"/>
          <cell r="H613"/>
          <cell r="I613"/>
          <cell r="J613"/>
          <cell r="K613"/>
          <cell r="L613">
            <v>0</v>
          </cell>
          <cell r="M613"/>
          <cell r="N613"/>
          <cell r="O613"/>
          <cell r="P613"/>
        </row>
        <row r="614">
          <cell r="A614">
            <v>0</v>
          </cell>
          <cell r="B614"/>
          <cell r="C614"/>
          <cell r="D614"/>
          <cell r="E614"/>
          <cell r="F614"/>
          <cell r="G614"/>
          <cell r="H614"/>
          <cell r="I614"/>
          <cell r="J614"/>
          <cell r="K614"/>
          <cell r="L614">
            <v>0</v>
          </cell>
          <cell r="M614"/>
          <cell r="N614"/>
          <cell r="O614"/>
          <cell r="P614"/>
        </row>
        <row r="615">
          <cell r="A615">
            <v>0</v>
          </cell>
          <cell r="B615"/>
          <cell r="C615"/>
          <cell r="D615"/>
          <cell r="E615"/>
          <cell r="F615"/>
          <cell r="G615"/>
          <cell r="H615"/>
          <cell r="I615"/>
          <cell r="J615"/>
          <cell r="K615"/>
          <cell r="L615">
            <v>0</v>
          </cell>
          <cell r="M615"/>
          <cell r="N615"/>
          <cell r="O615"/>
          <cell r="P615"/>
        </row>
        <row r="616">
          <cell r="A616">
            <v>0</v>
          </cell>
          <cell r="B616"/>
          <cell r="C616"/>
          <cell r="D616"/>
          <cell r="E616"/>
          <cell r="F616"/>
          <cell r="G616"/>
          <cell r="H616"/>
          <cell r="I616"/>
          <cell r="J616"/>
          <cell r="K616"/>
          <cell r="L616">
            <v>0</v>
          </cell>
          <cell r="M616"/>
          <cell r="N616"/>
          <cell r="O616"/>
          <cell r="P616"/>
        </row>
        <row r="617">
          <cell r="A617">
            <v>0</v>
          </cell>
          <cell r="B617"/>
          <cell r="C617"/>
          <cell r="D617"/>
          <cell r="E617"/>
          <cell r="F617"/>
          <cell r="G617"/>
          <cell r="H617"/>
          <cell r="I617"/>
          <cell r="J617"/>
          <cell r="K617"/>
          <cell r="L617">
            <v>0</v>
          </cell>
          <cell r="M617"/>
          <cell r="N617"/>
          <cell r="O617"/>
          <cell r="P617"/>
        </row>
        <row r="618">
          <cell r="A618">
            <v>0</v>
          </cell>
          <cell r="B618"/>
          <cell r="C618"/>
          <cell r="D618"/>
          <cell r="E618"/>
          <cell r="F618"/>
          <cell r="G618"/>
          <cell r="H618"/>
          <cell r="I618"/>
          <cell r="J618"/>
          <cell r="K618"/>
          <cell r="L618">
            <v>0</v>
          </cell>
          <cell r="M618"/>
          <cell r="N618"/>
          <cell r="O618"/>
          <cell r="P618"/>
        </row>
        <row r="619">
          <cell r="A619">
            <v>0</v>
          </cell>
          <cell r="B619"/>
          <cell r="C619"/>
          <cell r="D619"/>
          <cell r="E619"/>
          <cell r="F619"/>
          <cell r="G619"/>
          <cell r="H619"/>
          <cell r="I619"/>
          <cell r="J619"/>
          <cell r="K619"/>
          <cell r="L619">
            <v>0</v>
          </cell>
          <cell r="M619"/>
          <cell r="N619"/>
          <cell r="O619"/>
          <cell r="P619"/>
        </row>
        <row r="620">
          <cell r="A620">
            <v>0</v>
          </cell>
          <cell r="B620"/>
          <cell r="C620"/>
          <cell r="D620"/>
          <cell r="E620"/>
          <cell r="F620"/>
          <cell r="G620"/>
          <cell r="H620"/>
          <cell r="I620"/>
          <cell r="J620"/>
          <cell r="K620"/>
          <cell r="L620">
            <v>0</v>
          </cell>
          <cell r="M620"/>
          <cell r="N620"/>
          <cell r="O620"/>
          <cell r="P620"/>
        </row>
        <row r="621">
          <cell r="A621">
            <v>0</v>
          </cell>
          <cell r="B621"/>
          <cell r="C621"/>
          <cell r="D621"/>
          <cell r="E621"/>
          <cell r="F621"/>
          <cell r="G621"/>
          <cell r="H621"/>
          <cell r="I621"/>
          <cell r="J621"/>
          <cell r="K621"/>
          <cell r="L621">
            <v>0</v>
          </cell>
          <cell r="M621"/>
          <cell r="N621"/>
          <cell r="O621"/>
          <cell r="P621"/>
        </row>
        <row r="622">
          <cell r="A622">
            <v>0</v>
          </cell>
          <cell r="B622"/>
          <cell r="C622"/>
          <cell r="D622"/>
          <cell r="E622"/>
          <cell r="F622"/>
          <cell r="G622"/>
          <cell r="H622"/>
          <cell r="I622"/>
          <cell r="J622"/>
          <cell r="K622"/>
          <cell r="L622">
            <v>0</v>
          </cell>
          <cell r="M622"/>
          <cell r="N622"/>
          <cell r="O622"/>
          <cell r="P622"/>
        </row>
        <row r="623">
          <cell r="A623">
            <v>0</v>
          </cell>
          <cell r="B623"/>
          <cell r="C623"/>
          <cell r="D623"/>
          <cell r="E623"/>
          <cell r="F623"/>
          <cell r="G623"/>
          <cell r="H623"/>
          <cell r="I623"/>
          <cell r="J623"/>
          <cell r="K623"/>
          <cell r="L623">
            <v>0</v>
          </cell>
          <cell r="M623"/>
          <cell r="N623"/>
          <cell r="O623"/>
          <cell r="P623"/>
        </row>
        <row r="624">
          <cell r="A624">
            <v>0</v>
          </cell>
          <cell r="B624"/>
          <cell r="C624"/>
          <cell r="D624"/>
          <cell r="E624"/>
          <cell r="F624"/>
          <cell r="G624"/>
          <cell r="H624"/>
          <cell r="I624"/>
          <cell r="J624"/>
          <cell r="K624"/>
          <cell r="L624">
            <v>0</v>
          </cell>
          <cell r="M624"/>
          <cell r="N624"/>
          <cell r="O624"/>
          <cell r="P624"/>
        </row>
        <row r="625">
          <cell r="A625">
            <v>0</v>
          </cell>
          <cell r="B625"/>
          <cell r="C625"/>
          <cell r="D625"/>
          <cell r="E625"/>
          <cell r="F625"/>
          <cell r="G625"/>
          <cell r="H625"/>
          <cell r="I625"/>
          <cell r="J625"/>
          <cell r="K625"/>
          <cell r="L625">
            <v>0</v>
          </cell>
          <cell r="M625"/>
          <cell r="N625"/>
          <cell r="O625"/>
          <cell r="P625"/>
        </row>
        <row r="626">
          <cell r="A626">
            <v>0</v>
          </cell>
          <cell r="B626"/>
          <cell r="C626"/>
          <cell r="D626"/>
          <cell r="E626"/>
          <cell r="F626"/>
          <cell r="G626"/>
          <cell r="H626"/>
          <cell r="I626"/>
          <cell r="J626"/>
          <cell r="K626"/>
          <cell r="L626">
            <v>0</v>
          </cell>
          <cell r="M626"/>
          <cell r="N626"/>
          <cell r="O626"/>
          <cell r="P626"/>
        </row>
        <row r="627">
          <cell r="A627">
            <v>0</v>
          </cell>
          <cell r="B627"/>
          <cell r="C627"/>
          <cell r="D627"/>
          <cell r="E627"/>
          <cell r="F627"/>
          <cell r="G627"/>
          <cell r="H627"/>
          <cell r="I627"/>
          <cell r="J627"/>
          <cell r="K627"/>
          <cell r="L627">
            <v>0</v>
          </cell>
          <cell r="M627"/>
          <cell r="N627"/>
          <cell r="O627"/>
          <cell r="P627"/>
        </row>
        <row r="628">
          <cell r="A628">
            <v>0</v>
          </cell>
          <cell r="B628"/>
          <cell r="C628"/>
          <cell r="D628"/>
          <cell r="E628"/>
          <cell r="F628"/>
          <cell r="G628"/>
          <cell r="H628"/>
          <cell r="I628"/>
          <cell r="J628"/>
          <cell r="K628"/>
          <cell r="L628">
            <v>0</v>
          </cell>
          <cell r="M628"/>
          <cell r="N628"/>
          <cell r="O628"/>
          <cell r="P628"/>
        </row>
        <row r="629">
          <cell r="A629">
            <v>0</v>
          </cell>
          <cell r="B629"/>
          <cell r="C629"/>
          <cell r="D629"/>
          <cell r="E629"/>
          <cell r="F629"/>
          <cell r="G629"/>
          <cell r="H629"/>
          <cell r="I629"/>
          <cell r="J629"/>
          <cell r="K629"/>
          <cell r="L629">
            <v>0</v>
          </cell>
          <cell r="M629"/>
          <cell r="N629"/>
          <cell r="O629"/>
          <cell r="P629"/>
        </row>
        <row r="630">
          <cell r="A630">
            <v>0</v>
          </cell>
          <cell r="B630"/>
          <cell r="C630"/>
          <cell r="D630"/>
          <cell r="E630"/>
          <cell r="F630"/>
          <cell r="G630"/>
          <cell r="H630"/>
          <cell r="I630"/>
          <cell r="J630"/>
          <cell r="K630"/>
          <cell r="L630">
            <v>0</v>
          </cell>
          <cell r="M630"/>
          <cell r="N630"/>
          <cell r="O630"/>
          <cell r="P630"/>
        </row>
        <row r="631">
          <cell r="A631">
            <v>0</v>
          </cell>
          <cell r="B631"/>
          <cell r="C631"/>
          <cell r="D631"/>
          <cell r="E631"/>
          <cell r="F631"/>
          <cell r="G631"/>
          <cell r="H631"/>
          <cell r="I631"/>
          <cell r="J631"/>
          <cell r="K631"/>
          <cell r="L631">
            <v>0</v>
          </cell>
          <cell r="M631"/>
          <cell r="N631"/>
          <cell r="O631"/>
          <cell r="P631"/>
        </row>
        <row r="632">
          <cell r="A632">
            <v>0</v>
          </cell>
          <cell r="B632"/>
          <cell r="C632"/>
          <cell r="D632"/>
          <cell r="E632"/>
          <cell r="F632"/>
          <cell r="G632"/>
          <cell r="H632"/>
          <cell r="I632"/>
          <cell r="J632"/>
          <cell r="K632"/>
          <cell r="L632">
            <v>0</v>
          </cell>
          <cell r="M632"/>
          <cell r="N632"/>
          <cell r="O632"/>
          <cell r="P632"/>
        </row>
        <row r="633">
          <cell r="A633">
            <v>0</v>
          </cell>
          <cell r="B633"/>
          <cell r="C633"/>
          <cell r="D633"/>
          <cell r="E633"/>
          <cell r="F633"/>
          <cell r="G633"/>
          <cell r="H633"/>
          <cell r="I633"/>
          <cell r="J633"/>
          <cell r="K633"/>
          <cell r="L633">
            <v>0</v>
          </cell>
          <cell r="M633"/>
          <cell r="N633"/>
          <cell r="O633"/>
          <cell r="P633"/>
        </row>
        <row r="634">
          <cell r="A634">
            <v>0</v>
          </cell>
          <cell r="B634"/>
          <cell r="C634"/>
          <cell r="D634"/>
          <cell r="E634"/>
          <cell r="F634"/>
          <cell r="G634"/>
          <cell r="H634"/>
          <cell r="I634"/>
          <cell r="J634"/>
          <cell r="K634"/>
          <cell r="L634">
            <v>0</v>
          </cell>
          <cell r="M634"/>
          <cell r="N634"/>
          <cell r="O634"/>
          <cell r="P634"/>
        </row>
        <row r="635">
          <cell r="A635">
            <v>0</v>
          </cell>
          <cell r="B635"/>
          <cell r="C635"/>
          <cell r="D635"/>
          <cell r="E635"/>
          <cell r="F635"/>
          <cell r="G635"/>
          <cell r="H635"/>
          <cell r="I635"/>
          <cell r="J635"/>
          <cell r="K635"/>
          <cell r="L635">
            <v>0</v>
          </cell>
          <cell r="M635"/>
          <cell r="N635"/>
          <cell r="O635"/>
          <cell r="P635"/>
        </row>
        <row r="636">
          <cell r="A636">
            <v>0</v>
          </cell>
          <cell r="B636"/>
          <cell r="C636"/>
          <cell r="D636"/>
          <cell r="E636"/>
          <cell r="F636"/>
          <cell r="G636"/>
          <cell r="H636"/>
          <cell r="I636"/>
          <cell r="J636"/>
          <cell r="K636"/>
          <cell r="L636">
            <v>0</v>
          </cell>
          <cell r="M636"/>
          <cell r="N636"/>
          <cell r="O636"/>
          <cell r="P636"/>
        </row>
        <row r="637">
          <cell r="A637">
            <v>0</v>
          </cell>
          <cell r="B637"/>
          <cell r="C637"/>
          <cell r="D637"/>
          <cell r="E637"/>
          <cell r="F637"/>
          <cell r="G637"/>
          <cell r="H637"/>
          <cell r="I637"/>
          <cell r="J637"/>
          <cell r="K637"/>
          <cell r="L637">
            <v>0</v>
          </cell>
          <cell r="M637"/>
          <cell r="N637"/>
          <cell r="O637"/>
          <cell r="P637"/>
        </row>
        <row r="638">
          <cell r="A638">
            <v>0</v>
          </cell>
          <cell r="B638"/>
          <cell r="C638"/>
          <cell r="D638"/>
          <cell r="E638"/>
          <cell r="F638"/>
          <cell r="G638"/>
          <cell r="H638"/>
          <cell r="I638"/>
          <cell r="J638"/>
          <cell r="K638"/>
          <cell r="L638">
            <v>0</v>
          </cell>
          <cell r="M638"/>
          <cell r="N638"/>
          <cell r="O638"/>
          <cell r="P638"/>
        </row>
        <row r="639">
          <cell r="A639">
            <v>0</v>
          </cell>
          <cell r="B639"/>
          <cell r="C639"/>
          <cell r="D639"/>
          <cell r="E639"/>
          <cell r="F639"/>
          <cell r="G639"/>
          <cell r="H639"/>
          <cell r="I639"/>
          <cell r="J639"/>
          <cell r="K639"/>
          <cell r="L639">
            <v>0</v>
          </cell>
          <cell r="M639"/>
          <cell r="N639"/>
          <cell r="O639"/>
          <cell r="P639"/>
        </row>
        <row r="640">
          <cell r="A640">
            <v>0</v>
          </cell>
          <cell r="B640"/>
          <cell r="C640"/>
          <cell r="D640"/>
          <cell r="E640"/>
          <cell r="F640"/>
          <cell r="G640"/>
          <cell r="H640"/>
          <cell r="I640"/>
          <cell r="J640"/>
          <cell r="K640"/>
          <cell r="L640">
            <v>0</v>
          </cell>
          <cell r="M640"/>
          <cell r="N640"/>
          <cell r="O640"/>
          <cell r="P640"/>
        </row>
        <row r="641">
          <cell r="A641">
            <v>0</v>
          </cell>
          <cell r="B641"/>
          <cell r="C641"/>
          <cell r="D641"/>
          <cell r="E641"/>
          <cell r="F641"/>
          <cell r="G641"/>
          <cell r="H641"/>
          <cell r="I641"/>
          <cell r="J641"/>
          <cell r="K641"/>
          <cell r="L641">
            <v>0</v>
          </cell>
          <cell r="M641"/>
          <cell r="N641"/>
          <cell r="O641"/>
          <cell r="P641"/>
        </row>
        <row r="642">
          <cell r="A642">
            <v>0</v>
          </cell>
          <cell r="B642"/>
          <cell r="C642"/>
          <cell r="D642"/>
          <cell r="E642"/>
          <cell r="F642"/>
          <cell r="G642"/>
          <cell r="H642"/>
          <cell r="I642"/>
          <cell r="J642"/>
          <cell r="K642"/>
          <cell r="L642">
            <v>0</v>
          </cell>
          <cell r="M642"/>
          <cell r="N642"/>
          <cell r="O642"/>
          <cell r="P642"/>
        </row>
        <row r="643">
          <cell r="A643">
            <v>0</v>
          </cell>
          <cell r="B643"/>
          <cell r="C643"/>
          <cell r="D643"/>
          <cell r="E643"/>
          <cell r="F643"/>
          <cell r="G643"/>
          <cell r="H643"/>
          <cell r="I643"/>
          <cell r="J643"/>
          <cell r="K643"/>
          <cell r="L643">
            <v>0</v>
          </cell>
          <cell r="M643"/>
          <cell r="N643"/>
          <cell r="O643"/>
          <cell r="P643"/>
        </row>
        <row r="644">
          <cell r="A644">
            <v>0</v>
          </cell>
          <cell r="B644"/>
          <cell r="C644"/>
          <cell r="D644"/>
          <cell r="E644"/>
          <cell r="F644"/>
          <cell r="G644"/>
          <cell r="H644"/>
          <cell r="I644"/>
          <cell r="J644"/>
          <cell r="K644"/>
          <cell r="L644">
            <v>0</v>
          </cell>
          <cell r="M644"/>
          <cell r="N644"/>
          <cell r="O644"/>
          <cell r="P644"/>
        </row>
        <row r="645">
          <cell r="A645">
            <v>0</v>
          </cell>
          <cell r="B645"/>
          <cell r="C645"/>
          <cell r="D645"/>
          <cell r="E645"/>
          <cell r="F645"/>
          <cell r="G645"/>
          <cell r="H645"/>
          <cell r="I645"/>
          <cell r="J645"/>
          <cell r="K645"/>
          <cell r="L645">
            <v>0</v>
          </cell>
          <cell r="M645"/>
          <cell r="N645"/>
          <cell r="O645"/>
          <cell r="P645"/>
        </row>
        <row r="646">
          <cell r="A646">
            <v>0</v>
          </cell>
          <cell r="B646"/>
          <cell r="C646"/>
          <cell r="D646"/>
          <cell r="E646"/>
          <cell r="F646"/>
          <cell r="G646"/>
          <cell r="H646"/>
          <cell r="I646"/>
          <cell r="J646"/>
          <cell r="K646"/>
          <cell r="L646">
            <v>0</v>
          </cell>
          <cell r="M646"/>
          <cell r="N646"/>
          <cell r="O646"/>
          <cell r="P646"/>
        </row>
        <row r="647">
          <cell r="A647">
            <v>0</v>
          </cell>
          <cell r="B647"/>
          <cell r="C647"/>
          <cell r="D647"/>
          <cell r="E647"/>
          <cell r="F647"/>
          <cell r="G647"/>
          <cell r="H647"/>
          <cell r="I647"/>
          <cell r="J647"/>
          <cell r="K647"/>
          <cell r="L647">
            <v>0</v>
          </cell>
          <cell r="M647"/>
          <cell r="N647"/>
          <cell r="O647"/>
          <cell r="P647"/>
        </row>
        <row r="648">
          <cell r="A648">
            <v>0</v>
          </cell>
          <cell r="B648"/>
          <cell r="C648"/>
          <cell r="D648"/>
          <cell r="E648"/>
          <cell r="F648"/>
          <cell r="G648"/>
          <cell r="H648"/>
          <cell r="I648"/>
          <cell r="J648"/>
          <cell r="K648"/>
          <cell r="L648">
            <v>0</v>
          </cell>
          <cell r="M648"/>
          <cell r="N648"/>
          <cell r="O648"/>
          <cell r="P648"/>
        </row>
        <row r="649">
          <cell r="A649">
            <v>0</v>
          </cell>
          <cell r="B649"/>
          <cell r="C649"/>
          <cell r="D649"/>
          <cell r="E649"/>
          <cell r="F649"/>
          <cell r="G649"/>
          <cell r="H649"/>
          <cell r="I649"/>
          <cell r="J649"/>
          <cell r="K649"/>
          <cell r="L649">
            <v>0</v>
          </cell>
          <cell r="M649"/>
          <cell r="N649"/>
          <cell r="O649"/>
          <cell r="P649"/>
        </row>
        <row r="650">
          <cell r="A650">
            <v>0</v>
          </cell>
          <cell r="B650"/>
          <cell r="C650"/>
          <cell r="D650"/>
          <cell r="E650"/>
          <cell r="F650"/>
          <cell r="G650"/>
          <cell r="H650"/>
          <cell r="I650"/>
          <cell r="J650"/>
          <cell r="K650"/>
          <cell r="L650">
            <v>0</v>
          </cell>
          <cell r="M650"/>
          <cell r="N650"/>
          <cell r="O650"/>
          <cell r="P650"/>
        </row>
        <row r="651">
          <cell r="A651">
            <v>0</v>
          </cell>
          <cell r="B651"/>
          <cell r="C651"/>
          <cell r="D651"/>
          <cell r="E651"/>
          <cell r="F651"/>
          <cell r="G651"/>
          <cell r="H651"/>
          <cell r="I651"/>
          <cell r="J651"/>
          <cell r="K651"/>
          <cell r="L651">
            <v>0</v>
          </cell>
          <cell r="M651"/>
          <cell r="N651"/>
          <cell r="O651"/>
          <cell r="P651"/>
        </row>
        <row r="652">
          <cell r="A652">
            <v>0</v>
          </cell>
          <cell r="B652"/>
          <cell r="C652"/>
          <cell r="D652"/>
          <cell r="E652"/>
          <cell r="F652"/>
          <cell r="G652"/>
          <cell r="H652"/>
          <cell r="I652"/>
          <cell r="J652"/>
          <cell r="K652"/>
          <cell r="L652">
            <v>0</v>
          </cell>
          <cell r="M652"/>
          <cell r="N652"/>
          <cell r="O652"/>
          <cell r="P652"/>
        </row>
        <row r="653">
          <cell r="A653">
            <v>0</v>
          </cell>
          <cell r="B653"/>
          <cell r="C653"/>
          <cell r="D653"/>
          <cell r="E653"/>
          <cell r="F653"/>
          <cell r="G653"/>
          <cell r="H653"/>
          <cell r="I653"/>
          <cell r="J653"/>
          <cell r="K653"/>
          <cell r="L653">
            <v>0</v>
          </cell>
          <cell r="M653"/>
          <cell r="N653"/>
          <cell r="O653"/>
          <cell r="P653"/>
        </row>
        <row r="654">
          <cell r="A654">
            <v>0</v>
          </cell>
          <cell r="B654"/>
          <cell r="C654"/>
          <cell r="D654"/>
          <cell r="E654"/>
          <cell r="F654"/>
          <cell r="G654"/>
          <cell r="H654"/>
          <cell r="I654"/>
          <cell r="J654"/>
          <cell r="K654"/>
          <cell r="L654">
            <v>0</v>
          </cell>
          <cell r="M654"/>
          <cell r="N654"/>
          <cell r="O654"/>
          <cell r="P654"/>
        </row>
        <row r="655">
          <cell r="A655">
            <v>0</v>
          </cell>
          <cell r="B655"/>
          <cell r="C655"/>
          <cell r="D655"/>
          <cell r="E655"/>
          <cell r="F655"/>
          <cell r="G655"/>
          <cell r="H655"/>
          <cell r="I655"/>
          <cell r="J655"/>
          <cell r="K655"/>
          <cell r="L655">
            <v>0</v>
          </cell>
          <cell r="M655"/>
          <cell r="N655"/>
          <cell r="O655"/>
          <cell r="P655"/>
        </row>
        <row r="656">
          <cell r="A656">
            <v>0</v>
          </cell>
          <cell r="B656"/>
          <cell r="C656"/>
          <cell r="D656"/>
          <cell r="E656"/>
          <cell r="F656"/>
          <cell r="G656"/>
          <cell r="H656"/>
          <cell r="I656"/>
          <cell r="J656"/>
          <cell r="K656"/>
          <cell r="L656">
            <v>0</v>
          </cell>
          <cell r="M656"/>
          <cell r="N656"/>
          <cell r="O656"/>
          <cell r="P656"/>
        </row>
        <row r="657">
          <cell r="A657">
            <v>0</v>
          </cell>
          <cell r="B657"/>
          <cell r="C657"/>
          <cell r="D657"/>
          <cell r="E657"/>
          <cell r="F657"/>
          <cell r="G657"/>
          <cell r="H657"/>
          <cell r="I657"/>
          <cell r="J657"/>
          <cell r="K657"/>
          <cell r="L657">
            <v>0</v>
          </cell>
          <cell r="M657"/>
          <cell r="N657"/>
          <cell r="O657"/>
          <cell r="P657"/>
        </row>
        <row r="658">
          <cell r="A658">
            <v>0</v>
          </cell>
          <cell r="B658"/>
          <cell r="C658"/>
          <cell r="D658"/>
          <cell r="E658"/>
          <cell r="F658"/>
          <cell r="G658"/>
          <cell r="H658"/>
          <cell r="I658"/>
          <cell r="J658"/>
          <cell r="K658"/>
          <cell r="L658">
            <v>0</v>
          </cell>
          <cell r="M658"/>
          <cell r="N658"/>
          <cell r="O658"/>
          <cell r="P658"/>
        </row>
        <row r="659">
          <cell r="A659">
            <v>0</v>
          </cell>
          <cell r="B659"/>
          <cell r="C659"/>
          <cell r="D659"/>
          <cell r="E659"/>
          <cell r="F659"/>
          <cell r="G659"/>
          <cell r="H659"/>
          <cell r="I659"/>
          <cell r="J659"/>
          <cell r="K659"/>
          <cell r="L659">
            <v>0</v>
          </cell>
          <cell r="M659"/>
          <cell r="N659"/>
          <cell r="O659"/>
          <cell r="P659"/>
        </row>
        <row r="660">
          <cell r="A660">
            <v>0</v>
          </cell>
          <cell r="B660"/>
          <cell r="C660"/>
          <cell r="D660"/>
          <cell r="E660"/>
          <cell r="F660"/>
          <cell r="G660"/>
          <cell r="H660"/>
          <cell r="I660"/>
          <cell r="J660"/>
          <cell r="K660"/>
          <cell r="L660">
            <v>0</v>
          </cell>
          <cell r="M660"/>
          <cell r="N660"/>
          <cell r="O660"/>
          <cell r="P660"/>
        </row>
        <row r="661">
          <cell r="A661">
            <v>0</v>
          </cell>
          <cell r="B661"/>
          <cell r="C661"/>
          <cell r="D661"/>
          <cell r="E661"/>
          <cell r="F661"/>
          <cell r="G661"/>
          <cell r="H661"/>
          <cell r="I661"/>
          <cell r="J661"/>
          <cell r="K661"/>
          <cell r="L661">
            <v>0</v>
          </cell>
          <cell r="M661"/>
          <cell r="N661"/>
          <cell r="O661"/>
          <cell r="P661"/>
        </row>
        <row r="662">
          <cell r="A662">
            <v>0</v>
          </cell>
          <cell r="B662"/>
          <cell r="C662"/>
          <cell r="D662"/>
          <cell r="E662"/>
          <cell r="F662"/>
          <cell r="G662"/>
          <cell r="H662"/>
          <cell r="I662"/>
          <cell r="J662"/>
          <cell r="K662"/>
          <cell r="L662">
            <v>0</v>
          </cell>
          <cell r="M662"/>
          <cell r="N662"/>
          <cell r="O662"/>
          <cell r="P662"/>
        </row>
        <row r="663">
          <cell r="A663">
            <v>0</v>
          </cell>
          <cell r="B663"/>
          <cell r="C663"/>
          <cell r="D663"/>
          <cell r="E663"/>
          <cell r="F663"/>
          <cell r="G663"/>
          <cell r="H663"/>
          <cell r="I663"/>
          <cell r="J663"/>
          <cell r="K663"/>
          <cell r="L663">
            <v>0</v>
          </cell>
          <cell r="M663"/>
          <cell r="N663"/>
          <cell r="O663"/>
          <cell r="P663"/>
        </row>
        <row r="664">
          <cell r="A664">
            <v>0</v>
          </cell>
          <cell r="B664"/>
          <cell r="C664"/>
          <cell r="D664"/>
          <cell r="E664"/>
          <cell r="F664"/>
          <cell r="G664"/>
          <cell r="H664"/>
          <cell r="I664"/>
          <cell r="J664"/>
          <cell r="K664"/>
          <cell r="L664">
            <v>0</v>
          </cell>
          <cell r="M664"/>
          <cell r="N664"/>
          <cell r="O664"/>
          <cell r="P664"/>
        </row>
        <row r="665">
          <cell r="A665">
            <v>0</v>
          </cell>
          <cell r="B665"/>
          <cell r="C665"/>
          <cell r="D665"/>
          <cell r="E665"/>
          <cell r="F665"/>
          <cell r="G665"/>
          <cell r="H665"/>
          <cell r="I665"/>
          <cell r="J665"/>
          <cell r="K665"/>
          <cell r="L665">
            <v>0</v>
          </cell>
          <cell r="M665"/>
          <cell r="N665"/>
          <cell r="O665"/>
          <cell r="P665"/>
        </row>
        <row r="666">
          <cell r="A666">
            <v>0</v>
          </cell>
          <cell r="B666"/>
          <cell r="C666"/>
          <cell r="D666"/>
          <cell r="E666"/>
          <cell r="F666"/>
          <cell r="G666"/>
          <cell r="H666"/>
          <cell r="I666"/>
          <cell r="J666"/>
          <cell r="K666"/>
          <cell r="L666">
            <v>0</v>
          </cell>
          <cell r="M666"/>
          <cell r="N666"/>
          <cell r="O666"/>
          <cell r="P666"/>
        </row>
        <row r="667">
          <cell r="A667">
            <v>0</v>
          </cell>
          <cell r="B667"/>
          <cell r="C667"/>
          <cell r="D667"/>
          <cell r="E667"/>
          <cell r="F667"/>
          <cell r="G667"/>
          <cell r="H667"/>
          <cell r="I667"/>
          <cell r="J667"/>
          <cell r="K667"/>
          <cell r="L667">
            <v>0</v>
          </cell>
          <cell r="M667"/>
          <cell r="N667"/>
          <cell r="O667"/>
          <cell r="P667"/>
        </row>
        <row r="668">
          <cell r="A668">
            <v>0</v>
          </cell>
          <cell r="B668"/>
          <cell r="C668"/>
          <cell r="D668"/>
          <cell r="E668"/>
          <cell r="F668"/>
          <cell r="G668"/>
          <cell r="H668"/>
          <cell r="I668"/>
          <cell r="J668"/>
          <cell r="K668"/>
          <cell r="L668">
            <v>0</v>
          </cell>
          <cell r="M668"/>
          <cell r="N668"/>
          <cell r="O668"/>
          <cell r="P668"/>
        </row>
        <row r="669">
          <cell r="A669">
            <v>0</v>
          </cell>
          <cell r="B669"/>
          <cell r="C669"/>
          <cell r="D669"/>
          <cell r="E669"/>
          <cell r="F669"/>
          <cell r="G669"/>
          <cell r="H669"/>
          <cell r="I669"/>
          <cell r="J669"/>
          <cell r="K669"/>
          <cell r="L669">
            <v>0</v>
          </cell>
          <cell r="M669"/>
          <cell r="N669"/>
          <cell r="O669"/>
          <cell r="P669"/>
        </row>
        <row r="670">
          <cell r="A670">
            <v>0</v>
          </cell>
          <cell r="B670"/>
          <cell r="C670"/>
          <cell r="D670"/>
          <cell r="E670"/>
          <cell r="F670"/>
          <cell r="G670"/>
          <cell r="H670"/>
          <cell r="I670"/>
          <cell r="J670"/>
          <cell r="K670"/>
          <cell r="L670">
            <v>0</v>
          </cell>
          <cell r="M670"/>
          <cell r="N670"/>
          <cell r="O670"/>
          <cell r="P670"/>
        </row>
        <row r="671">
          <cell r="A671">
            <v>0</v>
          </cell>
          <cell r="B671"/>
          <cell r="C671"/>
          <cell r="D671"/>
          <cell r="E671"/>
          <cell r="F671"/>
          <cell r="G671"/>
          <cell r="H671"/>
          <cell r="I671"/>
          <cell r="J671"/>
          <cell r="K671"/>
          <cell r="L671">
            <v>0</v>
          </cell>
          <cell r="M671"/>
          <cell r="N671"/>
          <cell r="O671"/>
          <cell r="P671"/>
        </row>
        <row r="672">
          <cell r="A672">
            <v>0</v>
          </cell>
          <cell r="B672"/>
          <cell r="C672"/>
          <cell r="D672"/>
          <cell r="E672"/>
          <cell r="F672"/>
          <cell r="G672"/>
          <cell r="H672"/>
          <cell r="I672"/>
          <cell r="J672"/>
          <cell r="K672"/>
          <cell r="L672">
            <v>0</v>
          </cell>
          <cell r="M672"/>
          <cell r="N672"/>
          <cell r="O672"/>
          <cell r="P672"/>
        </row>
        <row r="673">
          <cell r="A673">
            <v>0</v>
          </cell>
          <cell r="B673"/>
          <cell r="C673"/>
          <cell r="D673"/>
          <cell r="E673"/>
          <cell r="F673"/>
          <cell r="G673"/>
          <cell r="H673"/>
          <cell r="I673"/>
          <cell r="J673"/>
          <cell r="K673"/>
          <cell r="L673">
            <v>0</v>
          </cell>
          <cell r="M673"/>
          <cell r="N673"/>
          <cell r="O673"/>
          <cell r="P673"/>
        </row>
        <row r="674">
          <cell r="A674">
            <v>0</v>
          </cell>
          <cell r="B674"/>
          <cell r="C674"/>
          <cell r="D674"/>
          <cell r="E674"/>
          <cell r="F674"/>
          <cell r="G674"/>
          <cell r="H674"/>
          <cell r="I674"/>
          <cell r="J674"/>
          <cell r="K674"/>
          <cell r="L674">
            <v>0</v>
          </cell>
          <cell r="M674"/>
          <cell r="N674"/>
          <cell r="O674"/>
          <cell r="P674"/>
        </row>
        <row r="675">
          <cell r="A675">
            <v>0</v>
          </cell>
          <cell r="B675"/>
          <cell r="C675"/>
          <cell r="D675"/>
          <cell r="E675"/>
          <cell r="F675"/>
          <cell r="G675"/>
          <cell r="H675"/>
          <cell r="I675"/>
          <cell r="J675"/>
          <cell r="K675"/>
          <cell r="L675">
            <v>0</v>
          </cell>
          <cell r="M675"/>
          <cell r="N675"/>
          <cell r="O675"/>
          <cell r="P675"/>
        </row>
        <row r="676">
          <cell r="A676">
            <v>0</v>
          </cell>
          <cell r="B676"/>
          <cell r="C676"/>
          <cell r="D676"/>
          <cell r="E676"/>
          <cell r="F676"/>
          <cell r="G676"/>
          <cell r="H676"/>
          <cell r="I676"/>
          <cell r="J676"/>
          <cell r="K676"/>
          <cell r="L676">
            <v>0</v>
          </cell>
          <cell r="M676"/>
          <cell r="N676"/>
          <cell r="O676"/>
          <cell r="P676"/>
        </row>
        <row r="677">
          <cell r="A677">
            <v>0</v>
          </cell>
          <cell r="B677"/>
          <cell r="C677"/>
          <cell r="D677"/>
          <cell r="E677"/>
          <cell r="F677"/>
          <cell r="G677"/>
          <cell r="H677"/>
          <cell r="I677"/>
          <cell r="J677"/>
          <cell r="K677"/>
          <cell r="L677">
            <v>0</v>
          </cell>
          <cell r="M677"/>
          <cell r="N677"/>
          <cell r="O677"/>
          <cell r="P677"/>
        </row>
        <row r="678">
          <cell r="A678">
            <v>0</v>
          </cell>
          <cell r="B678"/>
          <cell r="C678"/>
          <cell r="D678"/>
          <cell r="E678"/>
          <cell r="F678"/>
          <cell r="G678"/>
          <cell r="H678"/>
          <cell r="I678"/>
          <cell r="J678"/>
          <cell r="K678"/>
          <cell r="L678">
            <v>0</v>
          </cell>
          <cell r="M678"/>
          <cell r="N678"/>
          <cell r="O678"/>
          <cell r="P678"/>
        </row>
        <row r="679">
          <cell r="A679">
            <v>0</v>
          </cell>
          <cell r="B679"/>
          <cell r="C679"/>
          <cell r="D679"/>
          <cell r="E679"/>
          <cell r="F679"/>
          <cell r="G679"/>
          <cell r="H679"/>
          <cell r="I679"/>
          <cell r="J679"/>
          <cell r="K679"/>
          <cell r="L679">
            <v>0</v>
          </cell>
          <cell r="M679"/>
          <cell r="N679"/>
          <cell r="O679"/>
          <cell r="P679"/>
        </row>
        <row r="680">
          <cell r="A680">
            <v>0</v>
          </cell>
          <cell r="B680"/>
          <cell r="C680"/>
          <cell r="D680"/>
          <cell r="E680"/>
          <cell r="F680"/>
          <cell r="G680"/>
          <cell r="H680"/>
          <cell r="I680"/>
          <cell r="J680"/>
          <cell r="K680"/>
          <cell r="L680">
            <v>0</v>
          </cell>
          <cell r="M680"/>
          <cell r="N680"/>
          <cell r="O680"/>
          <cell r="P680"/>
        </row>
        <row r="681">
          <cell r="A681">
            <v>0</v>
          </cell>
          <cell r="B681"/>
          <cell r="C681"/>
          <cell r="D681"/>
          <cell r="E681"/>
          <cell r="F681"/>
          <cell r="G681"/>
          <cell r="H681"/>
          <cell r="I681"/>
          <cell r="J681"/>
          <cell r="K681"/>
          <cell r="L681">
            <v>0</v>
          </cell>
          <cell r="M681"/>
          <cell r="N681"/>
          <cell r="O681"/>
          <cell r="P681"/>
        </row>
        <row r="682">
          <cell r="A682">
            <v>0</v>
          </cell>
          <cell r="B682"/>
          <cell r="C682"/>
          <cell r="D682"/>
          <cell r="E682"/>
          <cell r="F682"/>
          <cell r="G682"/>
          <cell r="H682"/>
          <cell r="I682"/>
          <cell r="J682"/>
          <cell r="K682"/>
          <cell r="L682">
            <v>0</v>
          </cell>
          <cell r="M682"/>
          <cell r="N682"/>
          <cell r="O682"/>
          <cell r="P682"/>
        </row>
        <row r="683">
          <cell r="A683">
            <v>0</v>
          </cell>
          <cell r="B683"/>
          <cell r="C683"/>
          <cell r="D683"/>
          <cell r="E683"/>
          <cell r="F683"/>
          <cell r="G683"/>
          <cell r="H683"/>
          <cell r="I683"/>
          <cell r="J683"/>
          <cell r="K683"/>
          <cell r="L683">
            <v>0</v>
          </cell>
          <cell r="M683"/>
          <cell r="N683"/>
          <cell r="O683"/>
          <cell r="P683"/>
        </row>
        <row r="684">
          <cell r="A684">
            <v>0</v>
          </cell>
          <cell r="B684"/>
          <cell r="C684"/>
          <cell r="D684"/>
          <cell r="E684"/>
          <cell r="F684"/>
          <cell r="G684"/>
          <cell r="H684"/>
          <cell r="I684"/>
          <cell r="J684"/>
          <cell r="K684"/>
          <cell r="L684">
            <v>0</v>
          </cell>
          <cell r="M684"/>
          <cell r="N684"/>
          <cell r="O684"/>
          <cell r="P684"/>
        </row>
        <row r="685">
          <cell r="A685">
            <v>0</v>
          </cell>
          <cell r="B685"/>
          <cell r="C685"/>
          <cell r="D685"/>
          <cell r="E685"/>
          <cell r="F685"/>
          <cell r="G685"/>
          <cell r="H685"/>
          <cell r="I685"/>
          <cell r="J685"/>
          <cell r="K685"/>
          <cell r="L685">
            <v>0</v>
          </cell>
          <cell r="M685"/>
          <cell r="N685"/>
          <cell r="O685"/>
          <cell r="P685"/>
        </row>
        <row r="686">
          <cell r="A686">
            <v>0</v>
          </cell>
          <cell r="B686"/>
          <cell r="C686"/>
          <cell r="D686"/>
          <cell r="E686"/>
          <cell r="F686"/>
          <cell r="G686"/>
          <cell r="H686"/>
          <cell r="I686"/>
          <cell r="J686"/>
          <cell r="K686"/>
          <cell r="L686">
            <v>0</v>
          </cell>
          <cell r="M686"/>
          <cell r="N686"/>
          <cell r="O686"/>
          <cell r="P686"/>
        </row>
        <row r="687">
          <cell r="A687">
            <v>0</v>
          </cell>
          <cell r="B687"/>
          <cell r="C687"/>
          <cell r="D687"/>
          <cell r="E687"/>
          <cell r="F687"/>
          <cell r="G687"/>
          <cell r="H687"/>
          <cell r="I687"/>
          <cell r="J687"/>
          <cell r="K687"/>
          <cell r="L687">
            <v>0</v>
          </cell>
          <cell r="M687"/>
          <cell r="N687"/>
          <cell r="O687"/>
          <cell r="P687"/>
        </row>
        <row r="688">
          <cell r="A688">
            <v>0</v>
          </cell>
          <cell r="B688"/>
          <cell r="C688"/>
          <cell r="D688"/>
          <cell r="E688"/>
          <cell r="F688"/>
          <cell r="G688"/>
          <cell r="H688"/>
          <cell r="I688"/>
          <cell r="J688"/>
          <cell r="K688"/>
          <cell r="L688">
            <v>0</v>
          </cell>
          <cell r="M688"/>
          <cell r="N688"/>
          <cell r="O688"/>
          <cell r="P688"/>
        </row>
        <row r="689">
          <cell r="A689">
            <v>0</v>
          </cell>
          <cell r="B689"/>
          <cell r="C689"/>
          <cell r="D689"/>
          <cell r="E689"/>
          <cell r="F689"/>
          <cell r="G689"/>
          <cell r="H689"/>
          <cell r="I689"/>
          <cell r="J689"/>
          <cell r="K689"/>
          <cell r="L689">
            <v>0</v>
          </cell>
          <cell r="M689"/>
          <cell r="N689"/>
          <cell r="O689"/>
          <cell r="P689"/>
        </row>
        <row r="690">
          <cell r="A690">
            <v>0</v>
          </cell>
          <cell r="B690"/>
          <cell r="C690"/>
          <cell r="D690"/>
          <cell r="E690"/>
          <cell r="F690"/>
          <cell r="G690"/>
          <cell r="H690"/>
          <cell r="I690"/>
          <cell r="J690"/>
          <cell r="K690"/>
          <cell r="L690">
            <v>0</v>
          </cell>
          <cell r="M690"/>
          <cell r="N690"/>
          <cell r="O690"/>
          <cell r="P690"/>
        </row>
        <row r="691">
          <cell r="A691">
            <v>0</v>
          </cell>
          <cell r="B691"/>
          <cell r="C691"/>
          <cell r="D691"/>
          <cell r="E691"/>
          <cell r="F691"/>
          <cell r="G691"/>
          <cell r="H691"/>
          <cell r="I691"/>
          <cell r="J691"/>
          <cell r="K691"/>
          <cell r="L691">
            <v>0</v>
          </cell>
          <cell r="M691"/>
          <cell r="N691"/>
          <cell r="O691"/>
          <cell r="P691"/>
        </row>
        <row r="692">
          <cell r="A692">
            <v>0</v>
          </cell>
          <cell r="B692"/>
          <cell r="C692"/>
          <cell r="D692"/>
          <cell r="E692"/>
          <cell r="F692"/>
          <cell r="G692"/>
          <cell r="H692"/>
          <cell r="I692"/>
          <cell r="J692"/>
          <cell r="K692"/>
          <cell r="L692">
            <v>0</v>
          </cell>
          <cell r="M692"/>
          <cell r="N692"/>
          <cell r="O692"/>
          <cell r="P692"/>
        </row>
        <row r="693">
          <cell r="A693">
            <v>0</v>
          </cell>
          <cell r="B693"/>
          <cell r="C693"/>
          <cell r="D693"/>
          <cell r="E693"/>
          <cell r="F693"/>
          <cell r="G693"/>
          <cell r="H693"/>
          <cell r="I693"/>
          <cell r="J693"/>
          <cell r="K693"/>
          <cell r="L693">
            <v>0</v>
          </cell>
          <cell r="M693"/>
          <cell r="N693"/>
          <cell r="O693"/>
          <cell r="P693"/>
        </row>
        <row r="694">
          <cell r="A694">
            <v>0</v>
          </cell>
          <cell r="B694"/>
          <cell r="C694"/>
          <cell r="D694"/>
          <cell r="E694"/>
          <cell r="F694"/>
          <cell r="G694"/>
          <cell r="H694"/>
          <cell r="I694"/>
          <cell r="J694"/>
          <cell r="K694"/>
          <cell r="L694">
            <v>0</v>
          </cell>
          <cell r="M694"/>
          <cell r="N694"/>
          <cell r="O694"/>
          <cell r="P694"/>
        </row>
        <row r="695">
          <cell r="A695">
            <v>0</v>
          </cell>
          <cell r="B695"/>
          <cell r="C695"/>
          <cell r="D695"/>
          <cell r="E695"/>
          <cell r="F695"/>
          <cell r="G695"/>
          <cell r="H695"/>
          <cell r="I695"/>
          <cell r="J695"/>
          <cell r="K695"/>
          <cell r="L695">
            <v>0</v>
          </cell>
          <cell r="M695"/>
          <cell r="N695"/>
          <cell r="O695"/>
          <cell r="P695"/>
        </row>
        <row r="696">
          <cell r="A696">
            <v>0</v>
          </cell>
          <cell r="B696"/>
          <cell r="C696"/>
          <cell r="D696"/>
          <cell r="E696"/>
          <cell r="F696"/>
          <cell r="G696"/>
          <cell r="H696"/>
          <cell r="I696"/>
          <cell r="J696"/>
          <cell r="K696"/>
          <cell r="L696">
            <v>0</v>
          </cell>
          <cell r="M696"/>
          <cell r="N696"/>
          <cell r="O696"/>
          <cell r="P696"/>
        </row>
        <row r="697">
          <cell r="A697">
            <v>0</v>
          </cell>
          <cell r="B697"/>
          <cell r="C697"/>
          <cell r="D697"/>
          <cell r="E697"/>
          <cell r="F697"/>
          <cell r="G697"/>
          <cell r="H697"/>
          <cell r="I697"/>
          <cell r="J697"/>
          <cell r="K697"/>
          <cell r="L697">
            <v>0</v>
          </cell>
          <cell r="M697"/>
          <cell r="N697"/>
          <cell r="O697"/>
          <cell r="P697"/>
        </row>
        <row r="698">
          <cell r="A698">
            <v>0</v>
          </cell>
          <cell r="B698"/>
          <cell r="C698"/>
          <cell r="D698"/>
          <cell r="E698"/>
          <cell r="F698"/>
          <cell r="G698"/>
          <cell r="H698"/>
          <cell r="I698"/>
          <cell r="J698"/>
          <cell r="K698"/>
          <cell r="L698">
            <v>0</v>
          </cell>
          <cell r="M698"/>
          <cell r="N698"/>
          <cell r="O698"/>
          <cell r="P698"/>
        </row>
        <row r="699">
          <cell r="A699">
            <v>0</v>
          </cell>
          <cell r="B699"/>
          <cell r="C699"/>
          <cell r="D699"/>
          <cell r="E699"/>
          <cell r="F699"/>
          <cell r="G699"/>
          <cell r="H699"/>
          <cell r="I699"/>
          <cell r="J699"/>
          <cell r="K699"/>
          <cell r="L699">
            <v>0</v>
          </cell>
          <cell r="M699"/>
          <cell r="N699"/>
          <cell r="O699"/>
          <cell r="P699"/>
        </row>
        <row r="700">
          <cell r="A700">
            <v>0</v>
          </cell>
          <cell r="B700"/>
          <cell r="C700"/>
          <cell r="D700"/>
          <cell r="E700"/>
          <cell r="F700"/>
          <cell r="G700"/>
          <cell r="H700"/>
          <cell r="I700"/>
          <cell r="J700"/>
          <cell r="K700"/>
          <cell r="L700">
            <v>0</v>
          </cell>
          <cell r="M700"/>
          <cell r="N700"/>
          <cell r="O700"/>
          <cell r="P700"/>
        </row>
        <row r="701">
          <cell r="A701">
            <v>0</v>
          </cell>
          <cell r="B701"/>
          <cell r="C701"/>
          <cell r="D701"/>
          <cell r="E701"/>
          <cell r="F701"/>
          <cell r="G701"/>
          <cell r="H701"/>
          <cell r="I701"/>
          <cell r="J701"/>
          <cell r="K701"/>
          <cell r="L701">
            <v>0</v>
          </cell>
          <cell r="M701"/>
          <cell r="N701"/>
          <cell r="O701"/>
          <cell r="P701"/>
        </row>
        <row r="702">
          <cell r="A702">
            <v>0</v>
          </cell>
          <cell r="B702"/>
          <cell r="C702"/>
          <cell r="D702"/>
          <cell r="E702"/>
          <cell r="F702"/>
          <cell r="G702"/>
          <cell r="H702"/>
          <cell r="I702"/>
          <cell r="J702"/>
          <cell r="K702"/>
          <cell r="L702">
            <v>0</v>
          </cell>
          <cell r="M702"/>
          <cell r="N702"/>
          <cell r="O702"/>
          <cell r="P702"/>
        </row>
        <row r="703">
          <cell r="A703">
            <v>0</v>
          </cell>
          <cell r="B703"/>
          <cell r="C703"/>
          <cell r="D703"/>
          <cell r="E703"/>
          <cell r="F703"/>
          <cell r="G703"/>
          <cell r="H703"/>
          <cell r="I703"/>
          <cell r="J703"/>
          <cell r="K703"/>
          <cell r="L703">
            <v>0</v>
          </cell>
          <cell r="M703"/>
          <cell r="N703"/>
          <cell r="O703"/>
          <cell r="P703"/>
        </row>
        <row r="704">
          <cell r="A704">
            <v>0</v>
          </cell>
          <cell r="B704"/>
          <cell r="C704"/>
          <cell r="D704"/>
          <cell r="E704"/>
          <cell r="F704"/>
          <cell r="G704"/>
          <cell r="H704"/>
          <cell r="I704"/>
          <cell r="J704"/>
          <cell r="K704"/>
          <cell r="L704">
            <v>0</v>
          </cell>
          <cell r="M704"/>
          <cell r="N704"/>
          <cell r="O704"/>
          <cell r="P704"/>
        </row>
        <row r="705">
          <cell r="A705">
            <v>0</v>
          </cell>
          <cell r="B705"/>
          <cell r="C705"/>
          <cell r="D705"/>
          <cell r="E705"/>
          <cell r="F705"/>
          <cell r="G705"/>
          <cell r="H705"/>
          <cell r="I705"/>
          <cell r="J705"/>
          <cell r="K705"/>
          <cell r="L705">
            <v>0</v>
          </cell>
          <cell r="M705"/>
          <cell r="N705"/>
          <cell r="O705"/>
          <cell r="P705"/>
        </row>
        <row r="706">
          <cell r="A706">
            <v>0</v>
          </cell>
          <cell r="B706"/>
          <cell r="C706"/>
          <cell r="D706"/>
          <cell r="E706"/>
          <cell r="F706"/>
          <cell r="G706"/>
          <cell r="H706"/>
          <cell r="I706"/>
          <cell r="J706"/>
          <cell r="K706"/>
          <cell r="L706">
            <v>0</v>
          </cell>
          <cell r="M706"/>
          <cell r="N706"/>
          <cell r="O706"/>
          <cell r="P706"/>
        </row>
        <row r="707">
          <cell r="A707">
            <v>0</v>
          </cell>
          <cell r="B707"/>
          <cell r="C707"/>
          <cell r="D707"/>
          <cell r="E707"/>
          <cell r="F707"/>
          <cell r="G707"/>
          <cell r="H707"/>
          <cell r="I707"/>
          <cell r="J707"/>
          <cell r="K707"/>
          <cell r="L707">
            <v>0</v>
          </cell>
          <cell r="M707"/>
          <cell r="N707"/>
          <cell r="O707"/>
          <cell r="P707"/>
        </row>
        <row r="708">
          <cell r="A708">
            <v>0</v>
          </cell>
          <cell r="B708"/>
          <cell r="C708"/>
          <cell r="D708"/>
          <cell r="E708"/>
          <cell r="F708"/>
          <cell r="G708"/>
          <cell r="H708"/>
          <cell r="I708"/>
          <cell r="J708"/>
          <cell r="K708"/>
          <cell r="L708">
            <v>0</v>
          </cell>
          <cell r="M708"/>
          <cell r="N708"/>
          <cell r="O708"/>
          <cell r="P708"/>
        </row>
        <row r="709">
          <cell r="A709">
            <v>0</v>
          </cell>
          <cell r="B709"/>
          <cell r="C709"/>
          <cell r="D709"/>
          <cell r="E709"/>
          <cell r="F709"/>
          <cell r="G709"/>
          <cell r="H709"/>
          <cell r="I709"/>
          <cell r="J709"/>
          <cell r="K709"/>
          <cell r="L709">
            <v>0</v>
          </cell>
          <cell r="M709"/>
          <cell r="N709"/>
          <cell r="O709"/>
          <cell r="P709"/>
        </row>
        <row r="710">
          <cell r="A710">
            <v>0</v>
          </cell>
          <cell r="B710"/>
          <cell r="C710"/>
          <cell r="D710"/>
          <cell r="E710"/>
          <cell r="F710"/>
          <cell r="G710"/>
          <cell r="H710"/>
          <cell r="I710"/>
          <cell r="J710"/>
          <cell r="K710"/>
          <cell r="L710">
            <v>0</v>
          </cell>
          <cell r="M710"/>
          <cell r="N710"/>
          <cell r="O710"/>
          <cell r="P710"/>
        </row>
        <row r="711">
          <cell r="A711">
            <v>0</v>
          </cell>
          <cell r="B711"/>
          <cell r="C711"/>
          <cell r="D711"/>
          <cell r="E711"/>
          <cell r="F711"/>
          <cell r="G711"/>
          <cell r="H711"/>
          <cell r="I711"/>
          <cell r="J711"/>
          <cell r="K711"/>
          <cell r="L711">
            <v>0</v>
          </cell>
          <cell r="M711"/>
          <cell r="N711"/>
          <cell r="O711"/>
          <cell r="P711"/>
        </row>
        <row r="712">
          <cell r="A712">
            <v>0</v>
          </cell>
          <cell r="B712"/>
          <cell r="C712"/>
          <cell r="D712"/>
          <cell r="E712"/>
          <cell r="F712"/>
          <cell r="G712"/>
          <cell r="H712"/>
          <cell r="I712"/>
          <cell r="J712"/>
          <cell r="K712"/>
          <cell r="L712">
            <v>0</v>
          </cell>
          <cell r="M712"/>
          <cell r="N712"/>
          <cell r="O712"/>
          <cell r="P712"/>
        </row>
        <row r="713">
          <cell r="A713">
            <v>0</v>
          </cell>
          <cell r="B713"/>
          <cell r="C713"/>
          <cell r="D713"/>
          <cell r="E713"/>
          <cell r="F713"/>
          <cell r="G713"/>
          <cell r="H713"/>
          <cell r="I713"/>
          <cell r="J713"/>
          <cell r="K713"/>
          <cell r="L713">
            <v>0</v>
          </cell>
          <cell r="M713"/>
          <cell r="N713"/>
          <cell r="O713"/>
          <cell r="P713"/>
        </row>
        <row r="714">
          <cell r="A714">
            <v>0</v>
          </cell>
          <cell r="B714"/>
          <cell r="C714"/>
          <cell r="D714"/>
          <cell r="E714"/>
          <cell r="F714"/>
          <cell r="G714"/>
          <cell r="H714"/>
          <cell r="I714"/>
          <cell r="J714"/>
          <cell r="K714"/>
          <cell r="L714">
            <v>0</v>
          </cell>
          <cell r="M714"/>
          <cell r="N714"/>
          <cell r="O714"/>
          <cell r="P714"/>
        </row>
        <row r="715">
          <cell r="A715">
            <v>0</v>
          </cell>
          <cell r="B715"/>
          <cell r="C715"/>
          <cell r="D715"/>
          <cell r="E715"/>
          <cell r="F715"/>
          <cell r="G715"/>
          <cell r="H715"/>
          <cell r="I715"/>
          <cell r="J715"/>
          <cell r="K715"/>
          <cell r="L715">
            <v>0</v>
          </cell>
          <cell r="M715"/>
          <cell r="N715"/>
          <cell r="O715"/>
          <cell r="P715"/>
        </row>
        <row r="716">
          <cell r="A716">
            <v>0</v>
          </cell>
          <cell r="B716"/>
          <cell r="C716"/>
          <cell r="D716"/>
          <cell r="E716"/>
          <cell r="F716"/>
          <cell r="G716"/>
          <cell r="H716"/>
          <cell r="I716"/>
          <cell r="J716"/>
          <cell r="K716"/>
          <cell r="L716">
            <v>0</v>
          </cell>
          <cell r="M716"/>
          <cell r="N716"/>
          <cell r="O716"/>
          <cell r="P716"/>
        </row>
        <row r="717">
          <cell r="A717">
            <v>0</v>
          </cell>
          <cell r="B717"/>
          <cell r="C717"/>
          <cell r="D717"/>
          <cell r="E717"/>
          <cell r="F717"/>
          <cell r="G717"/>
          <cell r="H717"/>
          <cell r="I717"/>
          <cell r="J717"/>
          <cell r="K717"/>
          <cell r="L717">
            <v>0</v>
          </cell>
          <cell r="M717"/>
          <cell r="N717"/>
          <cell r="O717"/>
          <cell r="P717"/>
        </row>
        <row r="718">
          <cell r="A718">
            <v>0</v>
          </cell>
          <cell r="B718"/>
          <cell r="C718"/>
          <cell r="D718"/>
          <cell r="E718"/>
          <cell r="F718"/>
          <cell r="G718"/>
          <cell r="H718"/>
          <cell r="I718"/>
          <cell r="J718"/>
          <cell r="K718"/>
          <cell r="L718">
            <v>0</v>
          </cell>
          <cell r="M718"/>
          <cell r="N718"/>
          <cell r="O718"/>
          <cell r="P718"/>
        </row>
        <row r="719">
          <cell r="A719">
            <v>0</v>
          </cell>
          <cell r="B719"/>
          <cell r="C719"/>
          <cell r="D719"/>
          <cell r="E719"/>
          <cell r="F719"/>
          <cell r="G719"/>
          <cell r="H719"/>
          <cell r="I719"/>
          <cell r="J719"/>
          <cell r="K719"/>
          <cell r="L719">
            <v>0</v>
          </cell>
          <cell r="M719"/>
          <cell r="N719"/>
          <cell r="O719"/>
          <cell r="P719"/>
        </row>
        <row r="720">
          <cell r="A720">
            <v>0</v>
          </cell>
          <cell r="B720"/>
          <cell r="C720"/>
          <cell r="D720"/>
          <cell r="E720"/>
          <cell r="F720"/>
          <cell r="G720"/>
          <cell r="H720"/>
          <cell r="I720"/>
          <cell r="J720"/>
          <cell r="K720"/>
          <cell r="L720">
            <v>0</v>
          </cell>
          <cell r="M720"/>
          <cell r="N720"/>
          <cell r="O720"/>
          <cell r="P720"/>
        </row>
        <row r="721">
          <cell r="A721">
            <v>0</v>
          </cell>
          <cell r="B721"/>
          <cell r="C721"/>
          <cell r="D721"/>
          <cell r="E721"/>
          <cell r="F721"/>
          <cell r="G721"/>
          <cell r="H721"/>
          <cell r="I721"/>
          <cell r="J721"/>
          <cell r="K721"/>
          <cell r="L721">
            <v>0</v>
          </cell>
          <cell r="M721"/>
          <cell r="N721"/>
          <cell r="O721"/>
          <cell r="P721"/>
        </row>
        <row r="722">
          <cell r="A722">
            <v>0</v>
          </cell>
          <cell r="B722"/>
          <cell r="C722"/>
          <cell r="D722"/>
          <cell r="E722"/>
          <cell r="F722"/>
          <cell r="G722"/>
          <cell r="H722"/>
          <cell r="I722"/>
          <cell r="J722"/>
          <cell r="K722"/>
          <cell r="L722">
            <v>0</v>
          </cell>
          <cell r="M722"/>
          <cell r="N722"/>
          <cell r="O722"/>
          <cell r="P722"/>
        </row>
        <row r="723">
          <cell r="A723">
            <v>0</v>
          </cell>
          <cell r="B723"/>
          <cell r="C723"/>
          <cell r="D723"/>
          <cell r="E723"/>
          <cell r="F723"/>
          <cell r="G723"/>
          <cell r="H723"/>
          <cell r="I723"/>
          <cell r="J723"/>
          <cell r="K723"/>
          <cell r="L723">
            <v>0</v>
          </cell>
          <cell r="M723"/>
          <cell r="N723"/>
          <cell r="O723"/>
          <cell r="P723"/>
        </row>
        <row r="724">
          <cell r="A724">
            <v>0</v>
          </cell>
          <cell r="B724"/>
          <cell r="C724"/>
          <cell r="D724"/>
          <cell r="E724"/>
          <cell r="F724"/>
          <cell r="G724"/>
          <cell r="H724"/>
          <cell r="I724"/>
          <cell r="J724"/>
          <cell r="K724"/>
          <cell r="L724">
            <v>0</v>
          </cell>
          <cell r="M724"/>
          <cell r="N724"/>
          <cell r="O724"/>
          <cell r="P724"/>
        </row>
        <row r="725">
          <cell r="A725">
            <v>0</v>
          </cell>
          <cell r="B725"/>
          <cell r="C725"/>
          <cell r="D725"/>
          <cell r="E725"/>
          <cell r="F725"/>
          <cell r="G725"/>
          <cell r="H725"/>
          <cell r="I725"/>
          <cell r="J725"/>
          <cell r="K725"/>
          <cell r="L725">
            <v>0</v>
          </cell>
          <cell r="M725"/>
          <cell r="N725"/>
          <cell r="O725"/>
          <cell r="P725"/>
        </row>
        <row r="726">
          <cell r="A726">
            <v>0</v>
          </cell>
          <cell r="B726"/>
          <cell r="C726"/>
          <cell r="D726"/>
          <cell r="E726"/>
          <cell r="F726"/>
          <cell r="G726"/>
          <cell r="H726"/>
          <cell r="I726"/>
          <cell r="J726"/>
          <cell r="K726"/>
          <cell r="L726">
            <v>0</v>
          </cell>
          <cell r="M726"/>
          <cell r="N726"/>
          <cell r="O726"/>
          <cell r="P726"/>
        </row>
        <row r="727">
          <cell r="A727">
            <v>0</v>
          </cell>
          <cell r="B727"/>
          <cell r="C727"/>
          <cell r="D727"/>
          <cell r="E727"/>
          <cell r="F727"/>
          <cell r="G727"/>
          <cell r="H727"/>
          <cell r="I727"/>
          <cell r="J727"/>
          <cell r="K727"/>
          <cell r="L727">
            <v>0</v>
          </cell>
          <cell r="M727"/>
          <cell r="N727"/>
          <cell r="O727"/>
          <cell r="P727"/>
        </row>
        <row r="728">
          <cell r="A728">
            <v>0</v>
          </cell>
          <cell r="B728"/>
          <cell r="C728"/>
          <cell r="D728"/>
          <cell r="E728"/>
          <cell r="F728"/>
          <cell r="G728"/>
          <cell r="H728"/>
          <cell r="I728"/>
          <cell r="J728"/>
          <cell r="K728"/>
          <cell r="L728">
            <v>0</v>
          </cell>
          <cell r="M728"/>
          <cell r="N728"/>
          <cell r="O728"/>
          <cell r="P728"/>
        </row>
        <row r="729">
          <cell r="A729">
            <v>0</v>
          </cell>
          <cell r="B729"/>
          <cell r="C729"/>
          <cell r="D729"/>
          <cell r="E729"/>
          <cell r="F729"/>
          <cell r="G729"/>
          <cell r="H729"/>
          <cell r="I729"/>
          <cell r="J729"/>
          <cell r="K729"/>
          <cell r="L729">
            <v>0</v>
          </cell>
          <cell r="M729"/>
          <cell r="N729"/>
          <cell r="O729"/>
          <cell r="P729"/>
        </row>
        <row r="730">
          <cell r="A730">
            <v>0</v>
          </cell>
          <cell r="B730"/>
          <cell r="C730"/>
          <cell r="D730"/>
          <cell r="E730"/>
          <cell r="F730"/>
          <cell r="G730"/>
          <cell r="H730"/>
          <cell r="I730"/>
          <cell r="J730"/>
          <cell r="K730"/>
          <cell r="L730">
            <v>0</v>
          </cell>
          <cell r="M730"/>
          <cell r="N730"/>
          <cell r="O730"/>
          <cell r="P730"/>
        </row>
        <row r="731">
          <cell r="A731">
            <v>0</v>
          </cell>
          <cell r="B731"/>
          <cell r="C731"/>
          <cell r="D731"/>
          <cell r="E731"/>
          <cell r="F731"/>
          <cell r="G731"/>
          <cell r="H731"/>
          <cell r="I731"/>
          <cell r="J731"/>
          <cell r="K731"/>
          <cell r="L731">
            <v>0</v>
          </cell>
          <cell r="M731"/>
          <cell r="N731"/>
          <cell r="O731"/>
          <cell r="P731"/>
        </row>
        <row r="732">
          <cell r="A732">
            <v>0</v>
          </cell>
          <cell r="B732"/>
          <cell r="C732"/>
          <cell r="D732"/>
          <cell r="E732"/>
          <cell r="F732"/>
          <cell r="G732"/>
          <cell r="H732"/>
          <cell r="I732"/>
          <cell r="J732"/>
          <cell r="K732"/>
          <cell r="L732">
            <v>0</v>
          </cell>
          <cell r="M732"/>
          <cell r="N732"/>
          <cell r="O732"/>
          <cell r="P732"/>
        </row>
        <row r="733">
          <cell r="A733">
            <v>0</v>
          </cell>
          <cell r="B733"/>
          <cell r="C733"/>
          <cell r="D733"/>
          <cell r="E733"/>
          <cell r="F733"/>
          <cell r="G733"/>
          <cell r="H733"/>
          <cell r="I733"/>
          <cell r="J733"/>
          <cell r="K733"/>
          <cell r="L733">
            <v>0</v>
          </cell>
          <cell r="M733"/>
          <cell r="N733"/>
          <cell r="O733"/>
          <cell r="P733"/>
        </row>
        <row r="734">
          <cell r="A734">
            <v>0</v>
          </cell>
          <cell r="B734"/>
          <cell r="C734"/>
          <cell r="D734"/>
          <cell r="E734"/>
          <cell r="F734"/>
          <cell r="G734"/>
          <cell r="H734"/>
          <cell r="I734"/>
          <cell r="J734"/>
          <cell r="K734"/>
          <cell r="L734">
            <v>0</v>
          </cell>
          <cell r="M734"/>
          <cell r="N734"/>
          <cell r="O734"/>
          <cell r="P734"/>
        </row>
        <row r="735">
          <cell r="A735">
            <v>0</v>
          </cell>
          <cell r="B735"/>
          <cell r="C735"/>
          <cell r="D735"/>
          <cell r="E735"/>
          <cell r="F735"/>
          <cell r="G735"/>
          <cell r="H735"/>
          <cell r="I735"/>
          <cell r="J735"/>
          <cell r="K735"/>
          <cell r="L735">
            <v>0</v>
          </cell>
          <cell r="M735"/>
          <cell r="N735"/>
          <cell r="O735"/>
          <cell r="P735"/>
        </row>
        <row r="736">
          <cell r="A736">
            <v>0</v>
          </cell>
          <cell r="B736"/>
          <cell r="C736"/>
          <cell r="D736"/>
          <cell r="E736"/>
          <cell r="F736"/>
          <cell r="G736"/>
          <cell r="H736"/>
          <cell r="I736"/>
          <cell r="J736"/>
          <cell r="K736"/>
          <cell r="L736">
            <v>0</v>
          </cell>
          <cell r="M736"/>
          <cell r="N736"/>
          <cell r="O736"/>
          <cell r="P736"/>
        </row>
        <row r="737">
          <cell r="A737">
            <v>0</v>
          </cell>
          <cell r="B737"/>
          <cell r="C737"/>
          <cell r="D737"/>
          <cell r="E737"/>
          <cell r="F737"/>
          <cell r="G737"/>
          <cell r="H737"/>
          <cell r="I737"/>
          <cell r="J737"/>
          <cell r="K737"/>
          <cell r="L737">
            <v>0</v>
          </cell>
          <cell r="M737"/>
          <cell r="N737"/>
          <cell r="O737"/>
          <cell r="P737"/>
        </row>
        <row r="738">
          <cell r="A738">
            <v>0</v>
          </cell>
          <cell r="B738"/>
          <cell r="C738"/>
          <cell r="D738"/>
          <cell r="E738"/>
          <cell r="F738"/>
          <cell r="G738"/>
          <cell r="H738"/>
          <cell r="I738"/>
          <cell r="J738"/>
          <cell r="K738"/>
          <cell r="L738">
            <v>0</v>
          </cell>
          <cell r="M738"/>
          <cell r="N738"/>
          <cell r="O738"/>
          <cell r="P738"/>
        </row>
        <row r="739">
          <cell r="A739">
            <v>0</v>
          </cell>
          <cell r="B739"/>
          <cell r="C739"/>
          <cell r="D739"/>
          <cell r="E739"/>
          <cell r="F739"/>
          <cell r="G739"/>
          <cell r="H739"/>
          <cell r="I739"/>
          <cell r="J739"/>
          <cell r="K739"/>
          <cell r="L739">
            <v>0</v>
          </cell>
          <cell r="M739"/>
          <cell r="N739"/>
          <cell r="O739"/>
          <cell r="P739"/>
        </row>
        <row r="740">
          <cell r="A740">
            <v>0</v>
          </cell>
          <cell r="B740"/>
          <cell r="C740"/>
          <cell r="D740"/>
          <cell r="E740"/>
          <cell r="F740"/>
          <cell r="G740"/>
          <cell r="H740"/>
          <cell r="I740"/>
          <cell r="J740"/>
          <cell r="K740"/>
          <cell r="L740">
            <v>0</v>
          </cell>
          <cell r="M740"/>
          <cell r="N740"/>
          <cell r="O740"/>
          <cell r="P740"/>
        </row>
        <row r="741">
          <cell r="A741">
            <v>0</v>
          </cell>
          <cell r="B741"/>
          <cell r="C741"/>
          <cell r="D741"/>
          <cell r="E741"/>
          <cell r="F741"/>
          <cell r="G741"/>
          <cell r="H741"/>
          <cell r="I741"/>
          <cell r="J741"/>
          <cell r="K741"/>
          <cell r="L741">
            <v>0</v>
          </cell>
          <cell r="M741"/>
          <cell r="N741"/>
          <cell r="O741"/>
          <cell r="P741"/>
        </row>
        <row r="742">
          <cell r="A742">
            <v>0</v>
          </cell>
          <cell r="B742"/>
          <cell r="C742"/>
          <cell r="D742"/>
          <cell r="E742"/>
          <cell r="F742"/>
          <cell r="G742"/>
          <cell r="H742"/>
          <cell r="I742"/>
          <cell r="J742"/>
          <cell r="K742"/>
          <cell r="L742">
            <v>0</v>
          </cell>
          <cell r="M742"/>
          <cell r="N742"/>
          <cell r="O742"/>
          <cell r="P742"/>
        </row>
        <row r="743">
          <cell r="A743">
            <v>0</v>
          </cell>
          <cell r="B743"/>
          <cell r="C743"/>
          <cell r="D743"/>
          <cell r="E743"/>
          <cell r="F743"/>
          <cell r="G743"/>
          <cell r="H743"/>
          <cell r="I743"/>
          <cell r="J743"/>
          <cell r="K743"/>
          <cell r="L743">
            <v>0</v>
          </cell>
          <cell r="M743"/>
          <cell r="N743"/>
          <cell r="O743"/>
          <cell r="P743"/>
        </row>
        <row r="744">
          <cell r="A744">
            <v>0</v>
          </cell>
          <cell r="B744"/>
          <cell r="C744"/>
          <cell r="D744"/>
          <cell r="E744"/>
          <cell r="F744"/>
          <cell r="G744"/>
          <cell r="H744"/>
          <cell r="I744"/>
          <cell r="J744"/>
          <cell r="K744"/>
          <cell r="L744">
            <v>0</v>
          </cell>
          <cell r="M744"/>
          <cell r="N744"/>
          <cell r="O744"/>
          <cell r="P744"/>
        </row>
        <row r="745">
          <cell r="A745">
            <v>0</v>
          </cell>
          <cell r="B745"/>
          <cell r="C745"/>
          <cell r="D745"/>
          <cell r="E745"/>
          <cell r="F745"/>
          <cell r="G745"/>
          <cell r="H745"/>
          <cell r="I745"/>
          <cell r="J745"/>
          <cell r="K745"/>
          <cell r="L745">
            <v>0</v>
          </cell>
          <cell r="M745"/>
          <cell r="N745"/>
          <cell r="O745"/>
          <cell r="P745"/>
        </row>
        <row r="746">
          <cell r="A746">
            <v>0</v>
          </cell>
          <cell r="B746"/>
          <cell r="C746"/>
          <cell r="D746"/>
          <cell r="E746"/>
          <cell r="F746"/>
          <cell r="G746"/>
          <cell r="H746"/>
          <cell r="I746"/>
          <cell r="J746"/>
          <cell r="K746"/>
          <cell r="L746">
            <v>0</v>
          </cell>
          <cell r="M746"/>
          <cell r="N746"/>
          <cell r="O746"/>
          <cell r="P746"/>
        </row>
        <row r="747">
          <cell r="A747">
            <v>0</v>
          </cell>
          <cell r="B747"/>
          <cell r="C747"/>
          <cell r="D747"/>
          <cell r="E747"/>
          <cell r="F747"/>
          <cell r="G747"/>
          <cell r="H747"/>
          <cell r="I747"/>
          <cell r="J747"/>
          <cell r="K747"/>
          <cell r="L747">
            <v>0</v>
          </cell>
          <cell r="M747"/>
          <cell r="N747"/>
          <cell r="O747"/>
          <cell r="P747"/>
        </row>
        <row r="748">
          <cell r="A748">
            <v>0</v>
          </cell>
          <cell r="B748"/>
          <cell r="C748"/>
          <cell r="D748"/>
          <cell r="E748"/>
          <cell r="F748"/>
          <cell r="G748"/>
          <cell r="H748"/>
          <cell r="I748"/>
          <cell r="J748"/>
          <cell r="K748"/>
          <cell r="L748">
            <v>0</v>
          </cell>
          <cell r="M748"/>
          <cell r="N748"/>
          <cell r="O748"/>
          <cell r="P748"/>
        </row>
        <row r="749">
          <cell r="A749">
            <v>0</v>
          </cell>
          <cell r="B749"/>
          <cell r="C749"/>
          <cell r="D749"/>
          <cell r="E749"/>
          <cell r="F749"/>
          <cell r="G749"/>
          <cell r="H749"/>
          <cell r="I749"/>
          <cell r="J749"/>
          <cell r="K749"/>
          <cell r="L749">
            <v>0</v>
          </cell>
          <cell r="M749"/>
          <cell r="N749"/>
          <cell r="O749"/>
          <cell r="P749"/>
        </row>
        <row r="750">
          <cell r="A750">
            <v>0</v>
          </cell>
          <cell r="B750"/>
          <cell r="C750"/>
          <cell r="D750"/>
          <cell r="E750"/>
          <cell r="F750"/>
          <cell r="G750"/>
          <cell r="H750"/>
          <cell r="I750"/>
          <cell r="J750"/>
          <cell r="K750"/>
          <cell r="L750">
            <v>0</v>
          </cell>
          <cell r="M750"/>
          <cell r="N750"/>
          <cell r="O750"/>
          <cell r="P750"/>
        </row>
        <row r="751">
          <cell r="A751">
            <v>0</v>
          </cell>
          <cell r="B751"/>
          <cell r="C751"/>
          <cell r="D751"/>
          <cell r="E751"/>
          <cell r="F751"/>
          <cell r="G751"/>
          <cell r="H751"/>
          <cell r="I751"/>
          <cell r="J751"/>
          <cell r="K751"/>
          <cell r="L751">
            <v>0</v>
          </cell>
          <cell r="M751"/>
          <cell r="N751"/>
          <cell r="O751"/>
          <cell r="P751"/>
        </row>
        <row r="752">
          <cell r="A752">
            <v>0</v>
          </cell>
          <cell r="B752"/>
          <cell r="C752"/>
          <cell r="D752"/>
          <cell r="E752"/>
          <cell r="F752"/>
          <cell r="G752"/>
          <cell r="H752"/>
          <cell r="I752"/>
          <cell r="J752"/>
          <cell r="K752"/>
          <cell r="L752">
            <v>0</v>
          </cell>
          <cell r="M752"/>
          <cell r="N752"/>
          <cell r="O752"/>
          <cell r="P752"/>
        </row>
        <row r="753">
          <cell r="A753">
            <v>0</v>
          </cell>
          <cell r="B753"/>
          <cell r="C753"/>
          <cell r="D753"/>
          <cell r="E753"/>
          <cell r="F753"/>
          <cell r="G753"/>
          <cell r="H753"/>
          <cell r="I753"/>
          <cell r="J753"/>
          <cell r="K753"/>
          <cell r="L753">
            <v>0</v>
          </cell>
          <cell r="M753"/>
          <cell r="N753"/>
          <cell r="O753"/>
          <cell r="P753"/>
        </row>
        <row r="754">
          <cell r="A754">
            <v>0</v>
          </cell>
          <cell r="B754"/>
          <cell r="C754"/>
          <cell r="D754"/>
          <cell r="E754"/>
          <cell r="F754"/>
          <cell r="G754"/>
          <cell r="H754"/>
          <cell r="I754"/>
          <cell r="J754"/>
          <cell r="K754"/>
          <cell r="L754">
            <v>0</v>
          </cell>
          <cell r="M754"/>
          <cell r="N754"/>
          <cell r="O754"/>
          <cell r="P754"/>
        </row>
        <row r="755">
          <cell r="A755">
            <v>0</v>
          </cell>
          <cell r="B755"/>
          <cell r="C755"/>
          <cell r="D755"/>
          <cell r="E755"/>
          <cell r="F755"/>
          <cell r="G755"/>
          <cell r="H755"/>
          <cell r="I755"/>
          <cell r="J755"/>
          <cell r="K755"/>
          <cell r="L755">
            <v>0</v>
          </cell>
          <cell r="M755"/>
          <cell r="N755"/>
          <cell r="O755"/>
          <cell r="P755"/>
        </row>
        <row r="756">
          <cell r="A756">
            <v>0</v>
          </cell>
          <cell r="B756"/>
          <cell r="C756"/>
          <cell r="D756"/>
          <cell r="E756"/>
          <cell r="F756"/>
          <cell r="G756"/>
          <cell r="H756"/>
          <cell r="I756"/>
          <cell r="J756"/>
          <cell r="K756"/>
          <cell r="L756">
            <v>0</v>
          </cell>
          <cell r="M756"/>
          <cell r="N756"/>
          <cell r="O756"/>
          <cell r="P756"/>
        </row>
        <row r="757">
          <cell r="A757">
            <v>0</v>
          </cell>
          <cell r="B757"/>
          <cell r="C757"/>
          <cell r="D757"/>
          <cell r="E757"/>
          <cell r="F757"/>
          <cell r="G757"/>
          <cell r="H757"/>
          <cell r="I757"/>
          <cell r="J757"/>
          <cell r="K757"/>
          <cell r="L757">
            <v>0</v>
          </cell>
          <cell r="M757"/>
          <cell r="N757"/>
          <cell r="O757"/>
          <cell r="P757"/>
        </row>
        <row r="758">
          <cell r="A758">
            <v>0</v>
          </cell>
          <cell r="B758"/>
          <cell r="C758"/>
          <cell r="D758"/>
          <cell r="E758"/>
          <cell r="F758"/>
          <cell r="G758"/>
          <cell r="H758"/>
          <cell r="I758"/>
          <cell r="J758"/>
          <cell r="K758"/>
          <cell r="L758">
            <v>0</v>
          </cell>
          <cell r="M758"/>
          <cell r="N758"/>
          <cell r="O758"/>
          <cell r="P758"/>
        </row>
        <row r="759">
          <cell r="A759">
            <v>0</v>
          </cell>
          <cell r="B759"/>
          <cell r="C759"/>
          <cell r="D759"/>
          <cell r="E759"/>
          <cell r="F759"/>
          <cell r="G759"/>
          <cell r="H759"/>
          <cell r="I759"/>
          <cell r="J759"/>
          <cell r="K759"/>
          <cell r="L759">
            <v>0</v>
          </cell>
          <cell r="M759"/>
          <cell r="N759"/>
          <cell r="O759"/>
          <cell r="P759"/>
        </row>
        <row r="760">
          <cell r="A760">
            <v>0</v>
          </cell>
          <cell r="B760"/>
          <cell r="C760"/>
          <cell r="D760"/>
          <cell r="E760"/>
          <cell r="F760"/>
          <cell r="G760"/>
          <cell r="H760"/>
          <cell r="I760"/>
          <cell r="J760"/>
          <cell r="K760"/>
          <cell r="L760">
            <v>0</v>
          </cell>
          <cell r="M760"/>
          <cell r="N760"/>
          <cell r="O760"/>
          <cell r="P760"/>
        </row>
        <row r="761">
          <cell r="A761">
            <v>0</v>
          </cell>
          <cell r="B761"/>
          <cell r="C761"/>
          <cell r="D761"/>
          <cell r="E761"/>
          <cell r="F761"/>
          <cell r="G761"/>
          <cell r="H761"/>
          <cell r="I761"/>
          <cell r="J761"/>
          <cell r="K761"/>
          <cell r="L761">
            <v>0</v>
          </cell>
          <cell r="M761"/>
          <cell r="N761"/>
          <cell r="O761"/>
          <cell r="P761"/>
        </row>
        <row r="762">
          <cell r="A762">
            <v>0</v>
          </cell>
          <cell r="B762"/>
          <cell r="C762"/>
          <cell r="D762"/>
          <cell r="E762"/>
          <cell r="F762"/>
          <cell r="G762"/>
          <cell r="H762"/>
          <cell r="I762"/>
          <cell r="J762"/>
          <cell r="K762"/>
          <cell r="L762">
            <v>0</v>
          </cell>
          <cell r="M762"/>
          <cell r="N762"/>
          <cell r="O762"/>
          <cell r="P762"/>
        </row>
        <row r="763">
          <cell r="A763">
            <v>0</v>
          </cell>
          <cell r="B763"/>
          <cell r="C763"/>
          <cell r="D763"/>
          <cell r="E763"/>
          <cell r="F763"/>
          <cell r="G763"/>
          <cell r="H763"/>
          <cell r="I763"/>
          <cell r="J763"/>
          <cell r="K763"/>
          <cell r="L763">
            <v>0</v>
          </cell>
          <cell r="M763"/>
          <cell r="N763"/>
          <cell r="O763"/>
          <cell r="P763"/>
        </row>
        <row r="764">
          <cell r="A764">
            <v>0</v>
          </cell>
          <cell r="B764"/>
          <cell r="C764"/>
          <cell r="D764"/>
          <cell r="E764"/>
          <cell r="F764"/>
          <cell r="G764"/>
          <cell r="H764"/>
          <cell r="I764"/>
          <cell r="J764"/>
          <cell r="K764"/>
          <cell r="L764">
            <v>0</v>
          </cell>
          <cell r="M764"/>
          <cell r="N764"/>
          <cell r="O764"/>
          <cell r="P764"/>
        </row>
        <row r="765">
          <cell r="A765">
            <v>0</v>
          </cell>
          <cell r="B765"/>
          <cell r="C765"/>
          <cell r="D765"/>
          <cell r="E765"/>
          <cell r="F765"/>
          <cell r="G765"/>
          <cell r="H765"/>
          <cell r="I765"/>
          <cell r="J765"/>
          <cell r="K765"/>
          <cell r="L765">
            <v>0</v>
          </cell>
          <cell r="M765"/>
          <cell r="N765"/>
          <cell r="O765"/>
          <cell r="P765"/>
        </row>
        <row r="766">
          <cell r="A766">
            <v>0</v>
          </cell>
          <cell r="B766"/>
          <cell r="C766"/>
          <cell r="D766"/>
          <cell r="E766"/>
          <cell r="F766"/>
          <cell r="G766"/>
          <cell r="H766"/>
          <cell r="I766"/>
          <cell r="J766"/>
          <cell r="K766"/>
          <cell r="L766">
            <v>0</v>
          </cell>
          <cell r="M766"/>
          <cell r="N766"/>
          <cell r="O766"/>
          <cell r="P766"/>
        </row>
        <row r="767">
          <cell r="A767">
            <v>0</v>
          </cell>
          <cell r="B767"/>
          <cell r="C767"/>
          <cell r="D767"/>
          <cell r="E767"/>
          <cell r="F767"/>
          <cell r="G767"/>
          <cell r="H767"/>
          <cell r="I767"/>
          <cell r="J767"/>
          <cell r="K767"/>
          <cell r="L767">
            <v>0</v>
          </cell>
          <cell r="M767"/>
          <cell r="N767"/>
          <cell r="O767"/>
          <cell r="P767"/>
        </row>
        <row r="768">
          <cell r="A768">
            <v>0</v>
          </cell>
          <cell r="B768"/>
          <cell r="C768"/>
          <cell r="D768"/>
          <cell r="E768"/>
          <cell r="F768"/>
          <cell r="G768"/>
          <cell r="H768"/>
          <cell r="I768"/>
          <cell r="J768"/>
          <cell r="K768"/>
          <cell r="L768">
            <v>0</v>
          </cell>
          <cell r="M768"/>
          <cell r="N768"/>
          <cell r="O768"/>
          <cell r="P768"/>
        </row>
        <row r="769">
          <cell r="A769">
            <v>0</v>
          </cell>
          <cell r="B769"/>
          <cell r="C769"/>
          <cell r="D769"/>
          <cell r="E769"/>
          <cell r="F769"/>
          <cell r="G769"/>
          <cell r="H769"/>
          <cell r="I769"/>
          <cell r="J769"/>
          <cell r="K769"/>
          <cell r="L769">
            <v>0</v>
          </cell>
          <cell r="M769"/>
          <cell r="N769"/>
          <cell r="O769"/>
          <cell r="P769"/>
        </row>
        <row r="770">
          <cell r="A770">
            <v>0</v>
          </cell>
          <cell r="B770"/>
          <cell r="C770"/>
          <cell r="D770"/>
          <cell r="E770"/>
          <cell r="F770"/>
          <cell r="G770"/>
          <cell r="H770"/>
          <cell r="I770"/>
          <cell r="J770"/>
          <cell r="K770"/>
          <cell r="L770">
            <v>0</v>
          </cell>
          <cell r="M770"/>
          <cell r="N770"/>
          <cell r="O770"/>
          <cell r="P770"/>
        </row>
        <row r="771">
          <cell r="A771">
            <v>0</v>
          </cell>
          <cell r="B771"/>
          <cell r="C771"/>
          <cell r="D771"/>
          <cell r="E771"/>
          <cell r="F771"/>
          <cell r="G771"/>
          <cell r="H771"/>
          <cell r="I771"/>
          <cell r="J771"/>
          <cell r="K771"/>
          <cell r="L771">
            <v>0</v>
          </cell>
          <cell r="M771"/>
          <cell r="N771"/>
          <cell r="O771"/>
          <cell r="P771"/>
        </row>
        <row r="772">
          <cell r="A772">
            <v>0</v>
          </cell>
          <cell r="B772"/>
          <cell r="C772"/>
          <cell r="D772"/>
          <cell r="E772"/>
          <cell r="F772"/>
          <cell r="G772"/>
          <cell r="H772"/>
          <cell r="I772"/>
          <cell r="J772"/>
          <cell r="K772"/>
          <cell r="L772">
            <v>0</v>
          </cell>
          <cell r="M772"/>
          <cell r="N772"/>
          <cell r="O772"/>
          <cell r="P772"/>
        </row>
        <row r="773">
          <cell r="A773">
            <v>0</v>
          </cell>
          <cell r="B773"/>
          <cell r="C773"/>
          <cell r="D773"/>
          <cell r="E773"/>
          <cell r="F773"/>
          <cell r="G773"/>
          <cell r="H773"/>
          <cell r="I773"/>
          <cell r="J773"/>
          <cell r="K773"/>
          <cell r="L773">
            <v>0</v>
          </cell>
          <cell r="M773"/>
          <cell r="N773"/>
          <cell r="O773"/>
          <cell r="P773"/>
        </row>
        <row r="774">
          <cell r="A774">
            <v>0</v>
          </cell>
          <cell r="B774"/>
          <cell r="C774"/>
          <cell r="D774"/>
          <cell r="E774"/>
          <cell r="F774"/>
          <cell r="G774"/>
          <cell r="H774"/>
          <cell r="I774"/>
          <cell r="J774"/>
          <cell r="K774"/>
          <cell r="L774">
            <v>0</v>
          </cell>
          <cell r="M774"/>
          <cell r="N774"/>
          <cell r="O774"/>
          <cell r="P774"/>
        </row>
        <row r="775">
          <cell r="A775">
            <v>0</v>
          </cell>
          <cell r="B775"/>
          <cell r="C775"/>
          <cell r="D775"/>
          <cell r="E775"/>
          <cell r="F775"/>
          <cell r="G775"/>
          <cell r="H775"/>
          <cell r="I775"/>
          <cell r="J775"/>
          <cell r="K775"/>
          <cell r="L775">
            <v>0</v>
          </cell>
          <cell r="M775"/>
          <cell r="N775"/>
          <cell r="O775"/>
          <cell r="P775"/>
        </row>
        <row r="776">
          <cell r="A776">
            <v>0</v>
          </cell>
          <cell r="B776"/>
          <cell r="C776"/>
          <cell r="D776"/>
          <cell r="E776"/>
          <cell r="F776"/>
          <cell r="G776"/>
          <cell r="H776"/>
          <cell r="I776"/>
          <cell r="J776"/>
          <cell r="K776"/>
          <cell r="L776">
            <v>0</v>
          </cell>
          <cell r="M776"/>
          <cell r="N776"/>
          <cell r="O776"/>
          <cell r="P776"/>
        </row>
        <row r="777">
          <cell r="A777">
            <v>0</v>
          </cell>
          <cell r="B777"/>
          <cell r="C777"/>
          <cell r="D777"/>
          <cell r="E777"/>
          <cell r="F777"/>
          <cell r="G777"/>
          <cell r="H777"/>
          <cell r="I777"/>
          <cell r="J777"/>
          <cell r="K777"/>
          <cell r="L777">
            <v>0</v>
          </cell>
          <cell r="M777"/>
          <cell r="N777"/>
          <cell r="O777"/>
          <cell r="P777"/>
        </row>
        <row r="778">
          <cell r="A778">
            <v>0</v>
          </cell>
          <cell r="B778"/>
          <cell r="C778"/>
          <cell r="D778"/>
          <cell r="E778"/>
          <cell r="F778"/>
          <cell r="G778"/>
          <cell r="H778"/>
          <cell r="I778"/>
          <cell r="J778"/>
          <cell r="K778"/>
          <cell r="L778">
            <v>0</v>
          </cell>
          <cell r="M778"/>
          <cell r="N778"/>
          <cell r="O778"/>
          <cell r="P778"/>
        </row>
        <row r="779">
          <cell r="A779">
            <v>0</v>
          </cell>
          <cell r="B779"/>
          <cell r="C779"/>
          <cell r="D779"/>
          <cell r="E779"/>
          <cell r="F779"/>
          <cell r="G779"/>
          <cell r="H779"/>
          <cell r="I779"/>
          <cell r="J779"/>
          <cell r="K779"/>
          <cell r="L779">
            <v>0</v>
          </cell>
          <cell r="M779"/>
          <cell r="N779"/>
          <cell r="O779"/>
          <cell r="P779"/>
        </row>
        <row r="780">
          <cell r="A780">
            <v>0</v>
          </cell>
          <cell r="B780"/>
          <cell r="C780"/>
          <cell r="D780"/>
          <cell r="E780"/>
          <cell r="F780"/>
          <cell r="G780"/>
          <cell r="H780"/>
          <cell r="I780"/>
          <cell r="J780"/>
          <cell r="K780"/>
          <cell r="L780">
            <v>0</v>
          </cell>
          <cell r="M780"/>
          <cell r="N780"/>
          <cell r="O780"/>
          <cell r="P780"/>
        </row>
        <row r="781">
          <cell r="A781">
            <v>0</v>
          </cell>
          <cell r="B781"/>
          <cell r="C781"/>
          <cell r="D781"/>
          <cell r="E781"/>
          <cell r="F781"/>
          <cell r="G781"/>
          <cell r="H781"/>
          <cell r="I781"/>
          <cell r="J781"/>
          <cell r="K781"/>
          <cell r="L781">
            <v>0</v>
          </cell>
          <cell r="M781"/>
          <cell r="N781"/>
          <cell r="O781"/>
          <cell r="P781"/>
        </row>
        <row r="782">
          <cell r="A782">
            <v>0</v>
          </cell>
          <cell r="B782"/>
          <cell r="C782"/>
          <cell r="D782"/>
          <cell r="E782"/>
          <cell r="F782"/>
          <cell r="G782"/>
          <cell r="H782"/>
          <cell r="I782"/>
          <cell r="J782"/>
          <cell r="K782"/>
          <cell r="L782">
            <v>0</v>
          </cell>
          <cell r="M782"/>
          <cell r="N782"/>
          <cell r="O782"/>
          <cell r="P782"/>
        </row>
        <row r="783">
          <cell r="A783">
            <v>0</v>
          </cell>
          <cell r="B783"/>
          <cell r="C783"/>
          <cell r="D783"/>
          <cell r="E783"/>
          <cell r="F783"/>
          <cell r="G783"/>
          <cell r="H783"/>
          <cell r="I783"/>
          <cell r="J783"/>
          <cell r="K783"/>
          <cell r="L783">
            <v>0</v>
          </cell>
          <cell r="M783"/>
          <cell r="N783"/>
          <cell r="O783"/>
          <cell r="P783"/>
        </row>
        <row r="784">
          <cell r="A784">
            <v>0</v>
          </cell>
          <cell r="B784"/>
          <cell r="C784"/>
          <cell r="D784"/>
          <cell r="E784"/>
          <cell r="F784"/>
          <cell r="G784"/>
          <cell r="H784"/>
          <cell r="I784"/>
          <cell r="J784"/>
          <cell r="K784"/>
          <cell r="L784">
            <v>0</v>
          </cell>
          <cell r="M784"/>
          <cell r="N784"/>
          <cell r="O784"/>
          <cell r="P784"/>
        </row>
        <row r="785">
          <cell r="A785">
            <v>0</v>
          </cell>
          <cell r="B785"/>
          <cell r="C785"/>
          <cell r="D785"/>
          <cell r="E785"/>
          <cell r="F785"/>
          <cell r="G785"/>
          <cell r="H785"/>
          <cell r="I785"/>
          <cell r="J785"/>
          <cell r="K785"/>
          <cell r="L785">
            <v>0</v>
          </cell>
          <cell r="M785"/>
          <cell r="N785"/>
          <cell r="O785"/>
          <cell r="P785"/>
        </row>
        <row r="786">
          <cell r="A786">
            <v>0</v>
          </cell>
          <cell r="B786"/>
          <cell r="C786"/>
          <cell r="D786"/>
          <cell r="E786"/>
          <cell r="F786"/>
          <cell r="G786"/>
          <cell r="H786"/>
          <cell r="I786"/>
          <cell r="J786"/>
          <cell r="K786"/>
          <cell r="L786">
            <v>0</v>
          </cell>
          <cell r="M786"/>
          <cell r="N786"/>
          <cell r="O786"/>
          <cell r="P786"/>
        </row>
        <row r="787">
          <cell r="A787">
            <v>0</v>
          </cell>
          <cell r="B787"/>
          <cell r="C787"/>
          <cell r="D787"/>
          <cell r="E787"/>
          <cell r="F787"/>
          <cell r="G787"/>
          <cell r="H787"/>
          <cell r="I787"/>
          <cell r="J787"/>
          <cell r="K787"/>
          <cell r="L787">
            <v>0</v>
          </cell>
          <cell r="M787"/>
          <cell r="N787"/>
          <cell r="O787"/>
          <cell r="P787"/>
        </row>
        <row r="788">
          <cell r="A788">
            <v>0</v>
          </cell>
          <cell r="B788"/>
          <cell r="C788"/>
          <cell r="D788"/>
          <cell r="E788"/>
          <cell r="F788"/>
          <cell r="G788"/>
          <cell r="H788"/>
          <cell r="I788"/>
          <cell r="J788"/>
          <cell r="K788"/>
          <cell r="L788">
            <v>0</v>
          </cell>
          <cell r="M788"/>
          <cell r="N788"/>
          <cell r="O788"/>
          <cell r="P788"/>
        </row>
        <row r="789">
          <cell r="A789">
            <v>0</v>
          </cell>
          <cell r="B789"/>
          <cell r="C789"/>
          <cell r="D789"/>
          <cell r="E789"/>
          <cell r="F789"/>
          <cell r="G789"/>
          <cell r="H789"/>
          <cell r="I789"/>
          <cell r="J789"/>
          <cell r="K789"/>
          <cell r="L789">
            <v>0</v>
          </cell>
          <cell r="M789"/>
          <cell r="N789"/>
          <cell r="O789"/>
          <cell r="P789"/>
        </row>
        <row r="790">
          <cell r="A790">
            <v>0</v>
          </cell>
          <cell r="B790"/>
          <cell r="C790"/>
          <cell r="D790"/>
          <cell r="E790"/>
          <cell r="F790"/>
          <cell r="G790"/>
          <cell r="H790"/>
          <cell r="I790"/>
          <cell r="J790"/>
          <cell r="K790"/>
          <cell r="L790">
            <v>0</v>
          </cell>
          <cell r="M790"/>
          <cell r="N790"/>
          <cell r="O790"/>
          <cell r="P790"/>
        </row>
        <row r="791">
          <cell r="A791">
            <v>0</v>
          </cell>
          <cell r="B791"/>
          <cell r="C791"/>
          <cell r="D791"/>
          <cell r="E791"/>
          <cell r="F791"/>
          <cell r="G791"/>
          <cell r="H791"/>
          <cell r="I791"/>
          <cell r="J791"/>
          <cell r="K791"/>
          <cell r="L791">
            <v>0</v>
          </cell>
          <cell r="M791"/>
          <cell r="N791"/>
          <cell r="O791"/>
          <cell r="P791"/>
        </row>
        <row r="792">
          <cell r="A792">
            <v>0</v>
          </cell>
          <cell r="B792"/>
          <cell r="C792"/>
          <cell r="D792"/>
          <cell r="E792"/>
          <cell r="F792"/>
          <cell r="G792"/>
          <cell r="H792"/>
          <cell r="I792"/>
          <cell r="J792"/>
          <cell r="K792"/>
          <cell r="L792">
            <v>0</v>
          </cell>
          <cell r="M792"/>
          <cell r="N792"/>
          <cell r="O792"/>
          <cell r="P792"/>
        </row>
        <row r="793">
          <cell r="A793">
            <v>0</v>
          </cell>
          <cell r="B793"/>
          <cell r="C793"/>
          <cell r="D793"/>
          <cell r="E793"/>
          <cell r="F793"/>
          <cell r="G793"/>
          <cell r="H793"/>
          <cell r="I793"/>
          <cell r="J793"/>
          <cell r="K793"/>
          <cell r="L793">
            <v>0</v>
          </cell>
          <cell r="M793"/>
          <cell r="N793"/>
          <cell r="O793"/>
          <cell r="P793"/>
        </row>
        <row r="794">
          <cell r="A794">
            <v>0</v>
          </cell>
          <cell r="B794"/>
          <cell r="C794"/>
          <cell r="D794"/>
          <cell r="E794"/>
          <cell r="F794"/>
          <cell r="G794"/>
          <cell r="H794"/>
          <cell r="I794"/>
          <cell r="J794"/>
          <cell r="K794"/>
          <cell r="L794">
            <v>0</v>
          </cell>
          <cell r="M794"/>
          <cell r="N794"/>
          <cell r="O794"/>
          <cell r="P794"/>
        </row>
        <row r="795">
          <cell r="A795">
            <v>0</v>
          </cell>
          <cell r="B795"/>
          <cell r="C795"/>
          <cell r="D795"/>
          <cell r="E795"/>
          <cell r="F795"/>
          <cell r="G795"/>
          <cell r="H795"/>
          <cell r="I795"/>
          <cell r="J795"/>
          <cell r="K795"/>
          <cell r="L795">
            <v>0</v>
          </cell>
          <cell r="M795"/>
          <cell r="N795"/>
          <cell r="O795"/>
          <cell r="P795"/>
        </row>
        <row r="796">
          <cell r="A796">
            <v>0</v>
          </cell>
          <cell r="B796"/>
          <cell r="C796"/>
          <cell r="D796"/>
          <cell r="E796"/>
          <cell r="F796"/>
          <cell r="G796"/>
          <cell r="H796"/>
          <cell r="I796"/>
          <cell r="J796"/>
          <cell r="K796"/>
          <cell r="L796">
            <v>0</v>
          </cell>
          <cell r="M796"/>
          <cell r="N796"/>
          <cell r="O796"/>
          <cell r="P796"/>
        </row>
        <row r="797">
          <cell r="A797">
            <v>0</v>
          </cell>
          <cell r="B797"/>
          <cell r="C797"/>
          <cell r="D797"/>
          <cell r="E797"/>
          <cell r="F797"/>
          <cell r="G797"/>
          <cell r="H797"/>
          <cell r="I797"/>
          <cell r="J797"/>
          <cell r="K797"/>
          <cell r="L797">
            <v>0</v>
          </cell>
          <cell r="M797"/>
          <cell r="N797"/>
          <cell r="O797"/>
          <cell r="P797"/>
        </row>
        <row r="798">
          <cell r="A798">
            <v>0</v>
          </cell>
          <cell r="B798"/>
          <cell r="C798"/>
          <cell r="D798"/>
          <cell r="E798"/>
          <cell r="F798"/>
          <cell r="G798"/>
          <cell r="H798"/>
          <cell r="I798"/>
          <cell r="J798"/>
          <cell r="K798"/>
          <cell r="L798">
            <v>0</v>
          </cell>
          <cell r="M798"/>
          <cell r="N798"/>
          <cell r="O798"/>
          <cell r="P798"/>
        </row>
        <row r="799">
          <cell r="A799">
            <v>0</v>
          </cell>
          <cell r="B799"/>
          <cell r="C799"/>
          <cell r="D799"/>
          <cell r="E799"/>
          <cell r="F799"/>
          <cell r="G799"/>
          <cell r="H799"/>
          <cell r="I799"/>
          <cell r="J799"/>
          <cell r="K799"/>
          <cell r="L799">
            <v>0</v>
          </cell>
          <cell r="M799"/>
          <cell r="N799"/>
          <cell r="O799"/>
          <cell r="P799"/>
        </row>
        <row r="800">
          <cell r="A800">
            <v>0</v>
          </cell>
          <cell r="B800"/>
          <cell r="C800"/>
          <cell r="D800"/>
          <cell r="E800"/>
          <cell r="F800"/>
          <cell r="G800"/>
          <cell r="H800"/>
          <cell r="I800"/>
          <cell r="J800"/>
          <cell r="K800"/>
          <cell r="L800">
            <v>0</v>
          </cell>
          <cell r="M800"/>
          <cell r="N800"/>
          <cell r="O800"/>
          <cell r="P800"/>
        </row>
        <row r="801">
          <cell r="A801">
            <v>0</v>
          </cell>
          <cell r="B801"/>
          <cell r="C801"/>
          <cell r="D801"/>
          <cell r="E801"/>
          <cell r="F801"/>
          <cell r="G801"/>
          <cell r="H801"/>
          <cell r="I801"/>
          <cell r="J801"/>
          <cell r="K801"/>
          <cell r="L801">
            <v>0</v>
          </cell>
          <cell r="M801"/>
          <cell r="N801"/>
          <cell r="O801"/>
          <cell r="P801"/>
        </row>
        <row r="802">
          <cell r="A802">
            <v>0</v>
          </cell>
          <cell r="B802"/>
          <cell r="C802"/>
          <cell r="D802"/>
          <cell r="E802"/>
          <cell r="F802"/>
          <cell r="G802"/>
          <cell r="H802"/>
          <cell r="I802"/>
          <cell r="J802"/>
          <cell r="K802"/>
          <cell r="L802">
            <v>0</v>
          </cell>
          <cell r="M802"/>
          <cell r="N802"/>
          <cell r="O802"/>
          <cell r="P802"/>
        </row>
        <row r="803">
          <cell r="A803">
            <v>0</v>
          </cell>
          <cell r="B803"/>
          <cell r="C803"/>
          <cell r="D803"/>
          <cell r="E803"/>
          <cell r="F803"/>
          <cell r="G803"/>
          <cell r="H803"/>
          <cell r="I803"/>
          <cell r="J803"/>
          <cell r="K803"/>
          <cell r="L803">
            <v>0</v>
          </cell>
          <cell r="M803"/>
          <cell r="N803"/>
          <cell r="O803"/>
          <cell r="P803"/>
        </row>
        <row r="804">
          <cell r="A804">
            <v>0</v>
          </cell>
          <cell r="B804"/>
          <cell r="C804"/>
          <cell r="D804"/>
          <cell r="E804"/>
          <cell r="F804"/>
          <cell r="G804"/>
          <cell r="H804"/>
          <cell r="I804"/>
          <cell r="J804"/>
          <cell r="K804"/>
          <cell r="L804">
            <v>0</v>
          </cell>
          <cell r="M804"/>
          <cell r="N804"/>
          <cell r="O804"/>
          <cell r="P804"/>
        </row>
        <row r="805">
          <cell r="A805">
            <v>0</v>
          </cell>
          <cell r="B805"/>
          <cell r="C805"/>
          <cell r="D805"/>
          <cell r="E805"/>
          <cell r="F805"/>
          <cell r="G805"/>
          <cell r="H805"/>
          <cell r="I805"/>
          <cell r="J805"/>
          <cell r="K805"/>
          <cell r="L805">
            <v>0</v>
          </cell>
          <cell r="M805"/>
          <cell r="N805"/>
          <cell r="O805"/>
          <cell r="P805"/>
        </row>
        <row r="806">
          <cell r="A806">
            <v>0</v>
          </cell>
          <cell r="B806"/>
          <cell r="C806"/>
          <cell r="D806"/>
          <cell r="E806"/>
          <cell r="F806"/>
          <cell r="G806"/>
          <cell r="H806"/>
          <cell r="I806"/>
          <cell r="J806"/>
          <cell r="K806"/>
          <cell r="L806">
            <v>0</v>
          </cell>
          <cell r="M806"/>
          <cell r="N806"/>
          <cell r="O806"/>
          <cell r="P806"/>
        </row>
        <row r="807">
          <cell r="A807">
            <v>0</v>
          </cell>
          <cell r="B807"/>
          <cell r="C807"/>
          <cell r="D807"/>
          <cell r="E807"/>
          <cell r="F807"/>
          <cell r="G807"/>
          <cell r="H807"/>
          <cell r="I807"/>
          <cell r="J807"/>
          <cell r="K807"/>
          <cell r="L807">
            <v>0</v>
          </cell>
          <cell r="M807"/>
          <cell r="N807"/>
          <cell r="O807"/>
          <cell r="P807"/>
        </row>
        <row r="808">
          <cell r="A808">
            <v>0</v>
          </cell>
          <cell r="B808"/>
          <cell r="C808"/>
          <cell r="D808"/>
          <cell r="E808"/>
          <cell r="F808"/>
          <cell r="G808"/>
          <cell r="H808"/>
          <cell r="I808"/>
          <cell r="J808"/>
          <cell r="K808"/>
          <cell r="L808">
            <v>0</v>
          </cell>
          <cell r="M808"/>
          <cell r="N808"/>
          <cell r="O808"/>
          <cell r="P808"/>
        </row>
        <row r="809">
          <cell r="A809">
            <v>0</v>
          </cell>
          <cell r="B809"/>
          <cell r="C809"/>
          <cell r="D809"/>
          <cell r="E809"/>
          <cell r="F809"/>
          <cell r="G809"/>
          <cell r="H809"/>
          <cell r="I809"/>
          <cell r="J809"/>
          <cell r="K809"/>
          <cell r="L809">
            <v>0</v>
          </cell>
          <cell r="M809"/>
          <cell r="N809"/>
          <cell r="O809"/>
          <cell r="P809"/>
        </row>
        <row r="810">
          <cell r="A810">
            <v>0</v>
          </cell>
          <cell r="B810"/>
          <cell r="C810"/>
          <cell r="D810"/>
          <cell r="E810"/>
          <cell r="F810"/>
          <cell r="G810"/>
          <cell r="H810"/>
          <cell r="I810"/>
          <cell r="J810"/>
          <cell r="K810"/>
          <cell r="L810">
            <v>0</v>
          </cell>
          <cell r="M810"/>
          <cell r="N810"/>
          <cell r="O810"/>
          <cell r="P810"/>
        </row>
        <row r="811">
          <cell r="A811">
            <v>0</v>
          </cell>
          <cell r="B811"/>
          <cell r="C811"/>
          <cell r="D811"/>
          <cell r="E811"/>
          <cell r="F811"/>
          <cell r="G811"/>
          <cell r="H811"/>
          <cell r="I811"/>
          <cell r="J811"/>
          <cell r="K811"/>
          <cell r="L811">
            <v>0</v>
          </cell>
          <cell r="M811"/>
          <cell r="N811"/>
          <cell r="O811"/>
          <cell r="P811"/>
        </row>
        <row r="812">
          <cell r="A812">
            <v>0</v>
          </cell>
          <cell r="B812"/>
          <cell r="C812"/>
          <cell r="D812"/>
          <cell r="E812"/>
          <cell r="F812"/>
          <cell r="G812"/>
          <cell r="H812"/>
          <cell r="I812"/>
          <cell r="J812"/>
          <cell r="K812"/>
          <cell r="L812">
            <v>0</v>
          </cell>
          <cell r="M812"/>
          <cell r="N812"/>
          <cell r="O812"/>
          <cell r="P812"/>
        </row>
        <row r="813">
          <cell r="A813">
            <v>0</v>
          </cell>
          <cell r="B813"/>
          <cell r="C813"/>
          <cell r="D813"/>
          <cell r="E813"/>
          <cell r="F813"/>
          <cell r="G813"/>
          <cell r="H813"/>
          <cell r="I813"/>
          <cell r="J813"/>
          <cell r="K813"/>
          <cell r="L813">
            <v>0</v>
          </cell>
          <cell r="M813"/>
          <cell r="N813"/>
          <cell r="O813"/>
          <cell r="P813"/>
        </row>
        <row r="814">
          <cell r="A814">
            <v>0</v>
          </cell>
          <cell r="B814"/>
          <cell r="C814"/>
          <cell r="D814"/>
          <cell r="E814"/>
          <cell r="F814"/>
          <cell r="G814"/>
          <cell r="H814"/>
          <cell r="I814"/>
          <cell r="J814"/>
          <cell r="K814"/>
          <cell r="L814">
            <v>0</v>
          </cell>
          <cell r="M814"/>
          <cell r="N814"/>
          <cell r="O814"/>
          <cell r="P814"/>
        </row>
        <row r="815">
          <cell r="A815">
            <v>0</v>
          </cell>
          <cell r="B815"/>
          <cell r="C815"/>
          <cell r="D815"/>
          <cell r="E815"/>
          <cell r="F815"/>
          <cell r="G815"/>
          <cell r="H815"/>
          <cell r="I815"/>
          <cell r="J815"/>
          <cell r="K815"/>
          <cell r="L815">
            <v>0</v>
          </cell>
          <cell r="M815"/>
          <cell r="N815"/>
          <cell r="O815"/>
          <cell r="P815"/>
        </row>
        <row r="816">
          <cell r="A816">
            <v>0</v>
          </cell>
          <cell r="B816"/>
          <cell r="C816"/>
          <cell r="D816"/>
          <cell r="E816"/>
          <cell r="F816"/>
          <cell r="G816"/>
          <cell r="H816"/>
          <cell r="I816"/>
          <cell r="J816"/>
          <cell r="K816"/>
          <cell r="L816">
            <v>0</v>
          </cell>
          <cell r="M816"/>
          <cell r="N816"/>
          <cell r="O816"/>
          <cell r="P816"/>
        </row>
        <row r="817">
          <cell r="A817">
            <v>0</v>
          </cell>
          <cell r="B817"/>
          <cell r="C817"/>
          <cell r="D817"/>
          <cell r="E817"/>
          <cell r="F817"/>
          <cell r="G817"/>
          <cell r="H817"/>
          <cell r="I817"/>
          <cell r="J817"/>
          <cell r="K817"/>
          <cell r="L817">
            <v>0</v>
          </cell>
          <cell r="M817"/>
          <cell r="N817"/>
          <cell r="O817"/>
          <cell r="P817"/>
        </row>
        <row r="818">
          <cell r="A818">
            <v>0</v>
          </cell>
          <cell r="B818"/>
          <cell r="C818"/>
          <cell r="D818"/>
          <cell r="E818"/>
          <cell r="F818"/>
          <cell r="G818"/>
          <cell r="H818"/>
          <cell r="I818"/>
          <cell r="J818"/>
          <cell r="K818"/>
          <cell r="L818">
            <v>0</v>
          </cell>
          <cell r="M818"/>
          <cell r="N818"/>
          <cell r="O818"/>
          <cell r="P818"/>
        </row>
        <row r="819">
          <cell r="A819">
            <v>0</v>
          </cell>
          <cell r="B819"/>
          <cell r="C819"/>
          <cell r="D819"/>
          <cell r="E819"/>
          <cell r="F819"/>
          <cell r="G819"/>
          <cell r="H819"/>
          <cell r="I819"/>
          <cell r="J819"/>
          <cell r="K819"/>
          <cell r="L819">
            <v>0</v>
          </cell>
          <cell r="M819"/>
          <cell r="N819"/>
          <cell r="O819"/>
          <cell r="P819"/>
        </row>
        <row r="820">
          <cell r="A820">
            <v>0</v>
          </cell>
          <cell r="B820"/>
          <cell r="C820"/>
          <cell r="D820"/>
          <cell r="E820"/>
          <cell r="F820"/>
          <cell r="G820"/>
          <cell r="H820"/>
          <cell r="I820"/>
          <cell r="J820"/>
          <cell r="K820"/>
          <cell r="L820">
            <v>0</v>
          </cell>
          <cell r="M820"/>
          <cell r="N820"/>
          <cell r="O820"/>
          <cell r="P820"/>
        </row>
        <row r="821">
          <cell r="A821">
            <v>0</v>
          </cell>
          <cell r="B821"/>
          <cell r="C821"/>
          <cell r="D821"/>
          <cell r="E821"/>
          <cell r="F821"/>
          <cell r="G821"/>
          <cell r="H821"/>
          <cell r="I821"/>
          <cell r="J821"/>
          <cell r="K821"/>
          <cell r="L821">
            <v>0</v>
          </cell>
          <cell r="M821"/>
          <cell r="N821"/>
          <cell r="O821"/>
          <cell r="P821"/>
        </row>
        <row r="822">
          <cell r="A822">
            <v>0</v>
          </cell>
          <cell r="B822"/>
          <cell r="C822"/>
          <cell r="D822"/>
          <cell r="E822"/>
          <cell r="F822"/>
          <cell r="G822"/>
          <cell r="H822"/>
          <cell r="I822"/>
          <cell r="J822"/>
          <cell r="K822"/>
          <cell r="L822">
            <v>0</v>
          </cell>
          <cell r="M822"/>
          <cell r="N822"/>
          <cell r="O822"/>
          <cell r="P822"/>
        </row>
        <row r="823">
          <cell r="A823">
            <v>0</v>
          </cell>
          <cell r="B823"/>
          <cell r="C823"/>
          <cell r="D823"/>
          <cell r="E823"/>
          <cell r="F823"/>
          <cell r="G823"/>
          <cell r="H823"/>
          <cell r="I823"/>
          <cell r="J823"/>
          <cell r="K823"/>
          <cell r="L823">
            <v>0</v>
          </cell>
          <cell r="M823"/>
          <cell r="N823"/>
          <cell r="O823"/>
          <cell r="P823"/>
        </row>
        <row r="824">
          <cell r="A824">
            <v>0</v>
          </cell>
          <cell r="B824"/>
          <cell r="C824"/>
          <cell r="D824"/>
          <cell r="E824"/>
          <cell r="F824"/>
          <cell r="G824"/>
          <cell r="H824"/>
          <cell r="I824"/>
          <cell r="J824"/>
          <cell r="K824"/>
          <cell r="L824">
            <v>0</v>
          </cell>
          <cell r="M824"/>
          <cell r="N824"/>
          <cell r="O824"/>
          <cell r="P824"/>
        </row>
        <row r="825">
          <cell r="A825">
            <v>0</v>
          </cell>
          <cell r="B825"/>
          <cell r="C825"/>
          <cell r="D825"/>
          <cell r="E825"/>
          <cell r="F825"/>
          <cell r="G825"/>
          <cell r="H825"/>
          <cell r="I825"/>
          <cell r="J825"/>
          <cell r="K825"/>
          <cell r="L825">
            <v>0</v>
          </cell>
          <cell r="M825"/>
          <cell r="N825"/>
          <cell r="O825"/>
          <cell r="P825"/>
        </row>
        <row r="826">
          <cell r="A826">
            <v>0</v>
          </cell>
          <cell r="B826"/>
          <cell r="C826"/>
          <cell r="D826"/>
          <cell r="E826"/>
          <cell r="F826"/>
          <cell r="G826"/>
          <cell r="H826"/>
          <cell r="I826"/>
          <cell r="J826"/>
          <cell r="K826"/>
          <cell r="L826">
            <v>0</v>
          </cell>
          <cell r="M826"/>
          <cell r="N826"/>
          <cell r="O826"/>
          <cell r="P826"/>
        </row>
        <row r="827">
          <cell r="A827">
            <v>0</v>
          </cell>
          <cell r="B827"/>
          <cell r="C827"/>
          <cell r="D827"/>
          <cell r="E827"/>
          <cell r="F827"/>
          <cell r="G827"/>
          <cell r="H827"/>
          <cell r="I827"/>
          <cell r="J827"/>
          <cell r="K827"/>
          <cell r="L827">
            <v>0</v>
          </cell>
          <cell r="M827"/>
          <cell r="N827"/>
          <cell r="O827"/>
          <cell r="P827"/>
        </row>
        <row r="828">
          <cell r="A828">
            <v>0</v>
          </cell>
          <cell r="B828"/>
          <cell r="C828"/>
          <cell r="D828"/>
          <cell r="E828"/>
          <cell r="F828"/>
          <cell r="G828"/>
          <cell r="H828"/>
          <cell r="I828"/>
          <cell r="J828"/>
          <cell r="K828"/>
          <cell r="L828">
            <v>0</v>
          </cell>
          <cell r="M828"/>
          <cell r="N828"/>
          <cell r="O828"/>
          <cell r="P828"/>
        </row>
        <row r="829">
          <cell r="A829">
            <v>0</v>
          </cell>
          <cell r="B829"/>
          <cell r="C829"/>
          <cell r="D829"/>
          <cell r="E829"/>
          <cell r="F829"/>
          <cell r="G829"/>
          <cell r="H829"/>
          <cell r="I829"/>
          <cell r="J829"/>
          <cell r="K829"/>
          <cell r="L829">
            <v>0</v>
          </cell>
          <cell r="M829"/>
          <cell r="N829"/>
          <cell r="O829"/>
          <cell r="P829"/>
        </row>
        <row r="830">
          <cell r="A830">
            <v>0</v>
          </cell>
          <cell r="B830"/>
          <cell r="C830"/>
          <cell r="D830"/>
          <cell r="E830"/>
          <cell r="F830"/>
          <cell r="G830"/>
          <cell r="H830"/>
          <cell r="I830"/>
          <cell r="J830"/>
          <cell r="K830"/>
          <cell r="L830">
            <v>0</v>
          </cell>
          <cell r="M830"/>
          <cell r="N830"/>
          <cell r="O830"/>
          <cell r="P830"/>
        </row>
        <row r="831">
          <cell r="A831">
            <v>0</v>
          </cell>
          <cell r="B831"/>
          <cell r="C831"/>
          <cell r="D831"/>
          <cell r="E831"/>
          <cell r="F831"/>
          <cell r="G831"/>
          <cell r="H831"/>
          <cell r="I831"/>
          <cell r="J831"/>
          <cell r="K831"/>
          <cell r="L831">
            <v>0</v>
          </cell>
          <cell r="M831"/>
          <cell r="N831"/>
          <cell r="O831"/>
          <cell r="P831"/>
        </row>
        <row r="832">
          <cell r="A832">
            <v>0</v>
          </cell>
          <cell r="B832"/>
          <cell r="C832"/>
          <cell r="D832"/>
          <cell r="E832"/>
          <cell r="F832"/>
          <cell r="G832"/>
          <cell r="H832"/>
          <cell r="I832"/>
          <cell r="J832"/>
          <cell r="K832"/>
          <cell r="L832">
            <v>0</v>
          </cell>
          <cell r="M832"/>
          <cell r="N832"/>
          <cell r="O832"/>
          <cell r="P832"/>
        </row>
        <row r="833">
          <cell r="A833">
            <v>0</v>
          </cell>
          <cell r="B833"/>
          <cell r="C833"/>
          <cell r="D833"/>
          <cell r="E833"/>
          <cell r="F833"/>
          <cell r="G833"/>
          <cell r="H833"/>
          <cell r="I833"/>
          <cell r="J833"/>
          <cell r="K833"/>
          <cell r="L833">
            <v>0</v>
          </cell>
          <cell r="M833"/>
          <cell r="N833"/>
          <cell r="O833"/>
          <cell r="P833"/>
        </row>
        <row r="834">
          <cell r="A834">
            <v>0</v>
          </cell>
          <cell r="B834"/>
          <cell r="C834"/>
          <cell r="D834"/>
          <cell r="E834"/>
          <cell r="F834"/>
          <cell r="G834"/>
          <cell r="H834"/>
          <cell r="I834"/>
          <cell r="J834"/>
          <cell r="K834"/>
          <cell r="L834">
            <v>0</v>
          </cell>
          <cell r="M834"/>
          <cell r="N834"/>
          <cell r="O834"/>
          <cell r="P834"/>
        </row>
        <row r="835">
          <cell r="A835">
            <v>0</v>
          </cell>
          <cell r="B835"/>
          <cell r="C835"/>
          <cell r="D835"/>
          <cell r="E835"/>
          <cell r="F835"/>
          <cell r="G835"/>
          <cell r="H835"/>
          <cell r="I835"/>
          <cell r="J835"/>
          <cell r="K835"/>
          <cell r="L835">
            <v>0</v>
          </cell>
          <cell r="M835"/>
          <cell r="N835"/>
          <cell r="O835"/>
          <cell r="P835"/>
        </row>
        <row r="836">
          <cell r="A836">
            <v>0</v>
          </cell>
          <cell r="B836"/>
          <cell r="C836"/>
          <cell r="D836"/>
          <cell r="E836"/>
          <cell r="F836"/>
          <cell r="G836"/>
          <cell r="H836"/>
          <cell r="I836"/>
          <cell r="J836"/>
          <cell r="K836"/>
          <cell r="L836">
            <v>0</v>
          </cell>
          <cell r="M836"/>
          <cell r="N836"/>
          <cell r="O836"/>
          <cell r="P836"/>
        </row>
        <row r="837">
          <cell r="A837">
            <v>0</v>
          </cell>
          <cell r="B837"/>
          <cell r="C837"/>
          <cell r="D837"/>
          <cell r="E837"/>
          <cell r="F837"/>
          <cell r="G837"/>
          <cell r="H837"/>
          <cell r="I837"/>
          <cell r="J837"/>
          <cell r="K837"/>
          <cell r="L837">
            <v>0</v>
          </cell>
          <cell r="M837"/>
          <cell r="N837"/>
          <cell r="O837"/>
          <cell r="P837"/>
        </row>
        <row r="838">
          <cell r="A838">
            <v>0</v>
          </cell>
          <cell r="B838"/>
          <cell r="C838"/>
          <cell r="D838"/>
          <cell r="E838"/>
          <cell r="F838"/>
          <cell r="G838"/>
          <cell r="H838"/>
          <cell r="I838"/>
          <cell r="J838"/>
          <cell r="K838"/>
          <cell r="L838">
            <v>0</v>
          </cell>
          <cell r="M838"/>
          <cell r="N838"/>
          <cell r="O838"/>
          <cell r="P838"/>
        </row>
        <row r="839">
          <cell r="A839">
            <v>0</v>
          </cell>
          <cell r="B839"/>
          <cell r="C839"/>
          <cell r="D839"/>
          <cell r="E839"/>
          <cell r="F839"/>
          <cell r="G839"/>
          <cell r="H839"/>
          <cell r="I839"/>
          <cell r="J839"/>
          <cell r="K839"/>
          <cell r="L839">
            <v>0</v>
          </cell>
          <cell r="M839"/>
          <cell r="N839"/>
          <cell r="O839"/>
          <cell r="P839"/>
        </row>
        <row r="840">
          <cell r="A840">
            <v>0</v>
          </cell>
          <cell r="B840"/>
          <cell r="C840"/>
          <cell r="D840"/>
          <cell r="E840"/>
          <cell r="F840"/>
          <cell r="G840"/>
          <cell r="H840"/>
          <cell r="I840"/>
          <cell r="J840"/>
          <cell r="K840"/>
          <cell r="L840">
            <v>0</v>
          </cell>
          <cell r="M840"/>
          <cell r="N840"/>
          <cell r="O840"/>
          <cell r="P840"/>
        </row>
        <row r="841">
          <cell r="A841">
            <v>0</v>
          </cell>
          <cell r="B841"/>
          <cell r="C841"/>
          <cell r="D841"/>
          <cell r="E841"/>
          <cell r="F841"/>
          <cell r="G841"/>
          <cell r="H841"/>
          <cell r="I841"/>
          <cell r="J841"/>
          <cell r="K841"/>
          <cell r="L841">
            <v>0</v>
          </cell>
          <cell r="M841"/>
          <cell r="N841"/>
          <cell r="O841"/>
          <cell r="P841"/>
        </row>
        <row r="842">
          <cell r="A842">
            <v>0</v>
          </cell>
          <cell r="B842"/>
          <cell r="C842"/>
          <cell r="D842"/>
          <cell r="E842"/>
          <cell r="F842"/>
          <cell r="G842"/>
          <cell r="H842"/>
          <cell r="I842"/>
          <cell r="J842"/>
          <cell r="K842"/>
          <cell r="L842">
            <v>0</v>
          </cell>
          <cell r="M842"/>
          <cell r="N842"/>
          <cell r="O842"/>
          <cell r="P842"/>
        </row>
        <row r="843">
          <cell r="A843">
            <v>0</v>
          </cell>
          <cell r="B843"/>
          <cell r="C843"/>
          <cell r="D843"/>
          <cell r="E843"/>
          <cell r="F843"/>
          <cell r="G843"/>
          <cell r="H843"/>
          <cell r="I843"/>
          <cell r="J843"/>
          <cell r="K843"/>
          <cell r="L843">
            <v>0</v>
          </cell>
          <cell r="M843"/>
          <cell r="N843"/>
          <cell r="O843"/>
          <cell r="P843"/>
        </row>
        <row r="844">
          <cell r="A844">
            <v>0</v>
          </cell>
          <cell r="B844"/>
          <cell r="C844"/>
          <cell r="D844"/>
          <cell r="E844"/>
          <cell r="F844"/>
          <cell r="G844"/>
          <cell r="H844"/>
          <cell r="I844"/>
          <cell r="J844"/>
          <cell r="K844"/>
          <cell r="L844">
            <v>0</v>
          </cell>
          <cell r="M844"/>
          <cell r="N844"/>
          <cell r="O844"/>
          <cell r="P844"/>
        </row>
        <row r="845">
          <cell r="A845">
            <v>0</v>
          </cell>
          <cell r="B845"/>
          <cell r="C845"/>
          <cell r="D845"/>
          <cell r="E845"/>
          <cell r="F845"/>
          <cell r="G845"/>
          <cell r="H845"/>
          <cell r="I845"/>
          <cell r="J845"/>
          <cell r="K845"/>
          <cell r="L845">
            <v>0</v>
          </cell>
          <cell r="M845"/>
          <cell r="N845"/>
          <cell r="O845"/>
          <cell r="P845"/>
        </row>
        <row r="846">
          <cell r="A846">
            <v>0</v>
          </cell>
          <cell r="B846"/>
          <cell r="C846"/>
          <cell r="D846"/>
          <cell r="E846"/>
          <cell r="F846"/>
          <cell r="G846"/>
          <cell r="H846"/>
          <cell r="I846"/>
          <cell r="J846"/>
          <cell r="K846"/>
          <cell r="L846">
            <v>0</v>
          </cell>
          <cell r="M846"/>
          <cell r="N846"/>
          <cell r="O846"/>
          <cell r="P846"/>
        </row>
        <row r="847">
          <cell r="A847">
            <v>0</v>
          </cell>
          <cell r="B847"/>
          <cell r="C847"/>
          <cell r="D847"/>
          <cell r="E847"/>
          <cell r="F847"/>
          <cell r="G847"/>
          <cell r="H847"/>
          <cell r="I847"/>
          <cell r="J847"/>
          <cell r="K847"/>
          <cell r="L847">
            <v>0</v>
          </cell>
          <cell r="M847"/>
          <cell r="N847"/>
          <cell r="O847"/>
          <cell r="P847"/>
        </row>
        <row r="848">
          <cell r="A848">
            <v>0</v>
          </cell>
          <cell r="B848"/>
          <cell r="C848"/>
          <cell r="D848"/>
          <cell r="E848"/>
          <cell r="F848"/>
          <cell r="G848"/>
          <cell r="H848"/>
          <cell r="I848"/>
          <cell r="J848"/>
          <cell r="K848"/>
          <cell r="L848">
            <v>0</v>
          </cell>
          <cell r="M848"/>
          <cell r="N848"/>
          <cell r="O848"/>
          <cell r="P848"/>
        </row>
        <row r="849">
          <cell r="A849">
            <v>0</v>
          </cell>
          <cell r="B849"/>
          <cell r="C849"/>
          <cell r="D849"/>
          <cell r="E849"/>
          <cell r="F849"/>
          <cell r="G849"/>
          <cell r="H849"/>
          <cell r="I849"/>
          <cell r="J849"/>
          <cell r="K849"/>
          <cell r="L849">
            <v>0</v>
          </cell>
          <cell r="M849"/>
          <cell r="N849"/>
          <cell r="O849"/>
          <cell r="P849"/>
        </row>
        <row r="850">
          <cell r="A850">
            <v>0</v>
          </cell>
          <cell r="B850"/>
          <cell r="C850"/>
          <cell r="D850"/>
          <cell r="E850"/>
          <cell r="F850"/>
          <cell r="G850"/>
          <cell r="H850"/>
          <cell r="I850"/>
          <cell r="J850"/>
          <cell r="K850"/>
          <cell r="L850">
            <v>0</v>
          </cell>
          <cell r="M850"/>
          <cell r="N850"/>
          <cell r="O850"/>
          <cell r="P850"/>
        </row>
        <row r="851">
          <cell r="A851">
            <v>0</v>
          </cell>
          <cell r="B851"/>
          <cell r="C851"/>
          <cell r="D851"/>
          <cell r="E851"/>
          <cell r="F851"/>
          <cell r="G851"/>
          <cell r="H851"/>
          <cell r="I851"/>
          <cell r="J851"/>
          <cell r="K851"/>
          <cell r="L851">
            <v>0</v>
          </cell>
          <cell r="M851"/>
          <cell r="N851"/>
          <cell r="O851"/>
          <cell r="P851"/>
        </row>
        <row r="852">
          <cell r="A852">
            <v>0</v>
          </cell>
          <cell r="B852"/>
          <cell r="C852"/>
          <cell r="D852"/>
          <cell r="E852"/>
          <cell r="F852"/>
          <cell r="G852"/>
          <cell r="H852"/>
          <cell r="I852"/>
          <cell r="J852"/>
          <cell r="K852"/>
          <cell r="L852">
            <v>0</v>
          </cell>
          <cell r="M852"/>
          <cell r="N852"/>
          <cell r="O852"/>
          <cell r="P852"/>
        </row>
        <row r="853">
          <cell r="A853">
            <v>0</v>
          </cell>
          <cell r="B853"/>
          <cell r="C853"/>
          <cell r="D853"/>
          <cell r="E853"/>
          <cell r="F853"/>
          <cell r="G853"/>
          <cell r="H853"/>
          <cell r="I853"/>
          <cell r="J853"/>
          <cell r="K853"/>
          <cell r="L853">
            <v>0</v>
          </cell>
          <cell r="M853"/>
          <cell r="N853"/>
          <cell r="O853"/>
          <cell r="P853"/>
        </row>
        <row r="854">
          <cell r="A854">
            <v>0</v>
          </cell>
          <cell r="B854"/>
          <cell r="C854"/>
          <cell r="D854"/>
          <cell r="E854"/>
          <cell r="F854"/>
          <cell r="G854"/>
          <cell r="H854"/>
          <cell r="I854"/>
          <cell r="J854"/>
          <cell r="K854"/>
          <cell r="L854">
            <v>0</v>
          </cell>
          <cell r="M854"/>
          <cell r="N854"/>
          <cell r="O854"/>
          <cell r="P854"/>
        </row>
        <row r="855">
          <cell r="A855">
            <v>0</v>
          </cell>
          <cell r="B855"/>
          <cell r="C855"/>
          <cell r="D855"/>
          <cell r="E855"/>
          <cell r="F855"/>
          <cell r="G855"/>
          <cell r="H855"/>
          <cell r="I855"/>
          <cell r="J855"/>
          <cell r="K855"/>
          <cell r="L855">
            <v>0</v>
          </cell>
          <cell r="M855"/>
          <cell r="N855"/>
          <cell r="O855"/>
          <cell r="P855"/>
        </row>
        <row r="856">
          <cell r="A856">
            <v>0</v>
          </cell>
          <cell r="B856"/>
          <cell r="C856"/>
          <cell r="D856"/>
          <cell r="E856"/>
          <cell r="F856"/>
          <cell r="G856"/>
          <cell r="H856"/>
          <cell r="I856"/>
          <cell r="J856"/>
          <cell r="K856"/>
          <cell r="L856">
            <v>0</v>
          </cell>
          <cell r="M856"/>
          <cell r="N856"/>
          <cell r="O856"/>
          <cell r="P856"/>
        </row>
        <row r="857">
          <cell r="A857">
            <v>0</v>
          </cell>
          <cell r="B857"/>
          <cell r="C857"/>
          <cell r="D857"/>
          <cell r="E857"/>
          <cell r="F857"/>
          <cell r="G857"/>
          <cell r="H857"/>
          <cell r="I857"/>
          <cell r="J857"/>
          <cell r="K857"/>
          <cell r="L857">
            <v>0</v>
          </cell>
          <cell r="M857"/>
          <cell r="N857"/>
          <cell r="O857"/>
          <cell r="P857"/>
        </row>
        <row r="858">
          <cell r="A858">
            <v>0</v>
          </cell>
          <cell r="B858"/>
          <cell r="C858"/>
          <cell r="D858"/>
          <cell r="E858"/>
          <cell r="F858"/>
          <cell r="G858"/>
          <cell r="H858"/>
          <cell r="I858"/>
          <cell r="J858"/>
          <cell r="K858"/>
          <cell r="L858">
            <v>0</v>
          </cell>
          <cell r="M858"/>
          <cell r="N858"/>
          <cell r="O858"/>
          <cell r="P858"/>
        </row>
        <row r="859">
          <cell r="A859">
            <v>0</v>
          </cell>
          <cell r="B859"/>
          <cell r="C859"/>
          <cell r="D859"/>
          <cell r="E859"/>
          <cell r="F859"/>
          <cell r="G859"/>
          <cell r="H859"/>
          <cell r="I859"/>
          <cell r="J859"/>
          <cell r="K859"/>
          <cell r="L859">
            <v>0</v>
          </cell>
          <cell r="M859"/>
          <cell r="N859"/>
          <cell r="O859"/>
          <cell r="P859"/>
        </row>
        <row r="860">
          <cell r="A860">
            <v>0</v>
          </cell>
          <cell r="B860"/>
          <cell r="C860"/>
          <cell r="D860"/>
          <cell r="E860"/>
          <cell r="F860"/>
          <cell r="G860"/>
          <cell r="H860"/>
          <cell r="I860"/>
          <cell r="J860"/>
          <cell r="K860"/>
          <cell r="L860">
            <v>0</v>
          </cell>
          <cell r="M860"/>
          <cell r="N860"/>
          <cell r="O860"/>
          <cell r="P860"/>
        </row>
        <row r="861">
          <cell r="A861">
            <v>0</v>
          </cell>
          <cell r="B861"/>
          <cell r="C861"/>
          <cell r="D861"/>
          <cell r="E861"/>
          <cell r="F861"/>
          <cell r="G861"/>
          <cell r="H861"/>
          <cell r="I861"/>
          <cell r="J861"/>
          <cell r="K861"/>
          <cell r="L861">
            <v>0</v>
          </cell>
          <cell r="M861"/>
          <cell r="N861"/>
          <cell r="O861"/>
          <cell r="P861"/>
        </row>
        <row r="862">
          <cell r="A862">
            <v>0</v>
          </cell>
          <cell r="B862"/>
          <cell r="C862"/>
          <cell r="D862"/>
          <cell r="E862"/>
          <cell r="F862"/>
          <cell r="G862"/>
          <cell r="H862"/>
          <cell r="I862"/>
          <cell r="J862"/>
          <cell r="K862"/>
          <cell r="L862">
            <v>0</v>
          </cell>
          <cell r="M862"/>
          <cell r="N862"/>
          <cell r="O862"/>
          <cell r="P862"/>
        </row>
        <row r="863">
          <cell r="A863">
            <v>0</v>
          </cell>
          <cell r="B863"/>
          <cell r="C863"/>
          <cell r="D863"/>
          <cell r="E863"/>
          <cell r="F863"/>
          <cell r="G863"/>
          <cell r="H863"/>
          <cell r="I863"/>
          <cell r="J863"/>
          <cell r="K863"/>
          <cell r="L863">
            <v>0</v>
          </cell>
          <cell r="M863"/>
          <cell r="N863"/>
          <cell r="O863"/>
          <cell r="P863"/>
        </row>
        <row r="864">
          <cell r="A864">
            <v>0</v>
          </cell>
          <cell r="B864"/>
          <cell r="C864"/>
          <cell r="D864"/>
          <cell r="E864"/>
          <cell r="F864"/>
          <cell r="G864"/>
          <cell r="H864"/>
          <cell r="I864"/>
          <cell r="J864"/>
          <cell r="K864"/>
          <cell r="L864">
            <v>0</v>
          </cell>
          <cell r="M864"/>
          <cell r="N864"/>
          <cell r="O864"/>
          <cell r="P864"/>
        </row>
        <row r="865">
          <cell r="A865">
            <v>0</v>
          </cell>
          <cell r="B865"/>
          <cell r="C865"/>
          <cell r="D865"/>
          <cell r="E865"/>
          <cell r="F865"/>
          <cell r="G865"/>
          <cell r="H865"/>
          <cell r="I865"/>
          <cell r="J865"/>
          <cell r="K865"/>
          <cell r="L865">
            <v>0</v>
          </cell>
          <cell r="M865"/>
          <cell r="N865"/>
          <cell r="O865"/>
          <cell r="P865"/>
        </row>
        <row r="866">
          <cell r="A866">
            <v>0</v>
          </cell>
          <cell r="B866"/>
          <cell r="C866"/>
          <cell r="D866"/>
          <cell r="E866"/>
          <cell r="F866"/>
          <cell r="G866"/>
          <cell r="H866"/>
          <cell r="I866"/>
          <cell r="J866"/>
          <cell r="K866"/>
          <cell r="L866">
            <v>0</v>
          </cell>
          <cell r="M866"/>
          <cell r="N866"/>
          <cell r="O866"/>
          <cell r="P866"/>
        </row>
        <row r="867">
          <cell r="A867">
            <v>0</v>
          </cell>
          <cell r="B867"/>
          <cell r="C867"/>
          <cell r="D867"/>
          <cell r="E867"/>
          <cell r="F867"/>
          <cell r="G867"/>
          <cell r="H867"/>
          <cell r="I867"/>
          <cell r="J867"/>
          <cell r="K867"/>
          <cell r="L867">
            <v>0</v>
          </cell>
          <cell r="M867"/>
          <cell r="N867"/>
          <cell r="O867"/>
          <cell r="P867"/>
        </row>
        <row r="868">
          <cell r="A868">
            <v>0</v>
          </cell>
          <cell r="B868"/>
          <cell r="C868"/>
          <cell r="D868"/>
          <cell r="E868"/>
          <cell r="F868"/>
          <cell r="G868"/>
          <cell r="H868"/>
          <cell r="I868"/>
          <cell r="J868"/>
          <cell r="K868"/>
          <cell r="L868">
            <v>0</v>
          </cell>
          <cell r="M868"/>
          <cell r="N868"/>
          <cell r="O868"/>
          <cell r="P868"/>
        </row>
        <row r="869">
          <cell r="A869">
            <v>0</v>
          </cell>
          <cell r="B869"/>
          <cell r="C869"/>
          <cell r="D869"/>
          <cell r="E869"/>
          <cell r="F869"/>
          <cell r="G869"/>
          <cell r="H869"/>
          <cell r="I869"/>
          <cell r="J869"/>
          <cell r="K869"/>
          <cell r="L869">
            <v>0</v>
          </cell>
          <cell r="M869"/>
          <cell r="N869"/>
          <cell r="O869"/>
          <cell r="P869"/>
        </row>
        <row r="870">
          <cell r="A870">
            <v>0</v>
          </cell>
          <cell r="B870"/>
          <cell r="C870"/>
          <cell r="D870"/>
          <cell r="E870"/>
          <cell r="F870"/>
          <cell r="G870"/>
          <cell r="H870"/>
          <cell r="I870"/>
          <cell r="J870"/>
          <cell r="K870"/>
          <cell r="L870">
            <v>0</v>
          </cell>
          <cell r="M870"/>
          <cell r="N870"/>
          <cell r="O870"/>
          <cell r="P870"/>
        </row>
        <row r="871">
          <cell r="A871">
            <v>0</v>
          </cell>
          <cell r="B871"/>
          <cell r="C871"/>
          <cell r="D871"/>
          <cell r="E871"/>
          <cell r="F871"/>
          <cell r="G871"/>
          <cell r="H871"/>
          <cell r="I871"/>
          <cell r="J871"/>
          <cell r="K871"/>
          <cell r="L871">
            <v>0</v>
          </cell>
          <cell r="M871"/>
          <cell r="N871"/>
          <cell r="O871"/>
          <cell r="P871"/>
        </row>
        <row r="872">
          <cell r="A872">
            <v>0</v>
          </cell>
          <cell r="B872"/>
          <cell r="C872"/>
          <cell r="D872"/>
          <cell r="E872"/>
          <cell r="F872"/>
          <cell r="G872"/>
          <cell r="H872"/>
          <cell r="I872"/>
          <cell r="J872"/>
          <cell r="K872"/>
          <cell r="L872">
            <v>0</v>
          </cell>
          <cell r="M872"/>
          <cell r="N872"/>
          <cell r="O872"/>
          <cell r="P872"/>
        </row>
        <row r="873">
          <cell r="A873">
            <v>0</v>
          </cell>
          <cell r="B873"/>
          <cell r="C873"/>
          <cell r="D873"/>
          <cell r="E873"/>
          <cell r="F873"/>
          <cell r="G873"/>
          <cell r="H873"/>
          <cell r="I873"/>
          <cell r="J873"/>
          <cell r="K873"/>
          <cell r="L873">
            <v>0</v>
          </cell>
          <cell r="M873"/>
          <cell r="N873"/>
          <cell r="O873"/>
          <cell r="P873"/>
        </row>
        <row r="874">
          <cell r="A874">
            <v>0</v>
          </cell>
          <cell r="B874"/>
          <cell r="C874"/>
          <cell r="D874"/>
          <cell r="E874"/>
          <cell r="F874"/>
          <cell r="G874"/>
          <cell r="H874"/>
          <cell r="I874"/>
          <cell r="J874"/>
          <cell r="K874"/>
          <cell r="L874">
            <v>0</v>
          </cell>
          <cell r="M874"/>
          <cell r="N874"/>
          <cell r="O874"/>
          <cell r="P874"/>
        </row>
        <row r="875">
          <cell r="A875">
            <v>0</v>
          </cell>
          <cell r="B875"/>
          <cell r="C875"/>
          <cell r="D875"/>
          <cell r="E875"/>
          <cell r="F875"/>
          <cell r="G875"/>
          <cell r="H875"/>
          <cell r="I875"/>
          <cell r="J875"/>
          <cell r="K875"/>
          <cell r="L875">
            <v>0</v>
          </cell>
          <cell r="M875"/>
          <cell r="N875"/>
          <cell r="O875"/>
          <cell r="P875"/>
        </row>
        <row r="876">
          <cell r="A876">
            <v>0</v>
          </cell>
          <cell r="B876"/>
          <cell r="C876"/>
          <cell r="D876"/>
          <cell r="E876"/>
          <cell r="F876"/>
          <cell r="G876"/>
          <cell r="H876"/>
          <cell r="I876"/>
          <cell r="J876"/>
          <cell r="K876"/>
          <cell r="L876">
            <v>0</v>
          </cell>
          <cell r="M876"/>
          <cell r="N876"/>
          <cell r="O876"/>
          <cell r="P876"/>
        </row>
        <row r="877">
          <cell r="A877">
            <v>0</v>
          </cell>
          <cell r="B877"/>
          <cell r="C877"/>
          <cell r="D877"/>
          <cell r="E877"/>
          <cell r="F877"/>
          <cell r="G877"/>
          <cell r="H877"/>
          <cell r="I877"/>
          <cell r="J877"/>
          <cell r="K877"/>
          <cell r="L877">
            <v>0</v>
          </cell>
          <cell r="M877"/>
          <cell r="N877"/>
          <cell r="O877"/>
          <cell r="P877"/>
        </row>
        <row r="878">
          <cell r="A878">
            <v>0</v>
          </cell>
          <cell r="B878"/>
          <cell r="C878"/>
          <cell r="D878"/>
          <cell r="E878"/>
          <cell r="F878"/>
          <cell r="G878"/>
          <cell r="H878"/>
          <cell r="I878"/>
          <cell r="J878"/>
          <cell r="K878"/>
          <cell r="L878">
            <v>0</v>
          </cell>
          <cell r="M878"/>
          <cell r="N878"/>
          <cell r="O878"/>
          <cell r="P878"/>
        </row>
        <row r="879">
          <cell r="A879">
            <v>0</v>
          </cell>
          <cell r="B879"/>
          <cell r="C879"/>
          <cell r="D879"/>
          <cell r="E879"/>
          <cell r="F879"/>
          <cell r="G879"/>
          <cell r="H879"/>
          <cell r="I879"/>
          <cell r="J879"/>
          <cell r="K879"/>
          <cell r="L879">
            <v>0</v>
          </cell>
          <cell r="M879"/>
          <cell r="N879"/>
          <cell r="O879"/>
          <cell r="P879"/>
        </row>
        <row r="880">
          <cell r="A880">
            <v>0</v>
          </cell>
          <cell r="B880"/>
          <cell r="C880"/>
          <cell r="D880"/>
          <cell r="E880"/>
          <cell r="F880"/>
          <cell r="G880"/>
          <cell r="H880"/>
          <cell r="I880"/>
          <cell r="J880"/>
          <cell r="K880"/>
          <cell r="L880">
            <v>0</v>
          </cell>
          <cell r="M880"/>
          <cell r="N880"/>
          <cell r="O880"/>
          <cell r="P880"/>
        </row>
        <row r="881">
          <cell r="A881">
            <v>0</v>
          </cell>
          <cell r="B881"/>
          <cell r="C881"/>
          <cell r="D881"/>
          <cell r="E881"/>
          <cell r="F881"/>
          <cell r="G881"/>
          <cell r="H881"/>
          <cell r="I881"/>
          <cell r="J881"/>
          <cell r="K881"/>
          <cell r="L881">
            <v>0</v>
          </cell>
          <cell r="M881"/>
          <cell r="N881"/>
          <cell r="O881"/>
          <cell r="P881"/>
        </row>
        <row r="882">
          <cell r="A882">
            <v>0</v>
          </cell>
          <cell r="B882"/>
          <cell r="C882"/>
          <cell r="D882"/>
          <cell r="E882"/>
          <cell r="F882"/>
          <cell r="G882"/>
          <cell r="H882"/>
          <cell r="I882"/>
          <cell r="J882"/>
          <cell r="K882"/>
          <cell r="L882">
            <v>0</v>
          </cell>
          <cell r="M882"/>
          <cell r="N882"/>
          <cell r="O882"/>
          <cell r="P882"/>
        </row>
        <row r="883">
          <cell r="A883">
            <v>0</v>
          </cell>
          <cell r="B883"/>
          <cell r="C883"/>
          <cell r="D883"/>
          <cell r="E883"/>
          <cell r="F883"/>
          <cell r="G883"/>
          <cell r="H883"/>
          <cell r="I883"/>
          <cell r="J883"/>
          <cell r="K883"/>
          <cell r="L883">
            <v>0</v>
          </cell>
          <cell r="M883"/>
          <cell r="N883"/>
          <cell r="O883"/>
          <cell r="P883"/>
        </row>
        <row r="884">
          <cell r="A884">
            <v>0</v>
          </cell>
          <cell r="B884"/>
          <cell r="C884"/>
          <cell r="D884"/>
          <cell r="E884"/>
          <cell r="F884"/>
          <cell r="G884"/>
          <cell r="H884"/>
          <cell r="I884"/>
          <cell r="J884"/>
          <cell r="K884"/>
          <cell r="L884">
            <v>0</v>
          </cell>
          <cell r="M884"/>
          <cell r="N884"/>
          <cell r="O884"/>
          <cell r="P884"/>
        </row>
        <row r="885">
          <cell r="A885">
            <v>0</v>
          </cell>
          <cell r="B885"/>
          <cell r="C885"/>
          <cell r="D885"/>
          <cell r="E885"/>
          <cell r="F885"/>
          <cell r="G885"/>
          <cell r="H885"/>
          <cell r="I885"/>
          <cell r="J885"/>
          <cell r="K885"/>
          <cell r="L885">
            <v>0</v>
          </cell>
          <cell r="M885"/>
          <cell r="N885"/>
          <cell r="O885"/>
          <cell r="P885"/>
        </row>
        <row r="886">
          <cell r="A886">
            <v>0</v>
          </cell>
          <cell r="B886"/>
          <cell r="C886"/>
          <cell r="D886"/>
          <cell r="E886"/>
          <cell r="F886"/>
          <cell r="G886"/>
          <cell r="H886"/>
          <cell r="I886"/>
          <cell r="J886"/>
          <cell r="K886"/>
          <cell r="L886">
            <v>0</v>
          </cell>
          <cell r="M886"/>
          <cell r="N886"/>
          <cell r="O886"/>
          <cell r="P886"/>
        </row>
        <row r="887">
          <cell r="A887">
            <v>0</v>
          </cell>
          <cell r="B887"/>
          <cell r="C887"/>
          <cell r="D887"/>
          <cell r="E887"/>
          <cell r="F887"/>
          <cell r="G887"/>
          <cell r="H887"/>
          <cell r="I887"/>
          <cell r="J887"/>
          <cell r="K887"/>
          <cell r="L887">
            <v>0</v>
          </cell>
          <cell r="M887"/>
          <cell r="N887"/>
          <cell r="O887"/>
          <cell r="P887"/>
        </row>
        <row r="888">
          <cell r="A888">
            <v>0</v>
          </cell>
          <cell r="B888"/>
          <cell r="C888"/>
          <cell r="D888"/>
          <cell r="E888"/>
          <cell r="F888"/>
          <cell r="G888"/>
          <cell r="H888"/>
          <cell r="I888"/>
          <cell r="J888"/>
          <cell r="K888"/>
          <cell r="L888">
            <v>0</v>
          </cell>
          <cell r="M888"/>
          <cell r="N888"/>
          <cell r="O888"/>
          <cell r="P888"/>
        </row>
        <row r="889">
          <cell r="A889">
            <v>0</v>
          </cell>
          <cell r="B889"/>
          <cell r="C889"/>
          <cell r="D889"/>
          <cell r="E889"/>
          <cell r="F889"/>
          <cell r="G889"/>
          <cell r="H889"/>
          <cell r="I889"/>
          <cell r="J889"/>
          <cell r="K889"/>
          <cell r="L889">
            <v>0</v>
          </cell>
          <cell r="M889"/>
          <cell r="N889"/>
          <cell r="O889"/>
          <cell r="P889"/>
        </row>
        <row r="890">
          <cell r="A890">
            <v>0</v>
          </cell>
          <cell r="B890"/>
          <cell r="C890"/>
          <cell r="D890"/>
          <cell r="E890"/>
          <cell r="F890"/>
          <cell r="G890"/>
          <cell r="H890"/>
          <cell r="I890"/>
          <cell r="J890"/>
          <cell r="K890"/>
          <cell r="L890">
            <v>0</v>
          </cell>
          <cell r="M890"/>
          <cell r="N890"/>
          <cell r="O890"/>
          <cell r="P890"/>
        </row>
        <row r="891">
          <cell r="A891">
            <v>0</v>
          </cell>
          <cell r="B891"/>
          <cell r="C891"/>
          <cell r="D891"/>
          <cell r="E891"/>
          <cell r="F891"/>
          <cell r="G891"/>
          <cell r="H891"/>
          <cell r="I891"/>
          <cell r="J891"/>
          <cell r="K891"/>
          <cell r="L891">
            <v>0</v>
          </cell>
          <cell r="M891"/>
          <cell r="N891"/>
          <cell r="O891"/>
          <cell r="P891"/>
        </row>
        <row r="892">
          <cell r="A892">
            <v>0</v>
          </cell>
          <cell r="B892"/>
          <cell r="C892"/>
          <cell r="D892"/>
          <cell r="E892"/>
          <cell r="F892"/>
          <cell r="G892"/>
          <cell r="H892"/>
          <cell r="I892"/>
          <cell r="J892"/>
          <cell r="K892"/>
          <cell r="L892">
            <v>0</v>
          </cell>
          <cell r="M892"/>
          <cell r="N892"/>
          <cell r="O892"/>
          <cell r="P892"/>
        </row>
        <row r="893">
          <cell r="A893">
            <v>0</v>
          </cell>
          <cell r="B893"/>
          <cell r="C893"/>
          <cell r="D893"/>
          <cell r="E893"/>
          <cell r="F893"/>
          <cell r="G893"/>
          <cell r="H893"/>
          <cell r="I893"/>
          <cell r="J893"/>
          <cell r="K893"/>
          <cell r="L893">
            <v>0</v>
          </cell>
          <cell r="M893"/>
          <cell r="N893"/>
          <cell r="O893"/>
          <cell r="P893"/>
        </row>
        <row r="894">
          <cell r="A894">
            <v>0</v>
          </cell>
          <cell r="B894"/>
          <cell r="C894"/>
          <cell r="D894"/>
          <cell r="E894"/>
          <cell r="F894"/>
          <cell r="G894"/>
          <cell r="H894"/>
          <cell r="I894"/>
          <cell r="J894"/>
          <cell r="K894"/>
          <cell r="L894">
            <v>0</v>
          </cell>
          <cell r="M894"/>
          <cell r="N894"/>
          <cell r="O894"/>
          <cell r="P894"/>
        </row>
        <row r="895">
          <cell r="A895">
            <v>0</v>
          </cell>
          <cell r="B895"/>
          <cell r="C895"/>
          <cell r="D895"/>
          <cell r="E895"/>
          <cell r="F895"/>
          <cell r="G895"/>
          <cell r="H895"/>
          <cell r="I895"/>
          <cell r="J895"/>
          <cell r="K895"/>
          <cell r="L895">
            <v>0</v>
          </cell>
          <cell r="M895"/>
          <cell r="N895"/>
          <cell r="O895"/>
          <cell r="P895"/>
        </row>
        <row r="896">
          <cell r="A896">
            <v>0</v>
          </cell>
          <cell r="B896"/>
          <cell r="C896"/>
          <cell r="D896"/>
          <cell r="E896"/>
          <cell r="F896"/>
          <cell r="G896"/>
          <cell r="H896"/>
          <cell r="I896"/>
          <cell r="J896"/>
          <cell r="K896"/>
          <cell r="L896">
            <v>0</v>
          </cell>
          <cell r="M896"/>
          <cell r="N896"/>
          <cell r="O896"/>
          <cell r="P896"/>
        </row>
        <row r="897">
          <cell r="A897">
            <v>0</v>
          </cell>
          <cell r="B897"/>
          <cell r="C897"/>
          <cell r="D897"/>
          <cell r="E897"/>
          <cell r="F897"/>
          <cell r="G897"/>
          <cell r="H897"/>
          <cell r="I897"/>
          <cell r="J897"/>
          <cell r="K897"/>
          <cell r="L897">
            <v>0</v>
          </cell>
          <cell r="M897"/>
          <cell r="N897"/>
          <cell r="O897"/>
          <cell r="P897"/>
        </row>
        <row r="898">
          <cell r="A898">
            <v>0</v>
          </cell>
          <cell r="B898"/>
          <cell r="C898"/>
          <cell r="D898"/>
          <cell r="E898"/>
          <cell r="F898"/>
          <cell r="G898"/>
          <cell r="H898"/>
          <cell r="I898"/>
          <cell r="J898"/>
          <cell r="K898"/>
          <cell r="L898">
            <v>0</v>
          </cell>
          <cell r="M898"/>
          <cell r="N898"/>
          <cell r="O898"/>
          <cell r="P898"/>
        </row>
        <row r="899">
          <cell r="A899">
            <v>0</v>
          </cell>
          <cell r="B899"/>
          <cell r="C899"/>
          <cell r="D899"/>
          <cell r="E899"/>
          <cell r="F899"/>
          <cell r="G899"/>
          <cell r="H899"/>
          <cell r="I899"/>
          <cell r="J899"/>
          <cell r="K899"/>
          <cell r="L899">
            <v>0</v>
          </cell>
          <cell r="M899"/>
          <cell r="N899"/>
          <cell r="O899"/>
          <cell r="P899"/>
        </row>
        <row r="900">
          <cell r="A900">
            <v>0</v>
          </cell>
          <cell r="B900"/>
          <cell r="C900"/>
          <cell r="D900"/>
          <cell r="E900"/>
          <cell r="F900"/>
          <cell r="G900"/>
          <cell r="H900"/>
          <cell r="I900"/>
          <cell r="J900"/>
          <cell r="K900"/>
          <cell r="L900">
            <v>0</v>
          </cell>
          <cell r="M900"/>
          <cell r="N900"/>
          <cell r="O900"/>
          <cell r="P900"/>
        </row>
        <row r="901">
          <cell r="A901">
            <v>0</v>
          </cell>
          <cell r="B901"/>
          <cell r="C901"/>
          <cell r="D901"/>
          <cell r="E901"/>
          <cell r="F901"/>
          <cell r="G901"/>
          <cell r="H901"/>
          <cell r="I901"/>
          <cell r="J901"/>
          <cell r="K901"/>
          <cell r="L901">
            <v>0</v>
          </cell>
          <cell r="M901"/>
          <cell r="N901"/>
          <cell r="O901"/>
          <cell r="P901"/>
        </row>
        <row r="902">
          <cell r="A902">
            <v>0</v>
          </cell>
          <cell r="B902"/>
          <cell r="C902"/>
          <cell r="D902"/>
          <cell r="E902"/>
          <cell r="F902"/>
          <cell r="G902"/>
          <cell r="H902"/>
          <cell r="I902"/>
          <cell r="J902"/>
          <cell r="K902"/>
          <cell r="L902">
            <v>0</v>
          </cell>
          <cell r="M902"/>
          <cell r="N902"/>
          <cell r="O902"/>
          <cell r="P902"/>
        </row>
        <row r="903">
          <cell r="A903">
            <v>0</v>
          </cell>
          <cell r="B903"/>
          <cell r="C903"/>
          <cell r="D903"/>
          <cell r="E903"/>
          <cell r="F903"/>
          <cell r="G903"/>
          <cell r="H903"/>
          <cell r="I903"/>
          <cell r="J903"/>
          <cell r="K903"/>
          <cell r="L903">
            <v>0</v>
          </cell>
          <cell r="M903"/>
          <cell r="N903"/>
          <cell r="O903"/>
          <cell r="P903"/>
        </row>
        <row r="904">
          <cell r="A904">
            <v>0</v>
          </cell>
          <cell r="B904"/>
          <cell r="C904"/>
          <cell r="D904"/>
          <cell r="E904"/>
          <cell r="F904"/>
          <cell r="G904"/>
          <cell r="H904"/>
          <cell r="I904"/>
          <cell r="J904"/>
          <cell r="K904"/>
          <cell r="L904">
            <v>0</v>
          </cell>
          <cell r="M904"/>
          <cell r="N904"/>
          <cell r="O904"/>
          <cell r="P904"/>
        </row>
        <row r="905">
          <cell r="A905">
            <v>0</v>
          </cell>
          <cell r="B905"/>
          <cell r="C905"/>
          <cell r="D905"/>
          <cell r="E905"/>
          <cell r="F905"/>
          <cell r="G905"/>
          <cell r="H905"/>
          <cell r="I905"/>
          <cell r="J905"/>
          <cell r="K905"/>
          <cell r="L905">
            <v>0</v>
          </cell>
          <cell r="M905"/>
          <cell r="N905"/>
          <cell r="O905"/>
          <cell r="P905"/>
        </row>
        <row r="906">
          <cell r="A906">
            <v>0</v>
          </cell>
          <cell r="B906"/>
          <cell r="C906"/>
          <cell r="D906"/>
          <cell r="E906"/>
          <cell r="F906"/>
          <cell r="G906"/>
          <cell r="H906"/>
          <cell r="I906"/>
          <cell r="J906"/>
          <cell r="K906"/>
          <cell r="L906">
            <v>0</v>
          </cell>
          <cell r="M906"/>
          <cell r="N906"/>
          <cell r="O906"/>
          <cell r="P906"/>
        </row>
        <row r="907">
          <cell r="A907">
            <v>0</v>
          </cell>
          <cell r="B907"/>
          <cell r="C907"/>
          <cell r="D907"/>
          <cell r="E907"/>
          <cell r="F907"/>
          <cell r="G907"/>
          <cell r="H907"/>
          <cell r="I907"/>
          <cell r="J907"/>
          <cell r="K907"/>
          <cell r="L907">
            <v>0</v>
          </cell>
          <cell r="M907"/>
          <cell r="N907"/>
          <cell r="O907"/>
          <cell r="P907"/>
        </row>
        <row r="908">
          <cell r="A908">
            <v>0</v>
          </cell>
          <cell r="B908"/>
          <cell r="C908"/>
          <cell r="D908"/>
          <cell r="E908"/>
          <cell r="F908"/>
          <cell r="G908"/>
          <cell r="H908"/>
          <cell r="I908"/>
          <cell r="J908"/>
          <cell r="K908"/>
          <cell r="L908">
            <v>0</v>
          </cell>
          <cell r="M908"/>
          <cell r="N908"/>
          <cell r="O908"/>
          <cell r="P908"/>
        </row>
        <row r="909">
          <cell r="A909">
            <v>0</v>
          </cell>
          <cell r="B909"/>
          <cell r="C909"/>
          <cell r="D909"/>
          <cell r="E909"/>
          <cell r="F909"/>
          <cell r="G909"/>
          <cell r="H909"/>
          <cell r="I909"/>
          <cell r="J909"/>
          <cell r="K909"/>
          <cell r="L909">
            <v>0</v>
          </cell>
          <cell r="M909"/>
          <cell r="N909"/>
          <cell r="O909"/>
          <cell r="P909"/>
        </row>
        <row r="910">
          <cell r="A910">
            <v>0</v>
          </cell>
          <cell r="B910"/>
          <cell r="C910"/>
          <cell r="D910"/>
          <cell r="E910"/>
          <cell r="F910"/>
          <cell r="G910"/>
          <cell r="H910"/>
          <cell r="I910"/>
          <cell r="J910"/>
          <cell r="K910"/>
          <cell r="L910">
            <v>0</v>
          </cell>
          <cell r="M910"/>
          <cell r="N910"/>
          <cell r="O910"/>
          <cell r="P910"/>
        </row>
        <row r="911">
          <cell r="A911">
            <v>0</v>
          </cell>
          <cell r="B911"/>
          <cell r="C911"/>
          <cell r="D911"/>
          <cell r="E911"/>
          <cell r="F911"/>
          <cell r="G911"/>
          <cell r="H911"/>
          <cell r="I911"/>
          <cell r="J911"/>
          <cell r="K911"/>
          <cell r="L911">
            <v>0</v>
          </cell>
          <cell r="M911"/>
          <cell r="N911"/>
          <cell r="O911"/>
          <cell r="P911"/>
        </row>
        <row r="912">
          <cell r="A912">
            <v>0</v>
          </cell>
          <cell r="B912"/>
          <cell r="C912"/>
          <cell r="D912"/>
          <cell r="E912"/>
          <cell r="F912"/>
          <cell r="G912"/>
          <cell r="H912"/>
          <cell r="I912"/>
          <cell r="J912"/>
          <cell r="K912"/>
          <cell r="L912">
            <v>0</v>
          </cell>
          <cell r="M912"/>
          <cell r="N912"/>
          <cell r="O912"/>
          <cell r="P912"/>
        </row>
        <row r="913">
          <cell r="A913">
            <v>0</v>
          </cell>
          <cell r="B913"/>
          <cell r="C913"/>
          <cell r="D913"/>
          <cell r="E913"/>
          <cell r="F913"/>
          <cell r="G913"/>
          <cell r="H913"/>
          <cell r="I913"/>
          <cell r="J913"/>
          <cell r="K913"/>
          <cell r="L913">
            <v>0</v>
          </cell>
          <cell r="M913"/>
          <cell r="N913"/>
          <cell r="O913"/>
          <cell r="P913"/>
        </row>
        <row r="914">
          <cell r="A914">
            <v>0</v>
          </cell>
          <cell r="B914"/>
          <cell r="C914"/>
          <cell r="D914"/>
          <cell r="E914"/>
          <cell r="F914"/>
          <cell r="G914"/>
          <cell r="H914"/>
          <cell r="I914"/>
          <cell r="J914"/>
          <cell r="K914"/>
          <cell r="L914">
            <v>0</v>
          </cell>
          <cell r="M914"/>
          <cell r="N914"/>
          <cell r="O914"/>
          <cell r="P914"/>
        </row>
        <row r="915">
          <cell r="A915">
            <v>0</v>
          </cell>
          <cell r="B915"/>
          <cell r="C915"/>
          <cell r="D915"/>
          <cell r="E915"/>
          <cell r="F915"/>
          <cell r="G915"/>
          <cell r="H915"/>
          <cell r="I915"/>
          <cell r="J915"/>
          <cell r="K915"/>
          <cell r="L915">
            <v>0</v>
          </cell>
          <cell r="M915"/>
          <cell r="N915"/>
          <cell r="O915"/>
          <cell r="P915"/>
        </row>
        <row r="916">
          <cell r="A916">
            <v>0</v>
          </cell>
          <cell r="B916"/>
          <cell r="C916"/>
          <cell r="D916"/>
          <cell r="E916"/>
          <cell r="F916"/>
          <cell r="G916"/>
          <cell r="H916"/>
          <cell r="I916"/>
          <cell r="J916"/>
          <cell r="K916"/>
          <cell r="L916">
            <v>0</v>
          </cell>
          <cell r="M916"/>
          <cell r="N916"/>
          <cell r="O916"/>
          <cell r="P916"/>
        </row>
        <row r="917">
          <cell r="A917">
            <v>0</v>
          </cell>
          <cell r="B917"/>
          <cell r="C917"/>
          <cell r="D917"/>
          <cell r="E917"/>
          <cell r="F917"/>
          <cell r="G917"/>
          <cell r="H917"/>
          <cell r="I917"/>
          <cell r="J917"/>
          <cell r="K917"/>
          <cell r="L917">
            <v>0</v>
          </cell>
          <cell r="M917"/>
          <cell r="N917"/>
          <cell r="O917"/>
          <cell r="P917"/>
        </row>
        <row r="918">
          <cell r="A918">
            <v>0</v>
          </cell>
          <cell r="B918"/>
          <cell r="C918"/>
          <cell r="D918"/>
          <cell r="E918"/>
          <cell r="F918"/>
          <cell r="G918"/>
          <cell r="H918"/>
          <cell r="I918"/>
          <cell r="J918"/>
          <cell r="K918"/>
          <cell r="L918">
            <v>0</v>
          </cell>
          <cell r="M918"/>
          <cell r="N918"/>
          <cell r="O918"/>
          <cell r="P918"/>
        </row>
        <row r="919">
          <cell r="A919">
            <v>0</v>
          </cell>
          <cell r="B919"/>
          <cell r="C919"/>
          <cell r="D919"/>
          <cell r="E919"/>
          <cell r="F919"/>
          <cell r="G919"/>
          <cell r="H919"/>
          <cell r="I919"/>
          <cell r="J919"/>
          <cell r="K919"/>
          <cell r="L919">
            <v>0</v>
          </cell>
          <cell r="M919"/>
          <cell r="N919"/>
          <cell r="O919"/>
          <cell r="P919"/>
        </row>
        <row r="920">
          <cell r="A920">
            <v>0</v>
          </cell>
          <cell r="B920"/>
          <cell r="C920"/>
          <cell r="D920"/>
          <cell r="E920"/>
          <cell r="F920"/>
          <cell r="G920"/>
          <cell r="H920"/>
          <cell r="I920"/>
          <cell r="J920"/>
          <cell r="K920"/>
          <cell r="L920">
            <v>0</v>
          </cell>
          <cell r="M920"/>
          <cell r="N920"/>
          <cell r="O920"/>
          <cell r="P920"/>
        </row>
        <row r="921">
          <cell r="A921">
            <v>0</v>
          </cell>
          <cell r="B921"/>
          <cell r="C921"/>
          <cell r="D921"/>
          <cell r="E921"/>
          <cell r="F921"/>
          <cell r="G921"/>
          <cell r="H921"/>
          <cell r="I921"/>
          <cell r="J921"/>
          <cell r="K921"/>
          <cell r="L921">
            <v>0</v>
          </cell>
          <cell r="M921"/>
          <cell r="N921"/>
          <cell r="O921"/>
          <cell r="P921"/>
        </row>
        <row r="922">
          <cell r="A922">
            <v>0</v>
          </cell>
          <cell r="B922"/>
          <cell r="C922"/>
          <cell r="D922"/>
          <cell r="E922"/>
          <cell r="F922"/>
          <cell r="G922"/>
          <cell r="H922"/>
          <cell r="I922"/>
          <cell r="J922"/>
          <cell r="K922"/>
          <cell r="L922">
            <v>0</v>
          </cell>
          <cell r="M922"/>
          <cell r="N922"/>
          <cell r="O922"/>
          <cell r="P922"/>
        </row>
        <row r="923">
          <cell r="A923">
            <v>0</v>
          </cell>
          <cell r="B923"/>
          <cell r="C923"/>
          <cell r="D923"/>
          <cell r="E923"/>
          <cell r="F923"/>
          <cell r="G923"/>
          <cell r="H923"/>
          <cell r="I923"/>
          <cell r="J923"/>
          <cell r="K923"/>
          <cell r="L923">
            <v>0</v>
          </cell>
          <cell r="M923"/>
          <cell r="N923"/>
          <cell r="O923"/>
          <cell r="P923"/>
        </row>
        <row r="924">
          <cell r="A924">
            <v>0</v>
          </cell>
          <cell r="B924"/>
          <cell r="C924"/>
          <cell r="D924"/>
          <cell r="E924"/>
          <cell r="F924"/>
          <cell r="G924"/>
          <cell r="H924"/>
          <cell r="I924"/>
          <cell r="J924"/>
          <cell r="K924"/>
          <cell r="L924">
            <v>0</v>
          </cell>
          <cell r="M924"/>
          <cell r="N924"/>
          <cell r="O924"/>
          <cell r="P924"/>
        </row>
        <row r="925">
          <cell r="A925">
            <v>0</v>
          </cell>
          <cell r="B925"/>
          <cell r="C925"/>
          <cell r="D925"/>
          <cell r="E925"/>
          <cell r="F925"/>
          <cell r="G925"/>
          <cell r="H925"/>
          <cell r="I925"/>
          <cell r="J925"/>
          <cell r="K925"/>
          <cell r="L925">
            <v>0</v>
          </cell>
          <cell r="M925"/>
          <cell r="N925"/>
          <cell r="O925"/>
          <cell r="P925"/>
        </row>
        <row r="926">
          <cell r="A926">
            <v>0</v>
          </cell>
          <cell r="B926"/>
          <cell r="C926"/>
          <cell r="D926"/>
          <cell r="E926"/>
          <cell r="F926"/>
          <cell r="G926"/>
          <cell r="H926"/>
          <cell r="I926"/>
          <cell r="J926"/>
          <cell r="K926"/>
          <cell r="L926">
            <v>0</v>
          </cell>
          <cell r="M926"/>
          <cell r="N926"/>
          <cell r="O926"/>
          <cell r="P926"/>
        </row>
        <row r="927">
          <cell r="A927">
            <v>0</v>
          </cell>
          <cell r="B927"/>
          <cell r="C927"/>
          <cell r="D927"/>
          <cell r="E927"/>
          <cell r="F927"/>
          <cell r="G927"/>
          <cell r="H927"/>
          <cell r="I927"/>
          <cell r="J927"/>
          <cell r="K927"/>
          <cell r="L927">
            <v>0</v>
          </cell>
          <cell r="M927"/>
          <cell r="N927"/>
          <cell r="O927"/>
          <cell r="P927"/>
        </row>
        <row r="928">
          <cell r="A928">
            <v>0</v>
          </cell>
          <cell r="B928"/>
          <cell r="C928"/>
          <cell r="D928"/>
          <cell r="E928"/>
          <cell r="F928"/>
          <cell r="G928"/>
          <cell r="H928"/>
          <cell r="I928"/>
          <cell r="J928"/>
          <cell r="K928"/>
          <cell r="L928">
            <v>0</v>
          </cell>
          <cell r="M928"/>
          <cell r="N928"/>
          <cell r="O928"/>
          <cell r="P928"/>
        </row>
        <row r="929">
          <cell r="A929">
            <v>0</v>
          </cell>
          <cell r="B929"/>
          <cell r="C929"/>
          <cell r="D929"/>
          <cell r="E929"/>
          <cell r="F929"/>
          <cell r="G929"/>
          <cell r="H929"/>
          <cell r="I929"/>
          <cell r="J929"/>
          <cell r="K929"/>
          <cell r="L929">
            <v>0</v>
          </cell>
          <cell r="M929"/>
          <cell r="N929"/>
          <cell r="O929"/>
          <cell r="P929"/>
        </row>
        <row r="930">
          <cell r="A930">
            <v>0</v>
          </cell>
          <cell r="B930"/>
          <cell r="C930"/>
          <cell r="D930"/>
          <cell r="E930"/>
          <cell r="F930"/>
          <cell r="G930"/>
          <cell r="H930"/>
          <cell r="I930"/>
          <cell r="J930"/>
          <cell r="K930"/>
          <cell r="L930">
            <v>0</v>
          </cell>
          <cell r="M930"/>
          <cell r="N930"/>
          <cell r="O930"/>
          <cell r="P930"/>
        </row>
        <row r="931">
          <cell r="A931">
            <v>0</v>
          </cell>
          <cell r="B931"/>
          <cell r="C931"/>
          <cell r="D931"/>
          <cell r="E931"/>
          <cell r="F931"/>
          <cell r="G931"/>
          <cell r="H931"/>
          <cell r="I931"/>
          <cell r="J931"/>
          <cell r="K931"/>
          <cell r="L931">
            <v>0</v>
          </cell>
          <cell r="M931"/>
          <cell r="N931"/>
          <cell r="O931"/>
          <cell r="P931"/>
        </row>
        <row r="932">
          <cell r="A932">
            <v>0</v>
          </cell>
          <cell r="B932"/>
          <cell r="C932"/>
          <cell r="D932"/>
          <cell r="E932"/>
          <cell r="F932"/>
          <cell r="G932"/>
          <cell r="H932"/>
          <cell r="I932"/>
          <cell r="J932"/>
          <cell r="K932"/>
          <cell r="L932">
            <v>0</v>
          </cell>
          <cell r="M932"/>
          <cell r="N932"/>
          <cell r="O932"/>
          <cell r="P932"/>
        </row>
        <row r="933">
          <cell r="A933">
            <v>0</v>
          </cell>
          <cell r="B933"/>
          <cell r="C933"/>
          <cell r="D933"/>
          <cell r="E933"/>
          <cell r="F933"/>
          <cell r="G933"/>
          <cell r="H933"/>
          <cell r="I933"/>
          <cell r="J933"/>
          <cell r="K933"/>
          <cell r="L933">
            <v>0</v>
          </cell>
          <cell r="M933"/>
          <cell r="N933"/>
          <cell r="O933"/>
          <cell r="P933"/>
        </row>
        <row r="934">
          <cell r="A934">
            <v>0</v>
          </cell>
          <cell r="B934"/>
          <cell r="C934"/>
          <cell r="D934"/>
          <cell r="E934"/>
          <cell r="F934"/>
          <cell r="G934"/>
          <cell r="H934"/>
          <cell r="I934"/>
          <cell r="J934"/>
          <cell r="K934"/>
          <cell r="L934">
            <v>0</v>
          </cell>
          <cell r="M934"/>
          <cell r="N934"/>
          <cell r="O934"/>
          <cell r="P934"/>
        </row>
        <row r="935">
          <cell r="A935">
            <v>0</v>
          </cell>
          <cell r="B935"/>
          <cell r="C935"/>
          <cell r="D935"/>
          <cell r="E935"/>
          <cell r="F935"/>
          <cell r="G935"/>
          <cell r="H935"/>
          <cell r="I935"/>
          <cell r="J935"/>
          <cell r="K935"/>
          <cell r="L935">
            <v>0</v>
          </cell>
          <cell r="M935"/>
          <cell r="N935"/>
          <cell r="O935"/>
          <cell r="P935"/>
        </row>
        <row r="936">
          <cell r="A936">
            <v>0</v>
          </cell>
          <cell r="B936"/>
          <cell r="C936"/>
          <cell r="D936"/>
          <cell r="E936"/>
          <cell r="F936"/>
          <cell r="G936"/>
          <cell r="H936"/>
          <cell r="I936"/>
          <cell r="J936"/>
          <cell r="K936"/>
          <cell r="L936">
            <v>0</v>
          </cell>
          <cell r="M936"/>
          <cell r="N936"/>
          <cell r="O936"/>
          <cell r="P936"/>
        </row>
        <row r="937">
          <cell r="A937">
            <v>0</v>
          </cell>
          <cell r="B937"/>
          <cell r="C937"/>
          <cell r="D937"/>
          <cell r="E937"/>
          <cell r="F937"/>
          <cell r="G937"/>
          <cell r="H937"/>
          <cell r="I937"/>
          <cell r="J937"/>
          <cell r="K937"/>
          <cell r="L937">
            <v>0</v>
          </cell>
          <cell r="M937"/>
          <cell r="N937"/>
          <cell r="O937"/>
          <cell r="P937"/>
        </row>
        <row r="938">
          <cell r="A938">
            <v>0</v>
          </cell>
          <cell r="B938"/>
          <cell r="C938"/>
          <cell r="D938"/>
          <cell r="E938"/>
          <cell r="F938"/>
          <cell r="G938"/>
          <cell r="H938"/>
          <cell r="I938"/>
          <cell r="J938"/>
          <cell r="K938"/>
          <cell r="L938">
            <v>0</v>
          </cell>
          <cell r="M938"/>
          <cell r="N938"/>
          <cell r="O938"/>
          <cell r="P938"/>
        </row>
        <row r="939">
          <cell r="A939">
            <v>0</v>
          </cell>
          <cell r="B939"/>
          <cell r="C939"/>
          <cell r="D939"/>
          <cell r="E939"/>
          <cell r="F939"/>
          <cell r="G939"/>
          <cell r="H939"/>
          <cell r="I939"/>
          <cell r="J939"/>
          <cell r="K939"/>
          <cell r="L939">
            <v>0</v>
          </cell>
          <cell r="M939"/>
          <cell r="N939"/>
          <cell r="O939"/>
          <cell r="P939"/>
        </row>
        <row r="940">
          <cell r="A940">
            <v>0</v>
          </cell>
          <cell r="B940"/>
          <cell r="C940"/>
          <cell r="D940"/>
          <cell r="E940"/>
          <cell r="F940"/>
          <cell r="G940"/>
          <cell r="H940"/>
          <cell r="I940"/>
          <cell r="J940"/>
          <cell r="K940"/>
          <cell r="L940">
            <v>0</v>
          </cell>
          <cell r="M940"/>
          <cell r="N940"/>
          <cell r="O940"/>
          <cell r="P940"/>
        </row>
        <row r="941">
          <cell r="A941">
            <v>0</v>
          </cell>
          <cell r="B941"/>
          <cell r="C941"/>
          <cell r="D941"/>
          <cell r="E941"/>
          <cell r="F941"/>
          <cell r="G941"/>
          <cell r="H941"/>
          <cell r="I941"/>
          <cell r="J941"/>
          <cell r="K941"/>
          <cell r="L941">
            <v>0</v>
          </cell>
          <cell r="M941"/>
          <cell r="N941"/>
          <cell r="O941"/>
          <cell r="P941"/>
        </row>
        <row r="942">
          <cell r="A942">
            <v>0</v>
          </cell>
          <cell r="B942"/>
          <cell r="C942"/>
          <cell r="D942"/>
          <cell r="E942"/>
          <cell r="F942"/>
          <cell r="G942"/>
          <cell r="H942"/>
          <cell r="I942"/>
          <cell r="J942"/>
          <cell r="K942"/>
          <cell r="L942">
            <v>0</v>
          </cell>
          <cell r="M942"/>
          <cell r="N942"/>
          <cell r="O942"/>
          <cell r="P942"/>
        </row>
        <row r="943">
          <cell r="A943">
            <v>0</v>
          </cell>
          <cell r="B943"/>
          <cell r="C943"/>
          <cell r="D943"/>
          <cell r="E943"/>
          <cell r="F943"/>
          <cell r="G943"/>
          <cell r="H943"/>
          <cell r="I943"/>
          <cell r="J943"/>
          <cell r="K943"/>
          <cell r="L943">
            <v>0</v>
          </cell>
          <cell r="M943"/>
          <cell r="N943"/>
          <cell r="O943"/>
          <cell r="P943"/>
        </row>
        <row r="944">
          <cell r="A944">
            <v>0</v>
          </cell>
          <cell r="B944"/>
          <cell r="C944"/>
          <cell r="D944"/>
          <cell r="E944"/>
          <cell r="F944"/>
          <cell r="G944"/>
          <cell r="H944"/>
          <cell r="I944"/>
          <cell r="J944"/>
          <cell r="K944"/>
          <cell r="L944">
            <v>0</v>
          </cell>
          <cell r="M944"/>
          <cell r="N944"/>
          <cell r="O944"/>
          <cell r="P944"/>
        </row>
        <row r="945">
          <cell r="A945">
            <v>0</v>
          </cell>
          <cell r="B945"/>
          <cell r="C945"/>
          <cell r="D945"/>
          <cell r="E945"/>
          <cell r="F945"/>
          <cell r="G945"/>
          <cell r="H945"/>
          <cell r="I945"/>
          <cell r="J945"/>
          <cell r="K945"/>
          <cell r="L945">
            <v>0</v>
          </cell>
          <cell r="M945"/>
          <cell r="N945"/>
          <cell r="O945"/>
          <cell r="P945"/>
        </row>
        <row r="946">
          <cell r="A946">
            <v>0</v>
          </cell>
          <cell r="B946"/>
          <cell r="C946"/>
          <cell r="D946"/>
          <cell r="E946"/>
          <cell r="F946"/>
          <cell r="G946"/>
          <cell r="H946"/>
          <cell r="I946"/>
          <cell r="J946"/>
          <cell r="K946"/>
          <cell r="L946">
            <v>0</v>
          </cell>
          <cell r="M946"/>
          <cell r="N946"/>
          <cell r="O946"/>
          <cell r="P946"/>
        </row>
        <row r="947">
          <cell r="A947">
            <v>0</v>
          </cell>
          <cell r="B947"/>
          <cell r="C947"/>
          <cell r="D947"/>
          <cell r="E947"/>
          <cell r="F947"/>
          <cell r="G947"/>
          <cell r="H947"/>
          <cell r="I947"/>
          <cell r="J947"/>
          <cell r="K947"/>
          <cell r="L947">
            <v>0</v>
          </cell>
          <cell r="M947"/>
          <cell r="N947"/>
          <cell r="O947"/>
          <cell r="P947"/>
        </row>
        <row r="948">
          <cell r="A948">
            <v>0</v>
          </cell>
          <cell r="B948"/>
          <cell r="C948"/>
          <cell r="D948"/>
          <cell r="E948"/>
          <cell r="F948"/>
          <cell r="G948"/>
          <cell r="H948"/>
          <cell r="I948"/>
          <cell r="J948"/>
          <cell r="K948"/>
          <cell r="L948">
            <v>0</v>
          </cell>
          <cell r="M948"/>
          <cell r="N948"/>
          <cell r="O948"/>
          <cell r="P948"/>
        </row>
        <row r="949">
          <cell r="A949">
            <v>0</v>
          </cell>
          <cell r="B949"/>
          <cell r="C949"/>
          <cell r="D949"/>
          <cell r="E949"/>
          <cell r="F949"/>
          <cell r="G949"/>
          <cell r="H949"/>
          <cell r="I949"/>
          <cell r="J949"/>
          <cell r="K949"/>
          <cell r="L949">
            <v>0</v>
          </cell>
          <cell r="M949"/>
          <cell r="N949"/>
          <cell r="O949"/>
          <cell r="P949"/>
        </row>
        <row r="950">
          <cell r="A950">
            <v>0</v>
          </cell>
          <cell r="B950"/>
          <cell r="C950"/>
          <cell r="D950"/>
          <cell r="E950"/>
          <cell r="F950"/>
          <cell r="G950"/>
          <cell r="H950"/>
          <cell r="I950"/>
          <cell r="J950"/>
          <cell r="K950"/>
          <cell r="L950">
            <v>0</v>
          </cell>
          <cell r="M950"/>
          <cell r="N950"/>
          <cell r="O950"/>
          <cell r="P950"/>
        </row>
        <row r="951">
          <cell r="A951">
            <v>0</v>
          </cell>
          <cell r="B951"/>
          <cell r="C951"/>
          <cell r="D951"/>
          <cell r="E951"/>
          <cell r="F951"/>
          <cell r="G951"/>
          <cell r="H951"/>
          <cell r="I951"/>
          <cell r="J951"/>
          <cell r="K951"/>
          <cell r="L951">
            <v>0</v>
          </cell>
          <cell r="M951"/>
          <cell r="N951"/>
          <cell r="O951"/>
          <cell r="P951"/>
        </row>
        <row r="952">
          <cell r="A952">
            <v>0</v>
          </cell>
          <cell r="B952"/>
          <cell r="C952"/>
          <cell r="D952"/>
          <cell r="E952"/>
          <cell r="F952"/>
          <cell r="G952"/>
          <cell r="H952"/>
          <cell r="I952"/>
          <cell r="J952"/>
          <cell r="K952"/>
          <cell r="L952">
            <v>0</v>
          </cell>
          <cell r="M952"/>
          <cell r="N952"/>
          <cell r="O952"/>
          <cell r="P952"/>
        </row>
        <row r="953">
          <cell r="A953">
            <v>0</v>
          </cell>
          <cell r="B953"/>
          <cell r="C953"/>
          <cell r="D953"/>
          <cell r="E953"/>
          <cell r="F953"/>
          <cell r="G953"/>
          <cell r="H953"/>
          <cell r="I953"/>
          <cell r="J953"/>
          <cell r="K953"/>
          <cell r="L953">
            <v>0</v>
          </cell>
          <cell r="M953"/>
          <cell r="N953"/>
          <cell r="O953"/>
          <cell r="P953"/>
        </row>
        <row r="954">
          <cell r="A954">
            <v>0</v>
          </cell>
          <cell r="B954"/>
          <cell r="C954"/>
          <cell r="D954"/>
          <cell r="E954"/>
          <cell r="F954"/>
          <cell r="G954"/>
          <cell r="H954"/>
          <cell r="I954"/>
          <cell r="J954"/>
          <cell r="K954"/>
          <cell r="L954">
            <v>0</v>
          </cell>
          <cell r="M954"/>
          <cell r="N954"/>
          <cell r="O954"/>
          <cell r="P954"/>
        </row>
        <row r="955">
          <cell r="A955">
            <v>0</v>
          </cell>
          <cell r="B955"/>
          <cell r="C955"/>
          <cell r="D955"/>
          <cell r="E955"/>
          <cell r="F955"/>
          <cell r="G955"/>
          <cell r="H955"/>
          <cell r="I955"/>
          <cell r="J955"/>
          <cell r="K955"/>
          <cell r="L955">
            <v>0</v>
          </cell>
          <cell r="M955"/>
          <cell r="N955"/>
          <cell r="O955"/>
          <cell r="P955"/>
        </row>
        <row r="956">
          <cell r="A956">
            <v>0</v>
          </cell>
          <cell r="B956"/>
          <cell r="C956"/>
          <cell r="D956"/>
          <cell r="E956"/>
          <cell r="F956"/>
          <cell r="G956"/>
          <cell r="H956"/>
          <cell r="I956"/>
          <cell r="J956"/>
          <cell r="K956"/>
          <cell r="L956">
            <v>0</v>
          </cell>
          <cell r="M956"/>
          <cell r="N956"/>
          <cell r="O956"/>
          <cell r="P956"/>
        </row>
        <row r="957">
          <cell r="A957">
            <v>0</v>
          </cell>
          <cell r="B957"/>
          <cell r="C957"/>
          <cell r="D957"/>
          <cell r="E957"/>
          <cell r="F957"/>
          <cell r="G957"/>
          <cell r="H957"/>
          <cell r="I957"/>
          <cell r="J957"/>
          <cell r="K957"/>
          <cell r="L957">
            <v>0</v>
          </cell>
          <cell r="M957"/>
          <cell r="N957"/>
          <cell r="O957"/>
          <cell r="P957"/>
        </row>
        <row r="958">
          <cell r="A958">
            <v>0</v>
          </cell>
          <cell r="B958"/>
          <cell r="C958"/>
          <cell r="D958"/>
          <cell r="E958"/>
          <cell r="F958"/>
          <cell r="G958"/>
          <cell r="H958"/>
          <cell r="I958"/>
          <cell r="J958"/>
          <cell r="K958"/>
          <cell r="L958">
            <v>0</v>
          </cell>
          <cell r="M958"/>
          <cell r="N958"/>
          <cell r="O958"/>
          <cell r="P958"/>
        </row>
        <row r="959">
          <cell r="A959">
            <v>0</v>
          </cell>
          <cell r="B959"/>
          <cell r="C959"/>
          <cell r="D959"/>
          <cell r="E959"/>
          <cell r="F959"/>
          <cell r="G959"/>
          <cell r="H959"/>
          <cell r="I959"/>
          <cell r="J959"/>
          <cell r="K959"/>
          <cell r="L959">
            <v>0</v>
          </cell>
          <cell r="M959"/>
          <cell r="N959"/>
          <cell r="O959"/>
          <cell r="P959"/>
        </row>
        <row r="960">
          <cell r="A960">
            <v>0</v>
          </cell>
          <cell r="B960"/>
          <cell r="C960"/>
          <cell r="D960"/>
          <cell r="E960"/>
          <cell r="F960"/>
          <cell r="G960"/>
          <cell r="H960"/>
          <cell r="I960"/>
          <cell r="J960"/>
          <cell r="K960"/>
          <cell r="L960">
            <v>0</v>
          </cell>
          <cell r="M960"/>
          <cell r="N960"/>
          <cell r="O960"/>
          <cell r="P960"/>
        </row>
        <row r="961">
          <cell r="A961">
            <v>0</v>
          </cell>
          <cell r="B961"/>
          <cell r="C961"/>
          <cell r="D961"/>
          <cell r="E961"/>
          <cell r="F961"/>
          <cell r="G961"/>
          <cell r="H961"/>
          <cell r="I961"/>
          <cell r="J961"/>
          <cell r="K961"/>
          <cell r="L961">
            <v>0</v>
          </cell>
          <cell r="M961"/>
          <cell r="N961"/>
          <cell r="O961"/>
          <cell r="P961"/>
        </row>
        <row r="962">
          <cell r="A962">
            <v>0</v>
          </cell>
          <cell r="B962"/>
          <cell r="C962"/>
          <cell r="D962"/>
          <cell r="E962"/>
          <cell r="F962"/>
          <cell r="G962"/>
          <cell r="H962"/>
          <cell r="I962"/>
          <cell r="J962"/>
          <cell r="K962"/>
          <cell r="L962">
            <v>0</v>
          </cell>
          <cell r="M962"/>
          <cell r="N962"/>
          <cell r="O962"/>
          <cell r="P962"/>
        </row>
        <row r="963">
          <cell r="A963">
            <v>0</v>
          </cell>
          <cell r="B963"/>
          <cell r="C963"/>
          <cell r="D963"/>
          <cell r="E963"/>
          <cell r="F963"/>
          <cell r="G963"/>
          <cell r="H963"/>
          <cell r="I963"/>
          <cell r="J963"/>
          <cell r="K963"/>
          <cell r="L963">
            <v>0</v>
          </cell>
          <cell r="M963"/>
          <cell r="N963"/>
          <cell r="O963"/>
          <cell r="P963"/>
        </row>
        <row r="964">
          <cell r="A964">
            <v>0</v>
          </cell>
          <cell r="B964"/>
          <cell r="C964"/>
          <cell r="D964"/>
          <cell r="E964"/>
          <cell r="F964"/>
          <cell r="G964"/>
          <cell r="H964"/>
          <cell r="I964"/>
          <cell r="J964"/>
          <cell r="K964"/>
          <cell r="L964">
            <v>0</v>
          </cell>
          <cell r="M964"/>
          <cell r="N964"/>
          <cell r="O964"/>
          <cell r="P964"/>
        </row>
        <row r="965">
          <cell r="A965">
            <v>0</v>
          </cell>
          <cell r="B965"/>
          <cell r="C965"/>
          <cell r="D965"/>
          <cell r="E965"/>
          <cell r="F965"/>
          <cell r="G965"/>
          <cell r="H965"/>
          <cell r="I965"/>
          <cell r="J965"/>
          <cell r="K965"/>
          <cell r="L965">
            <v>0</v>
          </cell>
          <cell r="M965"/>
          <cell r="N965"/>
          <cell r="O965"/>
          <cell r="P965"/>
        </row>
        <row r="966">
          <cell r="A966">
            <v>0</v>
          </cell>
          <cell r="B966"/>
          <cell r="C966"/>
          <cell r="D966"/>
          <cell r="E966"/>
          <cell r="F966"/>
          <cell r="G966"/>
          <cell r="H966"/>
          <cell r="I966"/>
          <cell r="J966"/>
          <cell r="K966"/>
          <cell r="L966">
            <v>0</v>
          </cell>
          <cell r="M966"/>
          <cell r="N966"/>
          <cell r="O966"/>
          <cell r="P966"/>
        </row>
        <row r="967">
          <cell r="A967">
            <v>0</v>
          </cell>
          <cell r="B967"/>
          <cell r="C967"/>
          <cell r="D967"/>
          <cell r="E967"/>
          <cell r="F967"/>
          <cell r="G967"/>
          <cell r="H967"/>
          <cell r="I967"/>
          <cell r="J967"/>
          <cell r="K967"/>
          <cell r="L967">
            <v>0</v>
          </cell>
          <cell r="M967"/>
          <cell r="N967"/>
          <cell r="O967"/>
          <cell r="P967"/>
        </row>
        <row r="968">
          <cell r="A968">
            <v>0</v>
          </cell>
          <cell r="B968"/>
          <cell r="C968"/>
          <cell r="D968"/>
          <cell r="E968"/>
          <cell r="F968"/>
          <cell r="G968"/>
          <cell r="H968"/>
          <cell r="I968"/>
          <cell r="J968"/>
          <cell r="K968"/>
          <cell r="L968">
            <v>0</v>
          </cell>
          <cell r="M968"/>
          <cell r="N968"/>
          <cell r="O968"/>
          <cell r="P968"/>
        </row>
        <row r="969">
          <cell r="A969">
            <v>0</v>
          </cell>
          <cell r="B969"/>
          <cell r="C969"/>
          <cell r="D969"/>
          <cell r="E969"/>
          <cell r="F969"/>
          <cell r="G969"/>
          <cell r="H969"/>
          <cell r="I969"/>
          <cell r="J969"/>
          <cell r="K969"/>
          <cell r="L969">
            <v>0</v>
          </cell>
          <cell r="M969"/>
          <cell r="N969"/>
          <cell r="O969"/>
          <cell r="P969"/>
        </row>
        <row r="970">
          <cell r="A970">
            <v>0</v>
          </cell>
          <cell r="B970"/>
          <cell r="C970"/>
          <cell r="D970"/>
          <cell r="E970"/>
          <cell r="F970"/>
          <cell r="G970"/>
          <cell r="H970"/>
          <cell r="I970"/>
          <cell r="J970"/>
          <cell r="K970"/>
          <cell r="L970">
            <v>0</v>
          </cell>
          <cell r="M970"/>
          <cell r="N970"/>
          <cell r="O970"/>
          <cell r="P970"/>
        </row>
        <row r="971">
          <cell r="A971">
            <v>0</v>
          </cell>
          <cell r="B971"/>
          <cell r="C971"/>
          <cell r="D971"/>
          <cell r="E971"/>
          <cell r="F971"/>
          <cell r="G971"/>
          <cell r="H971"/>
          <cell r="I971"/>
          <cell r="J971"/>
          <cell r="K971"/>
          <cell r="L971">
            <v>0</v>
          </cell>
          <cell r="M971"/>
          <cell r="N971"/>
          <cell r="O971"/>
          <cell r="P971"/>
        </row>
        <row r="972">
          <cell r="A972">
            <v>0</v>
          </cell>
          <cell r="B972"/>
          <cell r="C972"/>
          <cell r="D972"/>
          <cell r="E972"/>
          <cell r="F972"/>
          <cell r="G972"/>
          <cell r="H972"/>
          <cell r="I972"/>
          <cell r="J972"/>
          <cell r="K972"/>
          <cell r="L972">
            <v>0</v>
          </cell>
          <cell r="M972"/>
          <cell r="N972"/>
          <cell r="O972"/>
          <cell r="P972"/>
        </row>
        <row r="973">
          <cell r="A973">
            <v>0</v>
          </cell>
          <cell r="B973"/>
          <cell r="C973"/>
          <cell r="D973"/>
          <cell r="E973"/>
          <cell r="F973"/>
          <cell r="G973"/>
          <cell r="H973"/>
          <cell r="I973"/>
          <cell r="J973"/>
          <cell r="K973"/>
          <cell r="L973">
            <v>0</v>
          </cell>
          <cell r="M973"/>
          <cell r="N973"/>
          <cell r="O973"/>
          <cell r="P973"/>
        </row>
        <row r="974">
          <cell r="A974">
            <v>0</v>
          </cell>
          <cell r="B974"/>
          <cell r="C974"/>
          <cell r="D974"/>
          <cell r="E974"/>
          <cell r="F974"/>
          <cell r="G974"/>
          <cell r="H974"/>
          <cell r="I974"/>
          <cell r="J974"/>
          <cell r="K974"/>
          <cell r="L974">
            <v>0</v>
          </cell>
          <cell r="M974"/>
          <cell r="N974"/>
          <cell r="O974"/>
          <cell r="P974"/>
        </row>
        <row r="975">
          <cell r="A975">
            <v>0</v>
          </cell>
          <cell r="B975"/>
          <cell r="C975"/>
          <cell r="D975"/>
          <cell r="E975"/>
          <cell r="F975"/>
          <cell r="G975"/>
          <cell r="H975"/>
          <cell r="I975"/>
          <cell r="J975"/>
          <cell r="K975"/>
          <cell r="L975">
            <v>0</v>
          </cell>
          <cell r="M975"/>
          <cell r="N975"/>
          <cell r="O975"/>
          <cell r="P975"/>
        </row>
        <row r="976">
          <cell r="A976">
            <v>0</v>
          </cell>
          <cell r="B976"/>
          <cell r="C976"/>
          <cell r="D976"/>
          <cell r="E976"/>
          <cell r="F976"/>
          <cell r="G976"/>
          <cell r="H976"/>
          <cell r="I976"/>
          <cell r="J976"/>
          <cell r="K976"/>
          <cell r="L976">
            <v>0</v>
          </cell>
          <cell r="M976"/>
          <cell r="N976"/>
          <cell r="O976"/>
          <cell r="P976"/>
        </row>
        <row r="977">
          <cell r="A977">
            <v>0</v>
          </cell>
          <cell r="B977"/>
          <cell r="C977"/>
          <cell r="D977"/>
          <cell r="E977"/>
          <cell r="F977"/>
          <cell r="G977"/>
          <cell r="H977"/>
          <cell r="I977"/>
          <cell r="J977"/>
          <cell r="K977"/>
          <cell r="L977">
            <v>0</v>
          </cell>
          <cell r="M977"/>
          <cell r="N977"/>
          <cell r="O977"/>
          <cell r="P977"/>
        </row>
        <row r="978">
          <cell r="A978">
            <v>0</v>
          </cell>
          <cell r="B978"/>
          <cell r="C978"/>
          <cell r="D978"/>
          <cell r="E978"/>
          <cell r="F978"/>
          <cell r="G978"/>
          <cell r="H978"/>
          <cell r="I978"/>
          <cell r="J978"/>
          <cell r="K978"/>
          <cell r="L978">
            <v>0</v>
          </cell>
          <cell r="M978"/>
          <cell r="N978"/>
          <cell r="O978"/>
          <cell r="P978"/>
        </row>
        <row r="979">
          <cell r="A979">
            <v>0</v>
          </cell>
          <cell r="B979"/>
          <cell r="C979"/>
          <cell r="D979"/>
          <cell r="E979"/>
          <cell r="F979"/>
          <cell r="G979"/>
          <cell r="H979"/>
          <cell r="I979"/>
          <cell r="J979"/>
          <cell r="K979"/>
          <cell r="L979">
            <v>0</v>
          </cell>
          <cell r="M979"/>
          <cell r="N979"/>
          <cell r="O979"/>
          <cell r="P979"/>
        </row>
        <row r="980">
          <cell r="A980">
            <v>0</v>
          </cell>
          <cell r="B980"/>
          <cell r="C980"/>
          <cell r="D980"/>
          <cell r="E980"/>
          <cell r="F980"/>
          <cell r="G980"/>
          <cell r="H980"/>
          <cell r="I980"/>
          <cell r="J980"/>
          <cell r="K980"/>
          <cell r="L980">
            <v>0</v>
          </cell>
          <cell r="M980"/>
          <cell r="N980"/>
          <cell r="O980"/>
          <cell r="P980"/>
        </row>
        <row r="981">
          <cell r="A981">
            <v>0</v>
          </cell>
          <cell r="B981"/>
          <cell r="C981"/>
          <cell r="D981"/>
          <cell r="E981"/>
          <cell r="F981"/>
          <cell r="G981"/>
          <cell r="H981"/>
          <cell r="I981"/>
          <cell r="J981"/>
          <cell r="K981"/>
          <cell r="L981">
            <v>0</v>
          </cell>
          <cell r="M981"/>
          <cell r="N981"/>
          <cell r="O981"/>
          <cell r="P981"/>
        </row>
        <row r="982">
          <cell r="A982">
            <v>0</v>
          </cell>
          <cell r="B982"/>
          <cell r="C982"/>
          <cell r="D982"/>
          <cell r="E982"/>
          <cell r="F982"/>
          <cell r="G982"/>
          <cell r="H982"/>
          <cell r="I982"/>
          <cell r="J982"/>
          <cell r="K982"/>
          <cell r="L982">
            <v>0</v>
          </cell>
          <cell r="M982"/>
          <cell r="N982"/>
          <cell r="O982"/>
          <cell r="P982"/>
        </row>
        <row r="983">
          <cell r="A983">
            <v>0</v>
          </cell>
          <cell r="B983"/>
          <cell r="C983"/>
          <cell r="D983"/>
          <cell r="E983"/>
          <cell r="F983"/>
          <cell r="G983"/>
          <cell r="H983"/>
          <cell r="I983"/>
          <cell r="J983"/>
          <cell r="K983"/>
          <cell r="L983">
            <v>0</v>
          </cell>
          <cell r="M983"/>
          <cell r="N983"/>
          <cell r="O983"/>
          <cell r="P983"/>
        </row>
        <row r="984">
          <cell r="A984">
            <v>0</v>
          </cell>
          <cell r="B984"/>
          <cell r="C984"/>
          <cell r="D984"/>
          <cell r="E984"/>
          <cell r="F984"/>
          <cell r="G984"/>
          <cell r="H984"/>
          <cell r="I984"/>
          <cell r="J984"/>
          <cell r="K984"/>
          <cell r="L984">
            <v>0</v>
          </cell>
          <cell r="M984"/>
          <cell r="N984"/>
          <cell r="O984"/>
          <cell r="P984"/>
        </row>
        <row r="985">
          <cell r="A985">
            <v>0</v>
          </cell>
          <cell r="B985"/>
          <cell r="C985"/>
          <cell r="D985"/>
          <cell r="E985"/>
          <cell r="F985"/>
          <cell r="G985"/>
          <cell r="H985"/>
          <cell r="I985"/>
          <cell r="J985"/>
          <cell r="K985"/>
          <cell r="L985">
            <v>0</v>
          </cell>
          <cell r="M985"/>
          <cell r="N985"/>
          <cell r="O985"/>
          <cell r="P985"/>
        </row>
        <row r="986">
          <cell r="A986">
            <v>0</v>
          </cell>
          <cell r="B986"/>
          <cell r="C986"/>
          <cell r="D986"/>
          <cell r="E986"/>
          <cell r="F986"/>
          <cell r="G986"/>
          <cell r="H986"/>
          <cell r="I986"/>
          <cell r="J986"/>
          <cell r="K986"/>
          <cell r="L986">
            <v>0</v>
          </cell>
          <cell r="M986"/>
          <cell r="N986"/>
          <cell r="O986"/>
          <cell r="P986"/>
        </row>
        <row r="987">
          <cell r="A987">
            <v>0</v>
          </cell>
          <cell r="B987"/>
          <cell r="C987"/>
          <cell r="D987"/>
          <cell r="E987"/>
          <cell r="F987"/>
          <cell r="G987"/>
          <cell r="H987"/>
          <cell r="I987"/>
          <cell r="J987"/>
          <cell r="K987"/>
          <cell r="L987">
            <v>0</v>
          </cell>
          <cell r="M987"/>
          <cell r="N987"/>
          <cell r="O987"/>
          <cell r="P987"/>
        </row>
        <row r="988">
          <cell r="A988">
            <v>0</v>
          </cell>
          <cell r="B988"/>
          <cell r="C988"/>
          <cell r="D988"/>
          <cell r="E988"/>
          <cell r="F988"/>
          <cell r="G988"/>
          <cell r="H988"/>
          <cell r="I988"/>
          <cell r="J988"/>
          <cell r="K988"/>
          <cell r="L988">
            <v>0</v>
          </cell>
          <cell r="M988"/>
          <cell r="N988"/>
          <cell r="O988"/>
          <cell r="P988"/>
        </row>
        <row r="989">
          <cell r="A989">
            <v>0</v>
          </cell>
          <cell r="B989"/>
          <cell r="C989"/>
          <cell r="D989"/>
          <cell r="E989"/>
          <cell r="F989"/>
          <cell r="G989"/>
          <cell r="H989"/>
          <cell r="I989"/>
          <cell r="J989"/>
          <cell r="K989"/>
          <cell r="L989">
            <v>0</v>
          </cell>
          <cell r="M989"/>
          <cell r="N989"/>
          <cell r="O989"/>
          <cell r="P989"/>
        </row>
        <row r="990">
          <cell r="A990">
            <v>0</v>
          </cell>
          <cell r="B990"/>
          <cell r="C990"/>
          <cell r="D990"/>
          <cell r="E990"/>
          <cell r="F990"/>
          <cell r="G990"/>
          <cell r="H990"/>
          <cell r="I990"/>
          <cell r="J990"/>
          <cell r="K990"/>
          <cell r="L990">
            <v>0</v>
          </cell>
          <cell r="M990"/>
          <cell r="N990"/>
          <cell r="O990"/>
          <cell r="P990"/>
        </row>
        <row r="991">
          <cell r="A991">
            <v>0</v>
          </cell>
          <cell r="B991"/>
          <cell r="C991"/>
          <cell r="D991"/>
          <cell r="E991"/>
          <cell r="F991"/>
          <cell r="G991"/>
          <cell r="H991"/>
          <cell r="I991"/>
          <cell r="J991"/>
          <cell r="K991"/>
          <cell r="L991">
            <v>0</v>
          </cell>
          <cell r="M991"/>
          <cell r="N991"/>
          <cell r="O991"/>
          <cell r="P991"/>
        </row>
        <row r="992">
          <cell r="A992">
            <v>0</v>
          </cell>
          <cell r="B992"/>
          <cell r="C992"/>
          <cell r="D992"/>
          <cell r="E992"/>
          <cell r="F992"/>
          <cell r="G992"/>
          <cell r="H992"/>
          <cell r="I992"/>
          <cell r="J992"/>
          <cell r="K992"/>
          <cell r="L992">
            <v>0</v>
          </cell>
          <cell r="M992"/>
          <cell r="N992"/>
          <cell r="O992"/>
          <cell r="P992"/>
        </row>
        <row r="993">
          <cell r="A993">
            <v>0</v>
          </cell>
          <cell r="B993"/>
          <cell r="C993"/>
          <cell r="D993"/>
          <cell r="E993"/>
          <cell r="F993"/>
          <cell r="G993"/>
          <cell r="H993"/>
          <cell r="I993"/>
          <cell r="J993"/>
          <cell r="K993"/>
          <cell r="L993">
            <v>0</v>
          </cell>
          <cell r="M993"/>
          <cell r="N993"/>
          <cell r="O993"/>
          <cell r="P993"/>
        </row>
        <row r="994">
          <cell r="A994">
            <v>0</v>
          </cell>
          <cell r="B994"/>
          <cell r="C994"/>
          <cell r="D994"/>
          <cell r="E994"/>
          <cell r="F994"/>
          <cell r="G994"/>
          <cell r="H994"/>
          <cell r="I994"/>
          <cell r="J994"/>
          <cell r="K994"/>
          <cell r="L994">
            <v>0</v>
          </cell>
          <cell r="M994"/>
          <cell r="N994"/>
          <cell r="O994"/>
          <cell r="P994"/>
        </row>
        <row r="995">
          <cell r="A995">
            <v>0</v>
          </cell>
          <cell r="B995"/>
          <cell r="C995"/>
          <cell r="D995"/>
          <cell r="E995"/>
          <cell r="F995"/>
          <cell r="G995"/>
          <cell r="H995"/>
          <cell r="I995"/>
          <cell r="J995"/>
          <cell r="K995"/>
          <cell r="L995">
            <v>0</v>
          </cell>
          <cell r="M995"/>
          <cell r="N995"/>
          <cell r="O995"/>
          <cell r="P995"/>
        </row>
        <row r="996">
          <cell r="A996">
            <v>0</v>
          </cell>
          <cell r="B996"/>
          <cell r="C996"/>
          <cell r="D996"/>
          <cell r="E996"/>
          <cell r="F996"/>
          <cell r="G996"/>
          <cell r="H996"/>
          <cell r="I996"/>
          <cell r="J996"/>
          <cell r="K996"/>
          <cell r="L996">
            <v>0</v>
          </cell>
          <cell r="M996"/>
          <cell r="N996"/>
          <cell r="O996"/>
          <cell r="P996"/>
        </row>
        <row r="997">
          <cell r="A997">
            <v>0</v>
          </cell>
          <cell r="B997"/>
          <cell r="C997"/>
          <cell r="D997"/>
          <cell r="E997"/>
          <cell r="F997"/>
          <cell r="G997"/>
          <cell r="H997"/>
          <cell r="I997"/>
          <cell r="J997"/>
          <cell r="K997"/>
          <cell r="L997">
            <v>0</v>
          </cell>
          <cell r="M997"/>
          <cell r="N997"/>
          <cell r="O997"/>
          <cell r="P997"/>
        </row>
        <row r="998">
          <cell r="A998">
            <v>0</v>
          </cell>
          <cell r="B998"/>
          <cell r="C998"/>
          <cell r="D998"/>
          <cell r="E998"/>
          <cell r="F998"/>
          <cell r="G998"/>
          <cell r="H998"/>
          <cell r="I998"/>
          <cell r="J998"/>
          <cell r="K998"/>
          <cell r="L998">
            <v>0</v>
          </cell>
          <cell r="M998"/>
          <cell r="N998"/>
          <cell r="O998"/>
          <cell r="P998"/>
        </row>
        <row r="999">
          <cell r="A999">
            <v>0</v>
          </cell>
          <cell r="B999"/>
          <cell r="C999"/>
          <cell r="D999"/>
          <cell r="E999"/>
          <cell r="F999"/>
          <cell r="G999"/>
          <cell r="H999"/>
          <cell r="I999"/>
          <cell r="J999"/>
          <cell r="K999"/>
          <cell r="L999">
            <v>0</v>
          </cell>
          <cell r="M999"/>
          <cell r="N999"/>
          <cell r="O999"/>
          <cell r="P999"/>
        </row>
        <row r="1000">
          <cell r="A1000">
            <v>0</v>
          </cell>
          <cell r="B1000"/>
          <cell r="C1000"/>
          <cell r="D1000"/>
          <cell r="E1000"/>
          <cell r="F1000"/>
          <cell r="G1000"/>
          <cell r="H1000"/>
          <cell r="I1000"/>
          <cell r="J1000"/>
          <cell r="K1000"/>
          <cell r="L1000">
            <v>0</v>
          </cell>
          <cell r="M1000"/>
          <cell r="N1000"/>
          <cell r="O1000"/>
          <cell r="P1000"/>
        </row>
        <row r="1001">
          <cell r="A1001">
            <v>0</v>
          </cell>
          <cell r="B1001"/>
          <cell r="C1001"/>
          <cell r="D1001"/>
          <cell r="E1001"/>
          <cell r="F1001"/>
          <cell r="G1001"/>
          <cell r="H1001"/>
          <cell r="I1001"/>
          <cell r="J1001"/>
          <cell r="K1001"/>
          <cell r="L1001">
            <v>0</v>
          </cell>
          <cell r="M1001"/>
          <cell r="N1001"/>
          <cell r="O1001"/>
          <cell r="P1001"/>
        </row>
      </sheetData>
      <sheetData sheetId="2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Vacant Space Report</v>
          </cell>
        </row>
        <row r="6">
          <cell r="A6" t="str">
            <v>Current and Recent Vacancy</v>
          </cell>
          <cell r="H6" t="str">
            <v>Budget</v>
          </cell>
          <cell r="M6" t="str">
            <v>Achieved</v>
          </cell>
          <cell r="R6" t="str">
            <v>Variance</v>
          </cell>
        </row>
        <row r="7">
          <cell r="A7" t="str">
            <v>Unit, Lease</v>
          </cell>
          <cell r="B7" t="str">
            <v>Area (metres²)</v>
          </cell>
          <cell r="C7" t="str">
            <v xml:space="preserve"> Date became vacant</v>
          </cell>
          <cell r="D7" t="str">
            <v>Weeks Vacant</v>
          </cell>
          <cell r="E7" t="str">
            <v>Asking Rent (f/e)</v>
          </cell>
          <cell r="F7" t="str">
            <v>Vacancy Cost ($)</v>
          </cell>
          <cell r="H7" t="str">
            <v>Vacancy Cost</v>
          </cell>
          <cell r="I7" t="str">
            <v>Lease Start</v>
          </cell>
          <cell r="J7" t="str">
            <v>Term</v>
          </cell>
          <cell r="K7" t="str">
            <v>Effective Rent</v>
          </cell>
          <cell r="M7" t="str">
            <v>Vacancy Cost</v>
          </cell>
          <cell r="N7" t="str">
            <v>Lease Start</v>
          </cell>
          <cell r="O7" t="str">
            <v>Term</v>
          </cell>
          <cell r="P7" t="str">
            <v>Effective Rent</v>
          </cell>
          <cell r="R7" t="str">
            <v>Vacancy Cost</v>
          </cell>
          <cell r="S7" t="str">
            <v>Term</v>
          </cell>
          <cell r="T7" t="str">
            <v>Effective Rent</v>
          </cell>
        </row>
        <row r="8">
          <cell r="A8" t="str">
            <v>Recent Vacancy</v>
          </cell>
        </row>
        <row r="9">
          <cell r="F9" t="str">
            <v xml:space="preserve"> </v>
          </cell>
        </row>
        <row r="10">
          <cell r="F10" t="str">
            <v xml:space="preserve"> </v>
          </cell>
        </row>
        <row r="11">
          <cell r="F11" t="str">
            <v xml:space="preserve"> </v>
          </cell>
        </row>
        <row r="12">
          <cell r="F12" t="str">
            <v xml:space="preserve"> </v>
          </cell>
        </row>
        <row r="13">
          <cell r="F13" t="str">
            <v xml:space="preserve"> </v>
          </cell>
        </row>
        <row r="14">
          <cell r="A14" t="str">
            <v>Current Vacancy</v>
          </cell>
        </row>
        <row r="15">
          <cell r="A15" t="str">
            <v>Shop 8A, Australian Geographic Holdings</v>
          </cell>
          <cell r="B15">
            <v>427.2</v>
          </cell>
          <cell r="D15" t="str">
            <v xml:space="preserve"> </v>
          </cell>
          <cell r="E15">
            <v>630</v>
          </cell>
          <cell r="F15" t="str">
            <v xml:space="preserve"> </v>
          </cell>
        </row>
        <row r="16">
          <cell r="A16" t="str">
            <v>Shop 8A (New), Ben Sherman</v>
          </cell>
          <cell r="B16">
            <v>427.2</v>
          </cell>
          <cell r="D16" t="str">
            <v xml:space="preserve"> </v>
          </cell>
          <cell r="E16">
            <v>1000</v>
          </cell>
          <cell r="F16" t="str">
            <v xml:space="preserve"> </v>
          </cell>
        </row>
        <row r="17">
          <cell r="A17" t="str">
            <v>Shop 7, Surf Dive &amp; Ski</v>
          </cell>
          <cell r="B17">
            <v>593.1</v>
          </cell>
          <cell r="D17" t="str">
            <v xml:space="preserve"> </v>
          </cell>
          <cell r="E17">
            <v>1500</v>
          </cell>
          <cell r="F17" t="str">
            <v xml:space="preserve"> </v>
          </cell>
        </row>
        <row r="18">
          <cell r="A18" t="str">
            <v>Level 16 Suite 1601, AMS Management Services</v>
          </cell>
          <cell r="B18">
            <v>392.1</v>
          </cell>
          <cell r="D18" t="str">
            <v xml:space="preserve"> </v>
          </cell>
          <cell r="E18">
            <v>550</v>
          </cell>
          <cell r="F18" t="str">
            <v xml:space="preserve"> </v>
          </cell>
        </row>
        <row r="19">
          <cell r="A19" t="str">
            <v>Shop 109, Oroton</v>
          </cell>
          <cell r="B19">
            <v>41</v>
          </cell>
          <cell r="D19" t="str">
            <v xml:space="preserve"> </v>
          </cell>
          <cell r="E19">
            <v>6111</v>
          </cell>
          <cell r="F19" t="str">
            <v xml:space="preserve"> </v>
          </cell>
        </row>
        <row r="20">
          <cell r="A20" t="str">
            <v>Shop 9B, Club 21 Aust. Pty Ltd (Armani)</v>
          </cell>
          <cell r="B20">
            <v>220.3</v>
          </cell>
          <cell r="D20" t="str">
            <v xml:space="preserve"> </v>
          </cell>
          <cell r="E20">
            <v>2500</v>
          </cell>
          <cell r="F20" t="str">
            <v xml:space="preserve"> </v>
          </cell>
        </row>
        <row r="21">
          <cell r="A21" t="str">
            <v>Shops 4-5, Nebano Pty Ltd (Polo Sport)</v>
          </cell>
          <cell r="B21">
            <v>377.4</v>
          </cell>
          <cell r="D21" t="str">
            <v xml:space="preserve"> </v>
          </cell>
          <cell r="E21">
            <v>3667.0005299417066</v>
          </cell>
          <cell r="F21" t="str">
            <v xml:space="preserve"> </v>
          </cell>
        </row>
        <row r="22">
          <cell r="A22" t="str">
            <v>Lvl 24 Suite 2401, Barclays Bank</v>
          </cell>
          <cell r="B22">
            <v>612.1</v>
          </cell>
          <cell r="D22" t="str">
            <v xml:space="preserve"> </v>
          </cell>
          <cell r="E22">
            <v>610</v>
          </cell>
          <cell r="F22" t="str">
            <v xml:space="preserve"> </v>
          </cell>
        </row>
        <row r="23">
          <cell r="A23" t="str">
            <v>Lvl 24 Suite 24A, APRA</v>
          </cell>
          <cell r="B23">
            <v>497</v>
          </cell>
          <cell r="D23" t="str">
            <v xml:space="preserve"> </v>
          </cell>
          <cell r="E23">
            <v>610</v>
          </cell>
          <cell r="F23" t="str">
            <v xml:space="preserve"> </v>
          </cell>
        </row>
        <row r="24">
          <cell r="A24" t="str">
            <v>Level 16 Suite 1602, Nexon Asia Pacific Pty Ltd</v>
          </cell>
          <cell r="B24">
            <v>698.2</v>
          </cell>
          <cell r="D24" t="str">
            <v xml:space="preserve"> </v>
          </cell>
          <cell r="E24">
            <v>538.00057290174732</v>
          </cell>
          <cell r="F24" t="str">
            <v xml:space="preserve"> </v>
          </cell>
        </row>
        <row r="25">
          <cell r="A25" t="str">
            <v>Level 16 Suite 1604, Jon Michel Pty Ltd</v>
          </cell>
          <cell r="B25">
            <v>146.6</v>
          </cell>
          <cell r="D25" t="str">
            <v xml:space="preserve"> </v>
          </cell>
          <cell r="E25">
            <v>550</v>
          </cell>
          <cell r="F25" t="str">
            <v xml:space="preserve"> </v>
          </cell>
        </row>
        <row r="26">
          <cell r="A26" t="str">
            <v>Level 16 Suite 1603, Omega Performance Corp Ltd</v>
          </cell>
          <cell r="B26">
            <v>296.39999999999998</v>
          </cell>
          <cell r="D26" t="str">
            <v xml:space="preserve"> </v>
          </cell>
          <cell r="E26">
            <v>550</v>
          </cell>
          <cell r="F26" t="str">
            <v xml:space="preserve"> </v>
          </cell>
        </row>
        <row r="27">
          <cell r="A27" t="str">
            <v>Shop 3, Levi Strauss Aust Pty Ltd</v>
          </cell>
          <cell r="B27">
            <v>531.9</v>
          </cell>
          <cell r="D27" t="str">
            <v xml:space="preserve"> </v>
          </cell>
          <cell r="E27">
            <v>2854.0007520210565</v>
          </cell>
          <cell r="F27" t="str">
            <v xml:space="preserve"> </v>
          </cell>
        </row>
        <row r="28">
          <cell r="A28" t="str">
            <v>Lvls 17-19, Jones Lang Lasalle NSW Pty Ltd</v>
          </cell>
          <cell r="B28">
            <v>4871.1000000000004</v>
          </cell>
          <cell r="D28" t="str">
            <v xml:space="preserve"> </v>
          </cell>
          <cell r="E28">
            <v>499.99999999999994</v>
          </cell>
          <cell r="F28" t="str">
            <v xml:space="preserve"> </v>
          </cell>
        </row>
        <row r="29">
          <cell r="A29" t="str">
            <v>IBC System 2, Powertel Ltd</v>
          </cell>
          <cell r="B29">
            <v>1</v>
          </cell>
          <cell r="D29" t="str">
            <v xml:space="preserve"> </v>
          </cell>
          <cell r="E29" t="str">
            <v xml:space="preserve"> </v>
          </cell>
          <cell r="F29" t="str">
            <v xml:space="preserve"> </v>
          </cell>
        </row>
        <row r="30">
          <cell r="A30" t="str">
            <v>Level 12, Sealcorp Pty Ltd</v>
          </cell>
          <cell r="B30">
            <v>1803</v>
          </cell>
          <cell r="D30" t="str">
            <v xml:space="preserve"> </v>
          </cell>
          <cell r="E30">
            <v>470</v>
          </cell>
          <cell r="F30" t="str">
            <v xml:space="preserve"> </v>
          </cell>
        </row>
        <row r="31">
          <cell r="A31" t="str">
            <v>Part Lvl 7, Western Union Financial Services P/L</v>
          </cell>
          <cell r="B31">
            <v>1220.5</v>
          </cell>
          <cell r="D31" t="str">
            <v xml:space="preserve"> </v>
          </cell>
          <cell r="E31">
            <v>445.0004096681688</v>
          </cell>
          <cell r="F31" t="str">
            <v xml:space="preserve"> </v>
          </cell>
        </row>
        <row r="32">
          <cell r="A32" t="str">
            <v>Shop 6, Next Athleisure Pty Ltd (Glue)</v>
          </cell>
          <cell r="B32">
            <v>704.1</v>
          </cell>
          <cell r="D32" t="str">
            <v xml:space="preserve"> </v>
          </cell>
          <cell r="E32">
            <v>1110.9998579747194</v>
          </cell>
          <cell r="F32" t="str">
            <v xml:space="preserve"> </v>
          </cell>
        </row>
        <row r="33">
          <cell r="A33" t="str">
            <v>Lvl 30 St 3002, Government of Ireland</v>
          </cell>
          <cell r="B33">
            <v>411.2</v>
          </cell>
          <cell r="D33" t="str">
            <v xml:space="preserve"> </v>
          </cell>
          <cell r="E33">
            <v>640</v>
          </cell>
          <cell r="F33" t="str">
            <v xml:space="preserve"> </v>
          </cell>
        </row>
        <row r="34">
          <cell r="A34" t="str">
            <v>Lvl 30 St 3001, APRA</v>
          </cell>
          <cell r="B34">
            <v>342</v>
          </cell>
          <cell r="D34" t="str">
            <v xml:space="preserve"> </v>
          </cell>
          <cell r="E34">
            <v>640</v>
          </cell>
          <cell r="F34" t="str">
            <v xml:space="preserve"> </v>
          </cell>
        </row>
        <row r="35">
          <cell r="A35" t="str">
            <v>Lvl 29, APRA</v>
          </cell>
          <cell r="B35">
            <v>771.4</v>
          </cell>
          <cell r="D35" t="str">
            <v xml:space="preserve"> </v>
          </cell>
          <cell r="E35">
            <v>555</v>
          </cell>
          <cell r="F35" t="str">
            <v xml:space="preserve"> </v>
          </cell>
        </row>
        <row r="36">
          <cell r="A36" t="str">
            <v>Lvls 25-27, APRA</v>
          </cell>
          <cell r="B36">
            <v>3085.2</v>
          </cell>
          <cell r="D36" t="str">
            <v xml:space="preserve"> </v>
          </cell>
          <cell r="E36">
            <v>540</v>
          </cell>
          <cell r="F36" t="str">
            <v xml:space="preserve"> </v>
          </cell>
        </row>
        <row r="37">
          <cell r="A37" t="str">
            <v>Lvl 28, APRA</v>
          </cell>
          <cell r="B37">
            <v>853.7</v>
          </cell>
          <cell r="D37" t="str">
            <v xml:space="preserve"> </v>
          </cell>
          <cell r="E37">
            <v>550</v>
          </cell>
          <cell r="F37" t="str">
            <v xml:space="preserve"> </v>
          </cell>
        </row>
        <row r="38">
          <cell r="A38" t="str">
            <v>Lvl 2-6, Telstra Corporation Ltd</v>
          </cell>
          <cell r="B38">
            <v>10792.8</v>
          </cell>
          <cell r="D38" t="str">
            <v xml:space="preserve"> </v>
          </cell>
          <cell r="E38">
            <v>430.00000000000006</v>
          </cell>
          <cell r="F38" t="str">
            <v xml:space="preserve"> </v>
          </cell>
        </row>
        <row r="39">
          <cell r="A39" t="str">
            <v>Part Lvl 7 Lvls 8-11, Telstra Corporation Ltd</v>
          </cell>
          <cell r="B39">
            <v>7935.7</v>
          </cell>
          <cell r="D39" t="str">
            <v xml:space="preserve"> </v>
          </cell>
          <cell r="E39">
            <v>455.99997479743439</v>
          </cell>
          <cell r="F39" t="str">
            <v xml:space="preserve"> </v>
          </cell>
        </row>
        <row r="40">
          <cell r="A40" t="str">
            <v>Lvls 13-14, Telstra Corporation Ltd</v>
          </cell>
          <cell r="B40">
            <v>3271.1</v>
          </cell>
          <cell r="D40" t="str">
            <v xml:space="preserve"> </v>
          </cell>
          <cell r="E40">
            <v>478.00006114151205</v>
          </cell>
          <cell r="F40" t="str">
            <v xml:space="preserve"> </v>
          </cell>
        </row>
        <row r="41">
          <cell r="A41" t="str">
            <v>Shop 10, G&amp;V Imaging Pty Ltd</v>
          </cell>
          <cell r="B41">
            <v>868</v>
          </cell>
          <cell r="D41" t="str">
            <v xml:space="preserve"> </v>
          </cell>
          <cell r="E41">
            <v>1389</v>
          </cell>
          <cell r="F41" t="str">
            <v xml:space="preserve"> </v>
          </cell>
        </row>
        <row r="42">
          <cell r="A42" t="str">
            <v>Lvl 15, Telstra Corporation Ltd</v>
          </cell>
          <cell r="B42">
            <v>1632.1</v>
          </cell>
          <cell r="D42" t="str">
            <v xml:space="preserve"> </v>
          </cell>
          <cell r="E42">
            <v>484.99969364622268</v>
          </cell>
          <cell r="F42" t="str">
            <v xml:space="preserve"> </v>
          </cell>
        </row>
        <row r="43">
          <cell r="A43" t="str">
            <v>Level 23 Suite 2303, SG Australia Ltd</v>
          </cell>
          <cell r="B43">
            <v>385.5</v>
          </cell>
          <cell r="D43" t="str">
            <v xml:space="preserve"> </v>
          </cell>
          <cell r="E43">
            <v>605.00129701686126</v>
          </cell>
          <cell r="F43" t="str">
            <v xml:space="preserve"> </v>
          </cell>
        </row>
        <row r="44">
          <cell r="A44" t="str">
            <v>Lvls 20-22 &amp; St 2302, SG Australia Ltd</v>
          </cell>
          <cell r="B44">
            <v>5382.6</v>
          </cell>
          <cell r="D44" t="str">
            <v xml:space="preserve"> </v>
          </cell>
          <cell r="E44">
            <v>516.00007431352878</v>
          </cell>
          <cell r="F44" t="str">
            <v xml:space="preserve"> </v>
          </cell>
        </row>
        <row r="45">
          <cell r="A45" t="str">
            <v>Shop 2, The Hour Glass (Mont Blanc)</v>
          </cell>
          <cell r="B45">
            <v>65.099999999999994</v>
          </cell>
          <cell r="D45" t="str">
            <v xml:space="preserve"> </v>
          </cell>
          <cell r="E45">
            <v>4110.9984639016902</v>
          </cell>
          <cell r="F45" t="str">
            <v xml:space="preserve"> </v>
          </cell>
        </row>
        <row r="46">
          <cell r="A46" t="str">
            <v>Shop 8B, Roedoc Pty Ltd</v>
          </cell>
          <cell r="B46">
            <v>54.7</v>
          </cell>
          <cell r="D46" t="str">
            <v xml:space="preserve"> </v>
          </cell>
          <cell r="E46">
            <v>2778.0073126142593</v>
          </cell>
          <cell r="F46" t="str">
            <v xml:space="preserve"> </v>
          </cell>
        </row>
        <row r="47">
          <cell r="A47" t="str">
            <v>Shop 11, G &amp; H Kounnafis</v>
          </cell>
          <cell r="B47">
            <v>34.4</v>
          </cell>
          <cell r="D47" t="str">
            <v xml:space="preserve"> </v>
          </cell>
          <cell r="E47">
            <v>3480</v>
          </cell>
          <cell r="F47" t="str">
            <v xml:space="preserve"> </v>
          </cell>
        </row>
        <row r="48">
          <cell r="A48" t="str">
            <v>IBC System, Vodaphone Network Pty Ltd</v>
          </cell>
          <cell r="B48">
            <v>2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</row>
        <row r="49">
          <cell r="A49" t="str">
            <v>Shop 9, Tierri Enterprises Pty Ltd (Hugo Boss)</v>
          </cell>
          <cell r="B49">
            <v>610.20000000000005</v>
          </cell>
          <cell r="D49" t="str">
            <v xml:space="preserve"> </v>
          </cell>
          <cell r="E49">
            <v>1389.0003277613896</v>
          </cell>
          <cell r="F49" t="str">
            <v xml:space="preserve"> </v>
          </cell>
        </row>
        <row r="50">
          <cell r="A50" t="str">
            <v>Basement, MCI Worldcom Aust P/L</v>
          </cell>
          <cell r="B50">
            <v>3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</row>
        <row r="51">
          <cell r="A51" t="str">
            <v>Number of leases: 36</v>
          </cell>
          <cell r="B51">
            <v>50360.9</v>
          </cell>
          <cell r="D51" t="str">
            <v xml:space="preserve"> </v>
          </cell>
          <cell r="E51">
            <v>609.05782065054439</v>
          </cell>
          <cell r="F51" t="str">
            <v xml:space="preserve"> </v>
          </cell>
        </row>
        <row r="52">
          <cell r="A52"/>
          <cell r="B52">
            <v>0</v>
          </cell>
          <cell r="D52" t="str">
            <v xml:space="preserve"> </v>
          </cell>
          <cell r="E52" t="str">
            <v xml:space="preserve"> </v>
          </cell>
          <cell r="F52" t="str">
            <v xml:space="preserve"> </v>
          </cell>
        </row>
        <row r="58">
          <cell r="A58" t="str">
            <v>400 George St, Sydney</v>
          </cell>
        </row>
        <row r="59">
          <cell r="A59" t="str">
            <v>Strategic Asset Plan</v>
          </cell>
        </row>
        <row r="60">
          <cell r="A60" t="str">
            <v>Leasing Strategy</v>
          </cell>
        </row>
        <row r="62">
          <cell r="A62" t="str">
            <v>Suite 1</v>
          </cell>
        </row>
        <row r="68">
          <cell r="A68" t="str">
            <v>Suite 2</v>
          </cell>
        </row>
        <row r="74">
          <cell r="A74" t="str">
            <v>Suite 3</v>
          </cell>
        </row>
      </sheetData>
      <sheetData sheetId="3" refreshError="1">
        <row r="1">
          <cell r="A1" t="str">
            <v>400 George St, Sydney</v>
          </cell>
        </row>
        <row r="2">
          <cell r="A2" t="str">
            <v>Strategic Asset Plan</v>
          </cell>
        </row>
        <row r="3">
          <cell r="A3" t="str">
            <v>Rent Review Report</v>
          </cell>
        </row>
        <row r="6">
          <cell r="A6" t="str">
            <v>Unit</v>
          </cell>
          <cell r="B6" t="str">
            <v>Total Area (m²)</v>
          </cell>
          <cell r="C6" t="str">
            <v>Tenant</v>
          </cell>
          <cell r="D6" t="str">
            <v>Previous / Current Rent</v>
          </cell>
          <cell r="E6" t="str">
            <v>Review Date</v>
          </cell>
          <cell r="F6" t="str">
            <v>Rent Type</v>
          </cell>
          <cell r="G6" t="str">
            <v>Budget</v>
          </cell>
          <cell r="H6" t="str">
            <v xml:space="preserve">Achieved </v>
          </cell>
          <cell r="I6" t="str">
            <v>Variance</v>
          </cell>
          <cell r="J6" t="str">
            <v>Review</v>
          </cell>
        </row>
        <row r="7">
          <cell r="A7" t="str">
            <v>Recent Reviews</v>
          </cell>
        </row>
        <row r="14">
          <cell r="A14" t="str">
            <v>Pending Reviews</v>
          </cell>
        </row>
        <row r="15">
          <cell r="A15" t="str">
            <v>Basement</v>
          </cell>
          <cell r="B15">
            <v>3</v>
          </cell>
          <cell r="C15" t="str">
            <v>MCI Worldcom Aust P/L</v>
          </cell>
          <cell r="D15">
            <v>0</v>
          </cell>
          <cell r="E15">
            <v>36346</v>
          </cell>
          <cell r="F15" t="str">
            <v>G</v>
          </cell>
          <cell r="G15">
            <v>0</v>
          </cell>
        </row>
        <row r="16">
          <cell r="A16" t="str">
            <v>Basement</v>
          </cell>
          <cell r="B16">
            <v>3</v>
          </cell>
          <cell r="C16" t="str">
            <v>MCI Worldcom Aust P/L</v>
          </cell>
          <cell r="D16">
            <v>0</v>
          </cell>
          <cell r="E16">
            <v>36712</v>
          </cell>
          <cell r="F16" t="str">
            <v>G</v>
          </cell>
          <cell r="G16">
            <v>0</v>
          </cell>
        </row>
        <row r="17">
          <cell r="A17" t="str">
            <v>Basement</v>
          </cell>
          <cell r="B17">
            <v>3</v>
          </cell>
          <cell r="C17" t="str">
            <v>MCI Worldcom Aust P/L</v>
          </cell>
          <cell r="D17">
            <v>0</v>
          </cell>
          <cell r="E17">
            <v>37077</v>
          </cell>
          <cell r="F17" t="str">
            <v>G</v>
          </cell>
          <cell r="G17">
            <v>0</v>
          </cell>
        </row>
        <row r="18">
          <cell r="A18" t="str">
            <v>IBC System</v>
          </cell>
          <cell r="B18">
            <v>2</v>
          </cell>
          <cell r="C18" t="str">
            <v>Vodaphone Network Pty Ltd</v>
          </cell>
          <cell r="D18">
            <v>0</v>
          </cell>
          <cell r="E18">
            <v>37316</v>
          </cell>
          <cell r="F18" t="str">
            <v>G</v>
          </cell>
          <cell r="G18">
            <v>0</v>
          </cell>
        </row>
        <row r="19">
          <cell r="A19" t="str">
            <v>Basement</v>
          </cell>
          <cell r="B19">
            <v>3</v>
          </cell>
          <cell r="C19" t="str">
            <v>MCI Worldcom Aust P/L</v>
          </cell>
          <cell r="D19">
            <v>0</v>
          </cell>
          <cell r="E19">
            <v>37442</v>
          </cell>
          <cell r="F19" t="str">
            <v>G</v>
          </cell>
          <cell r="G19">
            <v>0</v>
          </cell>
        </row>
        <row r="20">
          <cell r="A20" t="str">
            <v>Lvls 25-27</v>
          </cell>
          <cell r="B20">
            <v>3085.2</v>
          </cell>
          <cell r="C20" t="str">
            <v>APRA</v>
          </cell>
          <cell r="D20">
            <v>527.5</v>
          </cell>
          <cell r="E20">
            <v>37530</v>
          </cell>
          <cell r="F20" t="str">
            <v>N</v>
          </cell>
          <cell r="G20">
            <v>540</v>
          </cell>
        </row>
        <row r="21">
          <cell r="A21" t="str">
            <v>Level 16 Suite 1602</v>
          </cell>
          <cell r="B21">
            <v>698.2</v>
          </cell>
          <cell r="C21" t="str">
            <v>Nexon Asia Pacific Pty Ltd</v>
          </cell>
          <cell r="D21">
            <v>418</v>
          </cell>
          <cell r="E21">
            <v>37622</v>
          </cell>
          <cell r="F21" t="str">
            <v>N</v>
          </cell>
          <cell r="G21">
            <v>538</v>
          </cell>
        </row>
        <row r="22">
          <cell r="A22" t="str">
            <v>Level 16 Suite 1602</v>
          </cell>
          <cell r="B22">
            <v>698.2</v>
          </cell>
          <cell r="C22" t="str">
            <v>Nexon Asia Pacific Pty Ltd</v>
          </cell>
          <cell r="D22">
            <v>418</v>
          </cell>
          <cell r="E22">
            <v>37622</v>
          </cell>
          <cell r="F22" t="str">
            <v>N</v>
          </cell>
          <cell r="G22">
            <v>538</v>
          </cell>
        </row>
        <row r="23">
          <cell r="A23" t="str">
            <v>Lvls 20-22 &amp; St 2302</v>
          </cell>
          <cell r="B23">
            <v>5382.6</v>
          </cell>
          <cell r="C23" t="str">
            <v>SG Australia Ltd</v>
          </cell>
          <cell r="D23">
            <v>525.08000000000004</v>
          </cell>
          <cell r="E23">
            <v>37628</v>
          </cell>
          <cell r="F23" t="str">
            <v>N</v>
          </cell>
          <cell r="G23">
            <v>516</v>
          </cell>
        </row>
        <row r="24">
          <cell r="A24" t="str">
            <v>IBC System</v>
          </cell>
          <cell r="B24">
            <v>2</v>
          </cell>
          <cell r="C24" t="str">
            <v>Vodaphone Network Pty Ltd</v>
          </cell>
          <cell r="D24">
            <v>0</v>
          </cell>
          <cell r="E24">
            <v>37681</v>
          </cell>
          <cell r="F24" t="str">
            <v>G</v>
          </cell>
          <cell r="G24">
            <v>0</v>
          </cell>
        </row>
        <row r="25">
          <cell r="A25" t="str">
            <v>Lvl 15</v>
          </cell>
          <cell r="B25">
            <v>1632.1</v>
          </cell>
          <cell r="C25" t="str">
            <v>Telstra Corporation Ltd</v>
          </cell>
          <cell r="D25">
            <v>427</v>
          </cell>
          <cell r="E25">
            <v>37712</v>
          </cell>
          <cell r="F25" t="str">
            <v>N</v>
          </cell>
          <cell r="G25">
            <v>485</v>
          </cell>
        </row>
        <row r="26">
          <cell r="A26" t="str">
            <v>Lvl 2-6</v>
          </cell>
          <cell r="B26">
            <v>10792.8</v>
          </cell>
          <cell r="C26" t="str">
            <v>Telstra Corporation Ltd</v>
          </cell>
          <cell r="D26">
            <v>356</v>
          </cell>
          <cell r="E26">
            <v>37742</v>
          </cell>
          <cell r="F26" t="str">
            <v>N</v>
          </cell>
          <cell r="G26">
            <v>430</v>
          </cell>
        </row>
        <row r="27">
          <cell r="A27" t="str">
            <v>Lvl 2-6</v>
          </cell>
          <cell r="B27">
            <v>10792.8</v>
          </cell>
          <cell r="C27" t="str">
            <v>Telstra Corporation Ltd</v>
          </cell>
          <cell r="D27">
            <v>356</v>
          </cell>
          <cell r="E27">
            <v>37742</v>
          </cell>
          <cell r="F27" t="str">
            <v>N</v>
          </cell>
          <cell r="G27">
            <v>430</v>
          </cell>
        </row>
        <row r="28">
          <cell r="A28" t="str">
            <v>Shop 2</v>
          </cell>
          <cell r="B28">
            <v>65.099999999999994</v>
          </cell>
          <cell r="C28" t="str">
            <v>The Hour Glass (Mont Blanc)</v>
          </cell>
          <cell r="D28">
            <v>3700</v>
          </cell>
          <cell r="E28">
            <v>37747</v>
          </cell>
          <cell r="F28" t="str">
            <v>G</v>
          </cell>
          <cell r="G28">
            <v>4111</v>
          </cell>
        </row>
        <row r="29">
          <cell r="A29" t="str">
            <v>Basement</v>
          </cell>
          <cell r="B29">
            <v>3</v>
          </cell>
          <cell r="C29" t="str">
            <v>MCI Worldcom Aust P/L</v>
          </cell>
          <cell r="D29">
            <v>0</v>
          </cell>
          <cell r="E29">
            <v>37807</v>
          </cell>
          <cell r="F29" t="str">
            <v>G</v>
          </cell>
          <cell r="G29">
            <v>0</v>
          </cell>
        </row>
        <row r="30">
          <cell r="A30" t="str">
            <v>Lvls 17-19</v>
          </cell>
          <cell r="B30">
            <v>4871.1000000000004</v>
          </cell>
          <cell r="C30" t="str">
            <v>Jones Lang Lasalle NSW Pty Ltd</v>
          </cell>
          <cell r="D30">
            <v>402.13799999999998</v>
          </cell>
          <cell r="E30">
            <v>37834</v>
          </cell>
          <cell r="F30" t="str">
            <v>N</v>
          </cell>
          <cell r="G30">
            <v>500</v>
          </cell>
        </row>
        <row r="31">
          <cell r="A31" t="str">
            <v>Shop 11</v>
          </cell>
          <cell r="B31">
            <v>34.4</v>
          </cell>
          <cell r="C31" t="str">
            <v>G &amp; H Kounnafis</v>
          </cell>
          <cell r="D31">
            <v>3482.41</v>
          </cell>
          <cell r="E31">
            <v>37838</v>
          </cell>
          <cell r="F31" t="str">
            <v>G</v>
          </cell>
          <cell r="G31">
            <v>3480</v>
          </cell>
        </row>
        <row r="32">
          <cell r="A32" t="str">
            <v>Shop 6</v>
          </cell>
          <cell r="B32">
            <v>704.1</v>
          </cell>
          <cell r="C32" t="str">
            <v>Next Athleisure Pty Ltd (Glue)</v>
          </cell>
          <cell r="D32">
            <v>703.16700000000003</v>
          </cell>
          <cell r="E32">
            <v>37866</v>
          </cell>
          <cell r="F32" t="str">
            <v>G</v>
          </cell>
          <cell r="G32">
            <v>1111</v>
          </cell>
        </row>
        <row r="33">
          <cell r="A33" t="str">
            <v>Part Lvl 7 Lvls 8-11</v>
          </cell>
          <cell r="B33">
            <v>7935.7</v>
          </cell>
          <cell r="C33" t="str">
            <v>Telstra Corporation Ltd</v>
          </cell>
          <cell r="D33">
            <v>380.20400000000001</v>
          </cell>
          <cell r="E33">
            <v>37895</v>
          </cell>
          <cell r="F33" t="str">
            <v>N</v>
          </cell>
          <cell r="G33">
            <v>456</v>
          </cell>
        </row>
        <row r="34">
          <cell r="A34" t="str">
            <v>Part Lvl 7 Lvls 8-11</v>
          </cell>
          <cell r="B34">
            <v>7935.7</v>
          </cell>
          <cell r="C34" t="str">
            <v>Telstra Corporation Ltd</v>
          </cell>
          <cell r="D34">
            <v>380.20400000000001</v>
          </cell>
          <cell r="E34">
            <v>37895</v>
          </cell>
          <cell r="F34" t="str">
            <v>N</v>
          </cell>
          <cell r="G34">
            <v>456</v>
          </cell>
        </row>
        <row r="35">
          <cell r="A35" t="str">
            <v xml:space="preserve">Lower Gnd Area B </v>
          </cell>
          <cell r="B35">
            <v>76</v>
          </cell>
          <cell r="C35" t="str">
            <v>Sportsgirl</v>
          </cell>
          <cell r="D35">
            <v>0</v>
          </cell>
          <cell r="E35">
            <v>37918</v>
          </cell>
          <cell r="F35" t="str">
            <v>G</v>
          </cell>
          <cell r="G35">
            <v>0</v>
          </cell>
        </row>
        <row r="36">
          <cell r="A36" t="str">
            <v>Lower Ground</v>
          </cell>
          <cell r="B36">
            <v>518.9</v>
          </cell>
          <cell r="C36" t="str">
            <v>CBD Storage Pty Ltd</v>
          </cell>
          <cell r="D36">
            <v>0</v>
          </cell>
          <cell r="E36">
            <v>37965</v>
          </cell>
          <cell r="F36" t="str">
            <v>G</v>
          </cell>
          <cell r="G36">
            <v>0</v>
          </cell>
        </row>
        <row r="37">
          <cell r="A37" t="str">
            <v>Shop 7</v>
          </cell>
          <cell r="B37">
            <v>593.1</v>
          </cell>
          <cell r="C37" t="str">
            <v>Surf Dive &amp; Ski</v>
          </cell>
          <cell r="D37">
            <v>1645.702</v>
          </cell>
          <cell r="E37">
            <v>37972</v>
          </cell>
          <cell r="F37" t="str">
            <v>G</v>
          </cell>
          <cell r="G37">
            <v>1500</v>
          </cell>
        </row>
        <row r="38">
          <cell r="A38" t="str">
            <v>Shop 8B</v>
          </cell>
          <cell r="B38">
            <v>54.7</v>
          </cell>
          <cell r="C38" t="str">
            <v>Roedoc Pty Ltd</v>
          </cell>
          <cell r="D38">
            <v>2444.35</v>
          </cell>
          <cell r="E38">
            <v>37979</v>
          </cell>
          <cell r="F38" t="str">
            <v>G</v>
          </cell>
          <cell r="G38">
            <v>2778</v>
          </cell>
        </row>
        <row r="39">
          <cell r="A39" t="str">
            <v>Level 16 Suite 1602</v>
          </cell>
          <cell r="B39">
            <v>698.2</v>
          </cell>
          <cell r="C39" t="str">
            <v>Nexon Asia Pacific Pty Ltd</v>
          </cell>
          <cell r="D39">
            <v>418</v>
          </cell>
          <cell r="E39">
            <v>37987</v>
          </cell>
          <cell r="F39" t="str">
            <v>N</v>
          </cell>
          <cell r="G39">
            <v>538</v>
          </cell>
        </row>
        <row r="40">
          <cell r="A40" t="str">
            <v>Level 16 Suite 1602</v>
          </cell>
          <cell r="B40">
            <v>698.2</v>
          </cell>
          <cell r="C40" t="str">
            <v>Nexon Asia Pacific Pty Ltd</v>
          </cell>
          <cell r="D40">
            <v>418</v>
          </cell>
          <cell r="E40">
            <v>37987</v>
          </cell>
          <cell r="F40" t="str">
            <v>N</v>
          </cell>
          <cell r="G40">
            <v>538</v>
          </cell>
        </row>
        <row r="41">
          <cell r="A41" t="str">
            <v>Lvls 13-14</v>
          </cell>
          <cell r="B41">
            <v>3271.1</v>
          </cell>
          <cell r="C41" t="str">
            <v>Telstra Corporation Ltd</v>
          </cell>
          <cell r="D41">
            <v>409.45</v>
          </cell>
          <cell r="E41">
            <v>37987</v>
          </cell>
          <cell r="F41" t="str">
            <v>N</v>
          </cell>
          <cell r="G41">
            <v>478</v>
          </cell>
        </row>
        <row r="42">
          <cell r="A42" t="str">
            <v>Lvls 13-14</v>
          </cell>
          <cell r="B42">
            <v>3271.1</v>
          </cell>
          <cell r="C42" t="str">
            <v>Telstra Corporation Ltd</v>
          </cell>
          <cell r="D42">
            <v>409.45</v>
          </cell>
          <cell r="E42">
            <v>37987</v>
          </cell>
          <cell r="F42" t="str">
            <v>N</v>
          </cell>
          <cell r="G42">
            <v>478</v>
          </cell>
        </row>
        <row r="43">
          <cell r="A43" t="str">
            <v>Level 23 Suite 2303</v>
          </cell>
          <cell r="B43">
            <v>385.5</v>
          </cell>
          <cell r="C43" t="str">
            <v>SG Australia Ltd</v>
          </cell>
          <cell r="D43">
            <v>525.09</v>
          </cell>
          <cell r="E43">
            <v>37993</v>
          </cell>
          <cell r="F43" t="str">
            <v>N</v>
          </cell>
          <cell r="G43">
            <v>605</v>
          </cell>
        </row>
        <row r="44">
          <cell r="A44" t="str">
            <v>Lvls 20-22 &amp; St 2302</v>
          </cell>
          <cell r="B44">
            <v>5382.6</v>
          </cell>
          <cell r="C44" t="str">
            <v>SG Australia Ltd</v>
          </cell>
          <cell r="D44">
            <v>525.08000000000004</v>
          </cell>
          <cell r="E44">
            <v>37993</v>
          </cell>
          <cell r="F44" t="str">
            <v>N</v>
          </cell>
          <cell r="G44">
            <v>516</v>
          </cell>
        </row>
        <row r="45">
          <cell r="A45" t="str">
            <v>Lvls 20-22 &amp; St 2302</v>
          </cell>
          <cell r="B45">
            <v>5382.6</v>
          </cell>
          <cell r="C45" t="str">
            <v>SG Australia Ltd</v>
          </cell>
          <cell r="D45">
            <v>525.08000000000004</v>
          </cell>
          <cell r="E45">
            <v>37993</v>
          </cell>
          <cell r="F45" t="str">
            <v>N</v>
          </cell>
          <cell r="G45">
            <v>516</v>
          </cell>
        </row>
        <row r="46">
          <cell r="A46" t="str">
            <v>Lvls 20-22 &amp; St 2302</v>
          </cell>
          <cell r="B46">
            <v>5382.6</v>
          </cell>
          <cell r="C46" t="str">
            <v>SG Australia Ltd</v>
          </cell>
          <cell r="D46">
            <v>525.08000000000004</v>
          </cell>
          <cell r="E46">
            <v>37993</v>
          </cell>
          <cell r="F46" t="str">
            <v>N</v>
          </cell>
          <cell r="G46">
            <v>516</v>
          </cell>
        </row>
        <row r="47">
          <cell r="A47" t="str">
            <v>Level 16 Suite 1604</v>
          </cell>
          <cell r="B47">
            <v>146.6</v>
          </cell>
          <cell r="C47" t="str">
            <v>Jon Michel Pty Ltd</v>
          </cell>
          <cell r="D47">
            <v>420</v>
          </cell>
          <cell r="E47">
            <v>38001</v>
          </cell>
          <cell r="F47" t="str">
            <v>N</v>
          </cell>
          <cell r="G47">
            <v>550</v>
          </cell>
        </row>
        <row r="48">
          <cell r="A48" t="str">
            <v>Shop 10</v>
          </cell>
          <cell r="B48">
            <v>868</v>
          </cell>
          <cell r="C48" t="str">
            <v>G&amp;V Imaging Pty Ltd</v>
          </cell>
          <cell r="D48">
            <v>1433.18</v>
          </cell>
          <cell r="E48">
            <v>38001</v>
          </cell>
          <cell r="F48" t="str">
            <v>G</v>
          </cell>
          <cell r="G48">
            <v>1389</v>
          </cell>
        </row>
        <row r="49">
          <cell r="A49" t="str">
            <v>Level 16 Suite 1603</v>
          </cell>
          <cell r="B49">
            <v>296.39999999999998</v>
          </cell>
          <cell r="C49" t="str">
            <v>Omega Performance Corp Ltd</v>
          </cell>
          <cell r="D49">
            <v>406.04</v>
          </cell>
          <cell r="E49">
            <v>38018</v>
          </cell>
          <cell r="F49" t="str">
            <v>N</v>
          </cell>
          <cell r="G49">
            <v>550</v>
          </cell>
        </row>
        <row r="50">
          <cell r="A50" t="str">
            <v>IBC System</v>
          </cell>
          <cell r="B50">
            <v>2</v>
          </cell>
          <cell r="C50" t="str">
            <v>Vodaphone Network Pty Ltd</v>
          </cell>
          <cell r="D50">
            <v>0</v>
          </cell>
          <cell r="E50">
            <v>38047</v>
          </cell>
          <cell r="F50" t="str">
            <v>G</v>
          </cell>
          <cell r="G50">
            <v>0</v>
          </cell>
        </row>
        <row r="51">
          <cell r="A51" t="str">
            <v>Shop 109</v>
          </cell>
          <cell r="B51">
            <v>41</v>
          </cell>
          <cell r="C51" t="str">
            <v>Oroton</v>
          </cell>
          <cell r="D51">
            <v>5706.63</v>
          </cell>
          <cell r="E51">
            <v>38074</v>
          </cell>
          <cell r="F51" t="str">
            <v>G</v>
          </cell>
          <cell r="G51">
            <v>6111</v>
          </cell>
        </row>
        <row r="52">
          <cell r="A52" t="str">
            <v>Level 12</v>
          </cell>
          <cell r="B52">
            <v>1803</v>
          </cell>
          <cell r="C52" t="str">
            <v>Sealcorp Pty Ltd</v>
          </cell>
          <cell r="D52">
            <v>393.702</v>
          </cell>
          <cell r="E52">
            <v>38078</v>
          </cell>
          <cell r="F52" t="str">
            <v>N</v>
          </cell>
          <cell r="G52">
            <v>470</v>
          </cell>
        </row>
        <row r="53">
          <cell r="A53" t="str">
            <v>Lvl 15</v>
          </cell>
          <cell r="B53">
            <v>1632.1</v>
          </cell>
          <cell r="C53" t="str">
            <v>Telstra Corporation Ltd</v>
          </cell>
          <cell r="D53">
            <v>427</v>
          </cell>
          <cell r="E53">
            <v>38078</v>
          </cell>
          <cell r="F53" t="str">
            <v>N</v>
          </cell>
          <cell r="G53">
            <v>485</v>
          </cell>
        </row>
        <row r="54">
          <cell r="A54" t="str">
            <v>Lvl 15</v>
          </cell>
          <cell r="B54">
            <v>1632.1</v>
          </cell>
          <cell r="C54" t="str">
            <v>Telstra Corporation Ltd</v>
          </cell>
          <cell r="D54">
            <v>427</v>
          </cell>
          <cell r="E54">
            <v>38078</v>
          </cell>
          <cell r="F54" t="str">
            <v>N</v>
          </cell>
          <cell r="G54">
            <v>485</v>
          </cell>
        </row>
        <row r="55">
          <cell r="A55" t="str">
            <v>Lvl 24 Suite 2401</v>
          </cell>
          <cell r="B55">
            <v>612.1</v>
          </cell>
          <cell r="C55" t="str">
            <v>Barclays Bank</v>
          </cell>
          <cell r="D55">
            <v>590.89</v>
          </cell>
          <cell r="E55">
            <v>38078</v>
          </cell>
          <cell r="F55" t="str">
            <v>N</v>
          </cell>
          <cell r="G55">
            <v>610</v>
          </cell>
        </row>
        <row r="56">
          <cell r="A56" t="str">
            <v>Lvl 30 St 3002</v>
          </cell>
          <cell r="B56">
            <v>411.2</v>
          </cell>
          <cell r="C56" t="str">
            <v>Government of Ireland</v>
          </cell>
          <cell r="D56">
            <v>639</v>
          </cell>
          <cell r="E56">
            <v>38078</v>
          </cell>
          <cell r="F56" t="str">
            <v>N</v>
          </cell>
          <cell r="G56">
            <v>640</v>
          </cell>
        </row>
        <row r="57">
          <cell r="A57" t="str">
            <v>Lvl 30 St 3002</v>
          </cell>
          <cell r="B57">
            <v>411.2</v>
          </cell>
          <cell r="C57" t="str">
            <v>Government of Ireland</v>
          </cell>
          <cell r="D57">
            <v>639</v>
          </cell>
          <cell r="E57">
            <v>38078</v>
          </cell>
          <cell r="F57" t="str">
            <v>N</v>
          </cell>
          <cell r="G57">
            <v>640</v>
          </cell>
        </row>
        <row r="58">
          <cell r="A58" t="str">
            <v>Shop 9B</v>
          </cell>
          <cell r="B58">
            <v>220.3</v>
          </cell>
          <cell r="C58" t="str">
            <v>Club 21 Aust. Pty Ltd (Armani)</v>
          </cell>
          <cell r="D58">
            <v>2179.41</v>
          </cell>
          <cell r="E58">
            <v>38106</v>
          </cell>
          <cell r="F58" t="str">
            <v>G</v>
          </cell>
          <cell r="G58">
            <v>2500</v>
          </cell>
        </row>
        <row r="59">
          <cell r="A59" t="str">
            <v>Lvl 2-6</v>
          </cell>
          <cell r="B59">
            <v>10792.8</v>
          </cell>
          <cell r="C59" t="str">
            <v>Telstra Corporation Ltd</v>
          </cell>
          <cell r="D59">
            <v>356</v>
          </cell>
          <cell r="E59">
            <v>38108</v>
          </cell>
          <cell r="F59" t="str">
            <v>N</v>
          </cell>
          <cell r="G59">
            <v>430</v>
          </cell>
        </row>
        <row r="60">
          <cell r="A60" t="str">
            <v>Lvl 2-6</v>
          </cell>
          <cell r="B60">
            <v>10792.8</v>
          </cell>
          <cell r="C60" t="str">
            <v>Telstra Corporation Ltd</v>
          </cell>
          <cell r="D60">
            <v>356</v>
          </cell>
          <cell r="E60">
            <v>38108</v>
          </cell>
          <cell r="F60" t="str">
            <v>N</v>
          </cell>
          <cell r="G60">
            <v>430</v>
          </cell>
        </row>
        <row r="61">
          <cell r="A61" t="str">
            <v>Lvl 30 St 3001</v>
          </cell>
          <cell r="B61">
            <v>342</v>
          </cell>
          <cell r="C61" t="str">
            <v>APRA</v>
          </cell>
          <cell r="D61">
            <v>573.02</v>
          </cell>
          <cell r="E61">
            <v>38108</v>
          </cell>
          <cell r="F61" t="str">
            <v>N</v>
          </cell>
          <cell r="G61">
            <v>640</v>
          </cell>
        </row>
        <row r="62">
          <cell r="A62" t="str">
            <v>Shop 3</v>
          </cell>
          <cell r="B62">
            <v>531.9</v>
          </cell>
          <cell r="C62" t="str">
            <v>Levi Strauss Aust Pty Ltd</v>
          </cell>
          <cell r="D62">
            <v>2658.69</v>
          </cell>
          <cell r="E62">
            <v>38111</v>
          </cell>
          <cell r="F62" t="str">
            <v>G</v>
          </cell>
          <cell r="G62">
            <v>2854</v>
          </cell>
        </row>
        <row r="63">
          <cell r="A63" t="str">
            <v>Shop 8A</v>
          </cell>
          <cell r="B63">
            <v>427.2</v>
          </cell>
          <cell r="C63" t="str">
            <v>Australian Geographic Holdings</v>
          </cell>
          <cell r="D63">
            <v>547.72</v>
          </cell>
          <cell r="E63">
            <v>38139</v>
          </cell>
          <cell r="F63" t="str">
            <v>G</v>
          </cell>
          <cell r="G63">
            <v>630</v>
          </cell>
        </row>
        <row r="64">
          <cell r="A64" t="str">
            <v>Shops 4-5</v>
          </cell>
          <cell r="B64">
            <v>377.4</v>
          </cell>
          <cell r="C64" t="str">
            <v>Nebano Pty Ltd (Polo Sport)</v>
          </cell>
          <cell r="D64">
            <v>3500.2</v>
          </cell>
          <cell r="E64">
            <v>38149</v>
          </cell>
          <cell r="F64" t="str">
            <v>G</v>
          </cell>
          <cell r="G64">
            <v>3667</v>
          </cell>
        </row>
        <row r="65">
          <cell r="A65" t="str">
            <v>Part Lvl 7</v>
          </cell>
          <cell r="B65">
            <v>1220.5</v>
          </cell>
          <cell r="C65" t="str">
            <v>Western Union Financial Services P/L</v>
          </cell>
          <cell r="D65">
            <v>361.18799999999999</v>
          </cell>
          <cell r="E65">
            <v>38169</v>
          </cell>
          <cell r="F65" t="str">
            <v>N</v>
          </cell>
          <cell r="G65">
            <v>445</v>
          </cell>
        </row>
        <row r="66">
          <cell r="A66" t="str">
            <v>Part Lvl 7</v>
          </cell>
          <cell r="B66">
            <v>1220.5</v>
          </cell>
          <cell r="C66" t="str">
            <v>Western Union Financial Services P/L</v>
          </cell>
          <cell r="D66">
            <v>361.18799999999999</v>
          </cell>
          <cell r="E66">
            <v>38169</v>
          </cell>
          <cell r="F66" t="str">
            <v>N</v>
          </cell>
          <cell r="G66">
            <v>445</v>
          </cell>
        </row>
        <row r="67">
          <cell r="A67" t="str">
            <v>Shop 9</v>
          </cell>
          <cell r="B67">
            <v>610.20000000000005</v>
          </cell>
          <cell r="C67" t="str">
            <v>Tierri Enterprises Pty Ltd (Hugo Boss)</v>
          </cell>
          <cell r="D67">
            <v>1072.222</v>
          </cell>
          <cell r="E67">
            <v>38169</v>
          </cell>
          <cell r="F67" t="str">
            <v>G</v>
          </cell>
          <cell r="G67">
            <v>1389</v>
          </cell>
        </row>
        <row r="68">
          <cell r="A68" t="str">
            <v>Basement</v>
          </cell>
          <cell r="B68">
            <v>3</v>
          </cell>
          <cell r="C68" t="str">
            <v>MCI Worldcom Aust P/L</v>
          </cell>
          <cell r="D68">
            <v>0</v>
          </cell>
          <cell r="E68">
            <v>38173</v>
          </cell>
          <cell r="F68" t="str">
            <v>G</v>
          </cell>
          <cell r="G68">
            <v>0</v>
          </cell>
        </row>
        <row r="69">
          <cell r="A69" t="str">
            <v>Lvls 17-19</v>
          </cell>
          <cell r="B69">
            <v>4871.1000000000004</v>
          </cell>
          <cell r="C69" t="str">
            <v>Jones Lang Lasalle NSW Pty Ltd</v>
          </cell>
          <cell r="D69">
            <v>402.13799999999998</v>
          </cell>
          <cell r="E69">
            <v>38200</v>
          </cell>
          <cell r="F69" t="str">
            <v>N</v>
          </cell>
          <cell r="G69">
            <v>500</v>
          </cell>
        </row>
        <row r="70">
          <cell r="A70" t="str">
            <v>Lvls 17-19</v>
          </cell>
          <cell r="B70">
            <v>4871.1000000000004</v>
          </cell>
          <cell r="C70" t="str">
            <v>Jones Lang Lasalle NSW Pty Ltd</v>
          </cell>
          <cell r="D70">
            <v>402.13799999999998</v>
          </cell>
          <cell r="E70">
            <v>38200</v>
          </cell>
          <cell r="F70" t="str">
            <v>N</v>
          </cell>
          <cell r="G70">
            <v>500</v>
          </cell>
        </row>
        <row r="71">
          <cell r="A71" t="str">
            <v>Shop 11</v>
          </cell>
          <cell r="B71">
            <v>34.4</v>
          </cell>
          <cell r="C71" t="str">
            <v>G &amp; H Kounnafis</v>
          </cell>
          <cell r="D71">
            <v>3482.41</v>
          </cell>
          <cell r="E71">
            <v>38204</v>
          </cell>
          <cell r="F71" t="str">
            <v>G</v>
          </cell>
          <cell r="G71">
            <v>3480</v>
          </cell>
        </row>
        <row r="72">
          <cell r="A72" t="str">
            <v>Shop 11</v>
          </cell>
          <cell r="B72">
            <v>34.4</v>
          </cell>
          <cell r="C72" t="str">
            <v>G &amp; H Kounnafis</v>
          </cell>
          <cell r="D72">
            <v>3482.41</v>
          </cell>
          <cell r="E72">
            <v>38204</v>
          </cell>
          <cell r="F72" t="str">
            <v>G</v>
          </cell>
          <cell r="G72">
            <v>3480</v>
          </cell>
        </row>
        <row r="73">
          <cell r="A73" t="str">
            <v>Shop 11</v>
          </cell>
          <cell r="B73">
            <v>34.4</v>
          </cell>
          <cell r="C73" t="str">
            <v>G &amp; H Kounnafis</v>
          </cell>
          <cell r="D73">
            <v>3482.41</v>
          </cell>
          <cell r="E73">
            <v>38204</v>
          </cell>
          <cell r="F73" t="str">
            <v>G</v>
          </cell>
          <cell r="G73">
            <v>3480</v>
          </cell>
        </row>
        <row r="74">
          <cell r="A74" t="str">
            <v>Lvl 24 Suite 2401</v>
          </cell>
          <cell r="B74">
            <v>612.1</v>
          </cell>
          <cell r="C74" t="str">
            <v>Barclays Bank</v>
          </cell>
          <cell r="D74">
            <v>590.89</v>
          </cell>
          <cell r="E74">
            <v>38231</v>
          </cell>
          <cell r="F74" t="str">
            <v>N</v>
          </cell>
          <cell r="G74">
            <v>610</v>
          </cell>
        </row>
        <row r="75">
          <cell r="A75" t="str">
            <v>Shop 6</v>
          </cell>
          <cell r="B75">
            <v>704.1</v>
          </cell>
          <cell r="C75" t="str">
            <v>Next Athleisure Pty Ltd (Glue)</v>
          </cell>
          <cell r="D75">
            <v>703.16700000000003</v>
          </cell>
          <cell r="E75">
            <v>38232</v>
          </cell>
          <cell r="F75" t="str">
            <v>G</v>
          </cell>
          <cell r="G75">
            <v>1111</v>
          </cell>
        </row>
      </sheetData>
      <sheetData sheetId="4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Expiry Report</v>
          </cell>
        </row>
        <row r="6">
          <cell r="A6" t="str">
            <v>Current and Recent Vacancy</v>
          </cell>
          <cell r="H6" t="str">
            <v>Budget / Forecast</v>
          </cell>
          <cell r="M6" t="str">
            <v>Comment</v>
          </cell>
        </row>
        <row r="7">
          <cell r="A7" t="str">
            <v>Unit, Lease</v>
          </cell>
          <cell r="C7" t="str">
            <v>Area (metres²)</v>
          </cell>
          <cell r="D7" t="str">
            <v>Passing Rental</v>
          </cell>
          <cell r="E7" t="str">
            <v>Market Face Rental</v>
          </cell>
          <cell r="F7" t="str">
            <v>Expiry</v>
          </cell>
          <cell r="H7" t="str">
            <v>Lease Start</v>
          </cell>
          <cell r="I7" t="str">
            <v>Term</v>
          </cell>
          <cell r="J7" t="str">
            <v>Budget</v>
          </cell>
          <cell r="K7" t="str">
            <v>Forecast</v>
          </cell>
        </row>
        <row r="8">
          <cell r="A8" t="str">
            <v>Recent expiries</v>
          </cell>
        </row>
        <row r="14">
          <cell r="A14" t="str">
            <v>Pending Expiries</v>
          </cell>
        </row>
        <row r="15">
          <cell r="A15" t="str">
            <v>Shop 8A, Australian Geographic Holdings</v>
          </cell>
          <cell r="C15">
            <v>427.2</v>
          </cell>
          <cell r="D15">
            <v>547.72003745318352</v>
          </cell>
          <cell r="E15">
            <v>630</v>
          </cell>
          <cell r="F15" t="str">
            <v>31 Aug 2004</v>
          </cell>
          <cell r="H15">
            <v>38581</v>
          </cell>
          <cell r="I15" t="str">
            <v>2 yrs</v>
          </cell>
          <cell r="J15">
            <v>608</v>
          </cell>
          <cell r="K15">
            <v>608</v>
          </cell>
        </row>
        <row r="16">
          <cell r="A16" t="str">
            <v>Shop 7, Surf Dive &amp; Ski</v>
          </cell>
          <cell r="C16">
            <v>593.1</v>
          </cell>
          <cell r="D16">
            <v>1645.7022424548979</v>
          </cell>
          <cell r="E16">
            <v>1500</v>
          </cell>
          <cell r="F16" t="str">
            <v>16 Dec 2004</v>
          </cell>
        </row>
        <row r="17">
          <cell r="A17" t="str">
            <v>Level 16 Suite 1601, AMS Management Services</v>
          </cell>
          <cell r="C17">
            <v>392.1</v>
          </cell>
          <cell r="D17">
            <v>440</v>
          </cell>
          <cell r="E17">
            <v>550</v>
          </cell>
          <cell r="F17" t="str">
            <v>31 Jan 2005</v>
          </cell>
        </row>
        <row r="18">
          <cell r="A18" t="str">
            <v>Shop 109, Oroton</v>
          </cell>
          <cell r="C18">
            <v>41</v>
          </cell>
          <cell r="D18">
            <v>5706.6341463414637</v>
          </cell>
          <cell r="E18">
            <v>6111</v>
          </cell>
          <cell r="F18" t="str">
            <v>27 Mar 2005</v>
          </cell>
        </row>
        <row r="19">
          <cell r="A19" t="str">
            <v>Shop 9B, Club 21 Aust. Pty Ltd (Armani)</v>
          </cell>
          <cell r="C19">
            <v>220.3</v>
          </cell>
          <cell r="D19">
            <v>2179.409895596913</v>
          </cell>
          <cell r="E19">
            <v>2500</v>
          </cell>
          <cell r="F19" t="str">
            <v>28 Apr 2005</v>
          </cell>
        </row>
        <row r="20">
          <cell r="A20" t="str">
            <v>Shops 4-5, Nebano Pty Ltd (Polo Sport)</v>
          </cell>
          <cell r="C20">
            <v>377.4</v>
          </cell>
          <cell r="D20">
            <v>3500.1987281399047</v>
          </cell>
          <cell r="E20">
            <v>3667.0005299417066</v>
          </cell>
          <cell r="F20" t="str">
            <v>10 Jun 2005</v>
          </cell>
        </row>
        <row r="21">
          <cell r="A21" t="str">
            <v>Lvl 24 Suite 24A, APRA</v>
          </cell>
          <cell r="C21">
            <v>497</v>
          </cell>
          <cell r="D21">
            <v>600.91750503018113</v>
          </cell>
          <cell r="E21">
            <v>610</v>
          </cell>
          <cell r="F21" t="str">
            <v>30 Jun 2005</v>
          </cell>
        </row>
        <row r="22">
          <cell r="A22" t="str">
            <v>Lvl 24 Suite 2401, Barclays Bank</v>
          </cell>
          <cell r="C22">
            <v>612.1</v>
          </cell>
          <cell r="D22">
            <v>590.8903773893154</v>
          </cell>
          <cell r="E22">
            <v>610</v>
          </cell>
          <cell r="F22" t="str">
            <v>30 Jun 2005</v>
          </cell>
        </row>
        <row r="23">
          <cell r="A23" t="str">
            <v>Level 16 Suite 1602, Nexon Asia Pacific Pty Ltd</v>
          </cell>
          <cell r="C23">
            <v>698.2</v>
          </cell>
          <cell r="D23">
            <v>418.00057290174732</v>
          </cell>
          <cell r="E23">
            <v>538.00057290174732</v>
          </cell>
          <cell r="F23" t="str">
            <v>31 Dec 2005</v>
          </cell>
        </row>
        <row r="24">
          <cell r="A24" t="str">
            <v>Level 16 Suite 1604, Jon Michel Pty Ltd</v>
          </cell>
          <cell r="C24">
            <v>146.6</v>
          </cell>
          <cell r="D24">
            <v>420</v>
          </cell>
          <cell r="E24">
            <v>550</v>
          </cell>
          <cell r="F24" t="str">
            <v>14 Jan 2006</v>
          </cell>
        </row>
        <row r="25">
          <cell r="A25" t="str">
            <v>Level 16 Suite 1603, Omega Performance Corp Ltd</v>
          </cell>
          <cell r="C25">
            <v>296.39999999999998</v>
          </cell>
          <cell r="D25">
            <v>406.03913630229425</v>
          </cell>
          <cell r="E25">
            <v>550</v>
          </cell>
          <cell r="F25" t="str">
            <v>31 Jan 2006</v>
          </cell>
        </row>
        <row r="26">
          <cell r="A26" t="str">
            <v>Shop 3, Levi Strauss Aust Pty Ltd</v>
          </cell>
          <cell r="C26">
            <v>531.9</v>
          </cell>
          <cell r="D26">
            <v>2658.6896033088929</v>
          </cell>
          <cell r="E26">
            <v>2854.0007520210565</v>
          </cell>
          <cell r="F26" t="str">
            <v>3 May 2006</v>
          </cell>
        </row>
        <row r="27">
          <cell r="A27" t="str">
            <v>Lvls 17-19, Jones Lang Lasalle NSW Pty Ltd</v>
          </cell>
          <cell r="C27" t="str">
            <v>4,871.1</v>
          </cell>
          <cell r="D27">
            <v>402.13791546057354</v>
          </cell>
          <cell r="E27">
            <v>499.99999999999994</v>
          </cell>
          <cell r="F27" t="str">
            <v>31 Jul 2006</v>
          </cell>
        </row>
        <row r="28">
          <cell r="A28" t="str">
            <v>IBC System 2, Powertel Ltd</v>
          </cell>
          <cell r="C28">
            <v>1</v>
          </cell>
          <cell r="D28">
            <v>0</v>
          </cell>
          <cell r="E28">
            <v>0</v>
          </cell>
          <cell r="F28" t="str">
            <v>31 Aug 2006 *</v>
          </cell>
        </row>
        <row r="29">
          <cell r="A29" t="str">
            <v>Level 12, Sealcorp Pty Ltd</v>
          </cell>
          <cell r="C29" t="str">
            <v>1,803.0</v>
          </cell>
          <cell r="D29">
            <v>393.70216306156408</v>
          </cell>
          <cell r="E29">
            <v>470</v>
          </cell>
          <cell r="F29" t="str">
            <v>31 Mar 2007</v>
          </cell>
        </row>
        <row r="30">
          <cell r="A30" t="str">
            <v>Part Lvl 7, Western Union Financial Services P/L</v>
          </cell>
          <cell r="C30" t="str">
            <v>1,220.5</v>
          </cell>
          <cell r="D30">
            <v>361.18803768947151</v>
          </cell>
          <cell r="E30">
            <v>445.0004096681688</v>
          </cell>
          <cell r="F30" t="str">
            <v>30 Jun 2007 *</v>
          </cell>
        </row>
        <row r="31">
          <cell r="A31" t="str">
            <v>Shop 6, Next Athleisure Pty Ltd (Glue)</v>
          </cell>
          <cell r="C31">
            <v>704.1</v>
          </cell>
          <cell r="D31">
            <v>703.16716375514841</v>
          </cell>
          <cell r="E31">
            <v>1110.9998579747194</v>
          </cell>
          <cell r="F31" t="str">
            <v>1 Sep 2007</v>
          </cell>
        </row>
        <row r="32">
          <cell r="A32" t="str">
            <v>Lvl 30 St 3002, Government of Ireland</v>
          </cell>
          <cell r="C32">
            <v>411.2</v>
          </cell>
          <cell r="D32">
            <v>639.00048638132296</v>
          </cell>
          <cell r="E32">
            <v>640</v>
          </cell>
          <cell r="F32" t="str">
            <v>31 Mar 2008</v>
          </cell>
        </row>
        <row r="33">
          <cell r="A33" t="str">
            <v>Lvl 30 St 3001, APRA</v>
          </cell>
          <cell r="C33">
            <v>342</v>
          </cell>
          <cell r="D33">
            <v>573.02046783625735</v>
          </cell>
          <cell r="E33">
            <v>640</v>
          </cell>
          <cell r="F33" t="str">
            <v>30 Apr 2008 *</v>
          </cell>
        </row>
        <row r="34">
          <cell r="A34" t="str">
            <v>Lvls 25-27, APRA</v>
          </cell>
          <cell r="C34" t="str">
            <v>3,085.2</v>
          </cell>
          <cell r="D34">
            <v>527.5</v>
          </cell>
          <cell r="E34">
            <v>540</v>
          </cell>
          <cell r="F34" t="str">
            <v>30 Sep 2008</v>
          </cell>
        </row>
        <row r="35">
          <cell r="A35" t="str">
            <v>Lvl 28, APRA</v>
          </cell>
          <cell r="C35">
            <v>853.7</v>
          </cell>
          <cell r="D35">
            <v>527.50029284291907</v>
          </cell>
          <cell r="E35">
            <v>550</v>
          </cell>
          <cell r="F35" t="str">
            <v>30 Sep 2008</v>
          </cell>
        </row>
        <row r="36">
          <cell r="A36" t="str">
            <v>Lvl 29, APRA</v>
          </cell>
          <cell r="C36">
            <v>771.4</v>
          </cell>
          <cell r="D36">
            <v>515</v>
          </cell>
          <cell r="E36">
            <v>555</v>
          </cell>
          <cell r="F36" t="str">
            <v>30 Sep 2008</v>
          </cell>
        </row>
        <row r="37">
          <cell r="A37" t="str">
            <v>Lvl 2-6, Telstra Corporation Ltd</v>
          </cell>
          <cell r="C37" t="str">
            <v>10,792.8</v>
          </cell>
          <cell r="D37">
            <v>356.00001853087247</v>
          </cell>
          <cell r="E37">
            <v>430.00000000000006</v>
          </cell>
          <cell r="F37" t="str">
            <v>30 Apr 2009</v>
          </cell>
        </row>
        <row r="38">
          <cell r="A38" t="str">
            <v>Part Lvl 7 Lvls 8-11, Telstra Corporation Ltd</v>
          </cell>
          <cell r="C38" t="str">
            <v>7,935.7</v>
          </cell>
          <cell r="D38">
            <v>380.20401476870347</v>
          </cell>
          <cell r="E38">
            <v>455.99997479743439</v>
          </cell>
          <cell r="F38" t="str">
            <v>30 Sep 2009</v>
          </cell>
        </row>
        <row r="39">
          <cell r="A39" t="str">
            <v>Lvls 13-14, Telstra Corporation Ltd</v>
          </cell>
          <cell r="C39" t="str">
            <v>3,271.1</v>
          </cell>
          <cell r="D39">
            <v>409.45003209929382</v>
          </cell>
          <cell r="E39">
            <v>478.00006114151205</v>
          </cell>
          <cell r="F39" t="str">
            <v>31 Dec 2009</v>
          </cell>
        </row>
        <row r="40">
          <cell r="A40" t="str">
            <v>Shop 10, G&amp;V Imaging Pty Ltd</v>
          </cell>
          <cell r="C40">
            <v>868</v>
          </cell>
          <cell r="D40">
            <v>1433.1797235023041</v>
          </cell>
          <cell r="E40">
            <v>1389</v>
          </cell>
          <cell r="F40" t="str">
            <v>14 Jan 2010</v>
          </cell>
        </row>
        <row r="41">
          <cell r="A41" t="str">
            <v>Lvl 15, Telstra Corporation Ltd</v>
          </cell>
          <cell r="C41" t="str">
            <v>1,632.1</v>
          </cell>
          <cell r="D41">
            <v>427.00018381226641</v>
          </cell>
          <cell r="E41">
            <v>484.99969364622268</v>
          </cell>
          <cell r="F41" t="str">
            <v>31 Mar 2010 *</v>
          </cell>
        </row>
        <row r="42">
          <cell r="A42" t="str">
            <v>Level 23 Suite 2303, SG Australia Ltd</v>
          </cell>
          <cell r="C42">
            <v>385.5</v>
          </cell>
          <cell r="D42">
            <v>525.08949416342409</v>
          </cell>
          <cell r="E42">
            <v>605.00129701686126</v>
          </cell>
          <cell r="F42" t="str">
            <v>6 Jan 2011</v>
          </cell>
        </row>
        <row r="43">
          <cell r="A43" t="str">
            <v>Lvls 20-22 &amp; St 2302, SG Australia Ltd</v>
          </cell>
          <cell r="C43" t="str">
            <v>5,382.6</v>
          </cell>
          <cell r="D43">
            <v>525.08007282725816</v>
          </cell>
          <cell r="E43">
            <v>516.00007431352878</v>
          </cell>
          <cell r="F43" t="str">
            <v>6 Jan 2011</v>
          </cell>
        </row>
        <row r="44">
          <cell r="A44" t="str">
            <v>Shop 2, The Hour Glass (Mont Blanc)</v>
          </cell>
          <cell r="C44">
            <v>65.099999999999994</v>
          </cell>
          <cell r="D44">
            <v>3700.0000000000005</v>
          </cell>
          <cell r="E44">
            <v>4110.9984639016902</v>
          </cell>
          <cell r="F44" t="str">
            <v>31 Jan 2011</v>
          </cell>
        </row>
        <row r="45">
          <cell r="A45" t="str">
            <v>Shop 8A (New), Ben Sherman</v>
          </cell>
          <cell r="C45">
            <v>427.2</v>
          </cell>
          <cell r="D45">
            <v>948.03370786516859</v>
          </cell>
          <cell r="E45">
            <v>1000</v>
          </cell>
          <cell r="F45" t="str">
            <v>31 Aug 2011</v>
          </cell>
        </row>
        <row r="46">
          <cell r="A46" t="str">
            <v>Shop 8B, Roedoc Pty Ltd</v>
          </cell>
          <cell r="C46">
            <v>54.7</v>
          </cell>
          <cell r="D46">
            <v>2444.3510054844605</v>
          </cell>
          <cell r="E46">
            <v>2778.0073126142593</v>
          </cell>
          <cell r="F46" t="str">
            <v>23 Dec 2011 *</v>
          </cell>
        </row>
        <row r="47">
          <cell r="A47" t="str">
            <v>Shop 11, G &amp; H Kounnafis</v>
          </cell>
          <cell r="C47">
            <v>34.4</v>
          </cell>
          <cell r="D47">
            <v>3482.4127906976746</v>
          </cell>
          <cell r="E47">
            <v>3480</v>
          </cell>
          <cell r="F47" t="str">
            <v>4 Aug 2012 *</v>
          </cell>
        </row>
        <row r="48">
          <cell r="A48" t="str">
            <v>IBC System, Vodaphone Network Pty Ltd</v>
          </cell>
          <cell r="C48">
            <v>2</v>
          </cell>
          <cell r="D48">
            <v>0</v>
          </cell>
          <cell r="E48">
            <v>0</v>
          </cell>
          <cell r="F48" t="str">
            <v>31 Aug 2012 *</v>
          </cell>
        </row>
        <row r="49">
          <cell r="A49" t="str">
            <v>Shop 9, Tierri Enterprises Pty Ltd (Hugo Boss)</v>
          </cell>
          <cell r="C49">
            <v>610.20000000000005</v>
          </cell>
          <cell r="D49">
            <v>1072.2222222222222</v>
          </cell>
          <cell r="E49">
            <v>1389.0003277613896</v>
          </cell>
          <cell r="F49" t="str">
            <v>30 Jun 2013 *</v>
          </cell>
        </row>
        <row r="50">
          <cell r="A50" t="str">
            <v>Basement, MCI Worldcom Aust P/L</v>
          </cell>
          <cell r="C50">
            <v>3</v>
          </cell>
          <cell r="D50">
            <v>0</v>
          </cell>
          <cell r="E50">
            <v>0</v>
          </cell>
          <cell r="F50" t="str">
            <v>4 Jul 2014 *</v>
          </cell>
        </row>
        <row r="51">
          <cell r="A51" t="str">
            <v>Number of leases: 36</v>
          </cell>
          <cell r="C51" t="str">
            <v>50,360.9</v>
          </cell>
          <cell r="D51">
            <v>540.62481012054991</v>
          </cell>
          <cell r="E51">
            <v>609.05782065054439</v>
          </cell>
          <cell r="F51" t="str">
            <v>Total</v>
          </cell>
        </row>
        <row r="52">
          <cell r="A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9">
          <cell r="A69" t="str">
            <v>400 George St, Sydney</v>
          </cell>
        </row>
        <row r="70">
          <cell r="A70" t="str">
            <v>Strategic Asset Plan</v>
          </cell>
        </row>
        <row r="71">
          <cell r="A71" t="str">
            <v>Lease Expiry Chart &amp; Projected Vacancy</v>
          </cell>
        </row>
        <row r="73">
          <cell r="B73" t="str">
            <v>Lease Expiry</v>
          </cell>
        </row>
        <row r="74">
          <cell r="B74" t="str">
            <v>1st Option</v>
          </cell>
        </row>
        <row r="75">
          <cell r="B75" t="str">
            <v>2nd Option</v>
          </cell>
        </row>
        <row r="77">
          <cell r="A77" t="str">
            <v>Unit, Lease</v>
          </cell>
          <cell r="C77" t="str">
            <v>Area</v>
          </cell>
          <cell r="D77" t="str">
            <v>Expiry</v>
          </cell>
          <cell r="E77">
            <v>38322</v>
          </cell>
          <cell r="F77">
            <v>38504</v>
          </cell>
          <cell r="G77">
            <v>38687</v>
          </cell>
          <cell r="H77">
            <v>38869</v>
          </cell>
          <cell r="I77">
            <v>39052</v>
          </cell>
          <cell r="J77">
            <v>39234</v>
          </cell>
          <cell r="K77">
            <v>39417</v>
          </cell>
          <cell r="L77">
            <v>39600</v>
          </cell>
          <cell r="M77">
            <v>39783</v>
          </cell>
          <cell r="N77">
            <v>39965</v>
          </cell>
          <cell r="O77">
            <v>40148</v>
          </cell>
          <cell r="P77">
            <v>40330</v>
          </cell>
          <cell r="Q77">
            <v>40513</v>
          </cell>
          <cell r="R77">
            <v>40695</v>
          </cell>
          <cell r="S77">
            <v>40878</v>
          </cell>
          <cell r="T77">
            <v>41061</v>
          </cell>
          <cell r="U77">
            <v>41244</v>
          </cell>
          <cell r="V77" t="str">
            <v>2013 Plus</v>
          </cell>
        </row>
        <row r="79">
          <cell r="A79" t="str">
            <v>Shop 8A, Australian Geographic Holdings</v>
          </cell>
          <cell r="C79">
            <v>427.2</v>
          </cell>
          <cell r="D79" t="str">
            <v>31 Aug 2004</v>
          </cell>
        </row>
        <row r="80">
          <cell r="A80" t="str">
            <v>Shop 7, Surf Dive &amp; Ski</v>
          </cell>
          <cell r="C80">
            <v>593.1</v>
          </cell>
          <cell r="D80" t="str">
            <v>16 Dec 2004</v>
          </cell>
        </row>
        <row r="81">
          <cell r="A81" t="str">
            <v>Level 16 Suite 1601, AMS Management Services</v>
          </cell>
          <cell r="C81">
            <v>392.1</v>
          </cell>
          <cell r="D81" t="str">
            <v>31 Jan 2005</v>
          </cell>
        </row>
        <row r="82">
          <cell r="A82" t="str">
            <v>Shop 109, Oroton</v>
          </cell>
          <cell r="C82">
            <v>41</v>
          </cell>
          <cell r="D82" t="str">
            <v>27 Mar 2005</v>
          </cell>
        </row>
        <row r="83">
          <cell r="A83" t="str">
            <v>Shop 9B, Club 21 Aust. Pty Ltd (Armani)</v>
          </cell>
          <cell r="C83">
            <v>220.3</v>
          </cell>
          <cell r="D83" t="str">
            <v>28 Apr 2005</v>
          </cell>
        </row>
        <row r="84">
          <cell r="A84" t="str">
            <v>Shops 4-5, Nebano Pty Ltd (Polo Sport)</v>
          </cell>
          <cell r="C84">
            <v>377.4</v>
          </cell>
          <cell r="D84" t="str">
            <v>10 Jun 2005</v>
          </cell>
        </row>
        <row r="85">
          <cell r="A85" t="str">
            <v>Lvl 24 Suite 24A, APRA</v>
          </cell>
          <cell r="C85">
            <v>497</v>
          </cell>
          <cell r="D85" t="str">
            <v>30 Jun 2005</v>
          </cell>
        </row>
        <row r="86">
          <cell r="A86" t="str">
            <v>Lvl 24 Suite 2401, Barclays Bank</v>
          </cell>
          <cell r="C86">
            <v>612.1</v>
          </cell>
          <cell r="D86" t="str">
            <v>30 Jun 2005</v>
          </cell>
        </row>
        <row r="87">
          <cell r="A87" t="str">
            <v>Level 16 Suite 1602, Nexon Asia Pacific Pty Ltd</v>
          </cell>
          <cell r="C87">
            <v>698.2</v>
          </cell>
          <cell r="D87" t="str">
            <v>31 Dec 2005</v>
          </cell>
        </row>
        <row r="88">
          <cell r="A88" t="str">
            <v>Level 16 Suite 1604, Jon Michel Pty Ltd</v>
          </cell>
          <cell r="C88">
            <v>146.6</v>
          </cell>
          <cell r="D88" t="str">
            <v>14 Jan 2006</v>
          </cell>
        </row>
        <row r="89">
          <cell r="A89" t="str">
            <v>Level 16 Suite 1603, Omega Performance Corp Ltd</v>
          </cell>
          <cell r="C89">
            <v>296.39999999999998</v>
          </cell>
          <cell r="D89" t="str">
            <v>31 Jan 2006</v>
          </cell>
        </row>
        <row r="90">
          <cell r="A90" t="str">
            <v>Shop 3, Levi Strauss Aust Pty Ltd</v>
          </cell>
          <cell r="C90">
            <v>531.9</v>
          </cell>
          <cell r="D90" t="str">
            <v>3 May 2006</v>
          </cell>
        </row>
        <row r="91">
          <cell r="A91" t="str">
            <v>Lvls 17-19, Jones Lang Lasalle NSW Pty Ltd</v>
          </cell>
          <cell r="C91" t="str">
            <v>4,871.1</v>
          </cell>
          <cell r="D91" t="str">
            <v>31 Jul 2006</v>
          </cell>
        </row>
        <row r="92">
          <cell r="A92" t="str">
            <v>IBC System 2, Powertel Ltd</v>
          </cell>
          <cell r="C92">
            <v>1</v>
          </cell>
          <cell r="D92" t="str">
            <v>31 Aug 2006 *</v>
          </cell>
        </row>
        <row r="93">
          <cell r="A93" t="str">
            <v>Level 12, Sealcorp Pty Ltd</v>
          </cell>
          <cell r="C93" t="str">
            <v>1,803.0</v>
          </cell>
          <cell r="D93" t="str">
            <v>31 Mar 2007</v>
          </cell>
        </row>
        <row r="94">
          <cell r="A94" t="str">
            <v>Part Lvl 7, Western Union Financial Services P/L</v>
          </cell>
          <cell r="C94" t="str">
            <v>1,220.5</v>
          </cell>
          <cell r="D94" t="str">
            <v>30 Jun 2007 *</v>
          </cell>
        </row>
        <row r="95">
          <cell r="A95" t="str">
            <v>Shop 6, Next Athleisure Pty Ltd (Glue)</v>
          </cell>
          <cell r="C95">
            <v>704.1</v>
          </cell>
          <cell r="D95" t="str">
            <v>1 Sep 2007</v>
          </cell>
        </row>
        <row r="96">
          <cell r="A96" t="str">
            <v>Lvl 30 St 3002, Government of Ireland</v>
          </cell>
          <cell r="C96">
            <v>411.2</v>
          </cell>
          <cell r="D96" t="str">
            <v>31 Mar 2008</v>
          </cell>
        </row>
        <row r="97">
          <cell r="A97" t="str">
            <v>Lvl 30 St 3001, APRA</v>
          </cell>
          <cell r="C97">
            <v>342</v>
          </cell>
          <cell r="D97" t="str">
            <v>30 Apr 2008 *</v>
          </cell>
        </row>
        <row r="98">
          <cell r="A98" t="str">
            <v>Lvls 25-27, APRA</v>
          </cell>
          <cell r="C98" t="str">
            <v>3,085.2</v>
          </cell>
          <cell r="D98" t="str">
            <v>30 Sep 2008</v>
          </cell>
        </row>
        <row r="99">
          <cell r="A99" t="str">
            <v>Lvl 28, APRA</v>
          </cell>
          <cell r="C99">
            <v>853.7</v>
          </cell>
          <cell r="D99" t="str">
            <v>30 Sep 2008</v>
          </cell>
        </row>
        <row r="100">
          <cell r="A100" t="str">
            <v>Lvl 29, APRA</v>
          </cell>
          <cell r="C100">
            <v>771.4</v>
          </cell>
          <cell r="D100" t="str">
            <v>30 Sep 2008</v>
          </cell>
        </row>
        <row r="101">
          <cell r="A101" t="str">
            <v>Lvl 2-6, Telstra Corporation Ltd</v>
          </cell>
          <cell r="C101" t="str">
            <v>10,792.8</v>
          </cell>
          <cell r="D101" t="str">
            <v>30 Apr 2009</v>
          </cell>
        </row>
        <row r="102">
          <cell r="A102" t="str">
            <v>Part Lvl 7 Lvls 8-11, Telstra Corporation Ltd</v>
          </cell>
          <cell r="C102" t="str">
            <v>7,935.7</v>
          </cell>
          <cell r="D102" t="str">
            <v>30 Sep 2009</v>
          </cell>
        </row>
        <row r="103">
          <cell r="A103" t="str">
            <v>Lvls 13-14, Telstra Corporation Ltd</v>
          </cell>
          <cell r="C103" t="str">
            <v>3,271.1</v>
          </cell>
          <cell r="D103" t="str">
            <v>31 Dec 2009</v>
          </cell>
        </row>
        <row r="104">
          <cell r="A104" t="str">
            <v>Shop 10, G&amp;V Imaging Pty Ltd</v>
          </cell>
          <cell r="C104">
            <v>868</v>
          </cell>
          <cell r="D104" t="str">
            <v>14 Jan 2010</v>
          </cell>
        </row>
        <row r="105">
          <cell r="A105" t="str">
            <v>Lvl 15, Telstra Corporation Ltd</v>
          </cell>
          <cell r="C105" t="str">
            <v>1,632.1</v>
          </cell>
          <cell r="D105" t="str">
            <v>31 Mar 2010 *</v>
          </cell>
        </row>
        <row r="106">
          <cell r="A106" t="str">
            <v>Level 23 Suite 2303, SG Australia Ltd</v>
          </cell>
          <cell r="C106">
            <v>385.5</v>
          </cell>
          <cell r="D106" t="str">
            <v>6 Jan 2011</v>
          </cell>
        </row>
        <row r="107">
          <cell r="A107" t="str">
            <v>Lvls 20-22 &amp; St 2302, SG Australia Ltd</v>
          </cell>
          <cell r="C107" t="str">
            <v>5,382.6</v>
          </cell>
          <cell r="D107" t="str">
            <v>6 Jan 2011</v>
          </cell>
        </row>
        <row r="108">
          <cell r="A108" t="str">
            <v>Shop 2, The Hour Glass (Mont Blanc)</v>
          </cell>
          <cell r="C108">
            <v>65.099999999999994</v>
          </cell>
          <cell r="D108" t="str">
            <v>31 Jan 2011</v>
          </cell>
        </row>
        <row r="109">
          <cell r="A109" t="str">
            <v>Shop 8A (New), Ben Sherman</v>
          </cell>
          <cell r="C109">
            <v>427.2</v>
          </cell>
          <cell r="D109" t="str">
            <v>31 Aug 2011</v>
          </cell>
        </row>
        <row r="110">
          <cell r="A110" t="str">
            <v>Shop 8B, Roedoc Pty Ltd</v>
          </cell>
          <cell r="C110">
            <v>54.7</v>
          </cell>
          <cell r="D110" t="str">
            <v>23 Dec 2011 *</v>
          </cell>
        </row>
        <row r="111">
          <cell r="A111" t="str">
            <v>Shop 11, G &amp; H Kounnafis</v>
          </cell>
          <cell r="C111">
            <v>34.4</v>
          </cell>
          <cell r="D111" t="str">
            <v>4 Aug 2012 *</v>
          </cell>
        </row>
        <row r="112">
          <cell r="A112" t="str">
            <v>IBC System, Vodaphone Network Pty Ltd</v>
          </cell>
          <cell r="C112">
            <v>2</v>
          </cell>
          <cell r="D112" t="str">
            <v>31 Aug 2012 *</v>
          </cell>
        </row>
        <row r="113">
          <cell r="A113" t="str">
            <v>Shop 9, Tierri Enterprises Pty Ltd (Hugo Boss)</v>
          </cell>
          <cell r="C113">
            <v>610.20000000000005</v>
          </cell>
          <cell r="D113" t="str">
            <v>30 Jun 2013 *</v>
          </cell>
        </row>
        <row r="114">
          <cell r="A114" t="str">
            <v>Basement, MCI Worldcom Aust P/L</v>
          </cell>
          <cell r="C114">
            <v>3</v>
          </cell>
          <cell r="D114" t="str">
            <v>4 Jul 2014 *</v>
          </cell>
        </row>
        <row r="115">
          <cell r="A115" t="str">
            <v>Number of leases: 36</v>
          </cell>
          <cell r="C115" t="str">
            <v>50,360.9</v>
          </cell>
          <cell r="D115" t="str">
            <v>Total</v>
          </cell>
        </row>
        <row r="116">
          <cell r="A116">
            <v>0</v>
          </cell>
          <cell r="C116">
            <v>0</v>
          </cell>
          <cell r="D116">
            <v>0</v>
          </cell>
        </row>
        <row r="117">
          <cell r="A117">
            <v>0</v>
          </cell>
          <cell r="C117">
            <v>0</v>
          </cell>
          <cell r="D117">
            <v>0</v>
          </cell>
        </row>
        <row r="118">
          <cell r="A118">
            <v>0</v>
          </cell>
          <cell r="C118">
            <v>0</v>
          </cell>
          <cell r="D118">
            <v>0</v>
          </cell>
        </row>
        <row r="119">
          <cell r="A119">
            <v>0</v>
          </cell>
          <cell r="C119">
            <v>0</v>
          </cell>
          <cell r="D119">
            <v>0</v>
          </cell>
        </row>
        <row r="120">
          <cell r="A120">
            <v>0</v>
          </cell>
          <cell r="C120">
            <v>0</v>
          </cell>
          <cell r="D120">
            <v>0</v>
          </cell>
        </row>
        <row r="121">
          <cell r="A121">
            <v>0</v>
          </cell>
          <cell r="C121">
            <v>0</v>
          </cell>
          <cell r="D121">
            <v>0</v>
          </cell>
        </row>
        <row r="122">
          <cell r="A122">
            <v>0</v>
          </cell>
          <cell r="C122">
            <v>0</v>
          </cell>
          <cell r="D122">
            <v>0</v>
          </cell>
        </row>
        <row r="123">
          <cell r="A123">
            <v>0</v>
          </cell>
          <cell r="C123">
            <v>0</v>
          </cell>
          <cell r="D123">
            <v>0</v>
          </cell>
        </row>
        <row r="124">
          <cell r="A124">
            <v>0</v>
          </cell>
          <cell r="C124">
            <v>0</v>
          </cell>
          <cell r="D124">
            <v>0</v>
          </cell>
        </row>
        <row r="125">
          <cell r="A125">
            <v>0</v>
          </cell>
          <cell r="C125">
            <v>0</v>
          </cell>
          <cell r="D125">
            <v>0</v>
          </cell>
        </row>
        <row r="126">
          <cell r="A126">
            <v>0</v>
          </cell>
          <cell r="C126">
            <v>0</v>
          </cell>
          <cell r="D126">
            <v>0</v>
          </cell>
        </row>
        <row r="127">
          <cell r="A127">
            <v>0</v>
          </cell>
          <cell r="C127">
            <v>0</v>
          </cell>
          <cell r="D127">
            <v>0</v>
          </cell>
        </row>
        <row r="128">
          <cell r="A128">
            <v>0</v>
          </cell>
          <cell r="C128">
            <v>0</v>
          </cell>
          <cell r="D128">
            <v>0</v>
          </cell>
        </row>
        <row r="129">
          <cell r="A129">
            <v>0</v>
          </cell>
          <cell r="C129">
            <v>0</v>
          </cell>
          <cell r="D129">
            <v>0</v>
          </cell>
        </row>
        <row r="130">
          <cell r="A130">
            <v>0</v>
          </cell>
          <cell r="C130">
            <v>0</v>
          </cell>
          <cell r="D130">
            <v>0</v>
          </cell>
        </row>
        <row r="131">
          <cell r="A131" t="e">
            <v>#REF!</v>
          </cell>
          <cell r="C131" t="e">
            <v>#REF!</v>
          </cell>
          <cell r="D131" t="e">
            <v>#REF!</v>
          </cell>
        </row>
        <row r="165">
          <cell r="A165" t="str">
            <v>400 George St, Sydney</v>
          </cell>
        </row>
        <row r="166">
          <cell r="A166" t="str">
            <v>Strategic Asset Plan</v>
          </cell>
        </row>
        <row r="167">
          <cell r="A167" t="str">
            <v>Expiry Profile - Retention or releasing Strategy</v>
          </cell>
        </row>
        <row r="169">
          <cell r="A169" t="str">
            <v>Retail Strategies</v>
          </cell>
        </row>
        <row r="208">
          <cell r="A208" t="str">
            <v>Office Strategies</v>
          </cell>
        </row>
      </sheetData>
      <sheetData sheetId="5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SWOT Analysis</v>
          </cell>
        </row>
      </sheetData>
      <sheetData sheetId="6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Projected Cashflow</v>
          </cell>
        </row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13</v>
          </cell>
          <cell r="O5">
            <v>14</v>
          </cell>
          <cell r="P5">
            <v>15</v>
          </cell>
        </row>
        <row r="6">
          <cell r="A6" t="str">
            <v>$'s pa</v>
          </cell>
          <cell r="B6" t="str">
            <v>Jun 2005</v>
          </cell>
          <cell r="C6" t="str">
            <v>Jun 2006</v>
          </cell>
          <cell r="D6" t="str">
            <v>Jun 2007</v>
          </cell>
          <cell r="E6" t="str">
            <v>Jun 2008</v>
          </cell>
          <cell r="F6" t="str">
            <v>Jun 2009</v>
          </cell>
          <cell r="G6" t="str">
            <v>Jun 2010</v>
          </cell>
          <cell r="H6" t="str">
            <v>Jun 2011</v>
          </cell>
          <cell r="I6" t="str">
            <v>Jun 2012</v>
          </cell>
          <cell r="J6" t="str">
            <v>Jun 2013</v>
          </cell>
          <cell r="K6" t="str">
            <v>Jun 2014</v>
          </cell>
          <cell r="L6" t="str">
            <v>Jun 2015</v>
          </cell>
          <cell r="M6" t="str">
            <v>Jun 2016</v>
          </cell>
          <cell r="N6" t="str">
            <v>Jun 2017</v>
          </cell>
          <cell r="O6" t="str">
            <v>Jun 2018</v>
          </cell>
          <cell r="P6" t="str">
            <v>Jun 2019</v>
          </cell>
        </row>
        <row r="7">
          <cell r="B7" t="str">
            <v xml:space="preserve"> Forecast</v>
          </cell>
          <cell r="C7" t="str">
            <v xml:space="preserve"> Forecast</v>
          </cell>
          <cell r="D7" t="str">
            <v xml:space="preserve"> Forecast</v>
          </cell>
          <cell r="E7" t="str">
            <v xml:space="preserve"> Forecast</v>
          </cell>
          <cell r="F7" t="str">
            <v xml:space="preserve"> Forecast</v>
          </cell>
          <cell r="G7" t="str">
            <v xml:space="preserve"> Forecast</v>
          </cell>
          <cell r="H7" t="str">
            <v xml:space="preserve"> Forecast</v>
          </cell>
          <cell r="I7" t="str">
            <v xml:space="preserve"> Forecast</v>
          </cell>
          <cell r="J7" t="str">
            <v xml:space="preserve"> Forecast</v>
          </cell>
          <cell r="K7" t="str">
            <v xml:space="preserve"> Forecast</v>
          </cell>
          <cell r="L7" t="str">
            <v xml:space="preserve"> Forecast</v>
          </cell>
          <cell r="M7" t="str">
            <v xml:space="preserve"> Forecast</v>
          </cell>
          <cell r="N7" t="str">
            <v xml:space="preserve"> Forecast</v>
          </cell>
          <cell r="O7" t="str">
            <v xml:space="preserve"> Forecast</v>
          </cell>
          <cell r="P7" t="str">
            <v xml:space="preserve"> Forecast</v>
          </cell>
        </row>
        <row r="8">
          <cell r="A8" t="str">
            <v>Rental</v>
          </cell>
          <cell r="B8">
            <v>26534065.730599999</v>
          </cell>
          <cell r="C8">
            <v>27005791.262200002</v>
          </cell>
          <cell r="D8">
            <v>27129947.433699999</v>
          </cell>
          <cell r="E8">
            <v>30473522.010200001</v>
          </cell>
          <cell r="F8">
            <v>30071376.222399998</v>
          </cell>
          <cell r="G8">
            <v>31907175.389800001</v>
          </cell>
          <cell r="H8">
            <v>34469742.0973</v>
          </cell>
          <cell r="I8">
            <v>35044481.098700002</v>
          </cell>
          <cell r="J8">
            <v>38095808.953199998</v>
          </cell>
          <cell r="K8">
            <v>40848634.462300003</v>
          </cell>
          <cell r="L8">
            <v>34718931.711000003</v>
          </cell>
          <cell r="M8">
            <v>41739466.308499999</v>
          </cell>
          <cell r="N8">
            <v>41080033.493500002</v>
          </cell>
          <cell r="O8">
            <v>41868858.548799999</v>
          </cell>
          <cell r="P8">
            <v>47470068.212700002</v>
          </cell>
        </row>
        <row r="9">
          <cell r="A9" t="str">
            <v>Recoveries</v>
          </cell>
          <cell r="B9">
            <v>4756596.8830000004</v>
          </cell>
          <cell r="C9">
            <v>4774725.2845999999</v>
          </cell>
          <cell r="D9">
            <v>4509881.8068000004</v>
          </cell>
          <cell r="E9">
            <v>4982745.4983000001</v>
          </cell>
          <cell r="F9">
            <v>4613888.2450000001</v>
          </cell>
          <cell r="G9">
            <v>4444325.9236000003</v>
          </cell>
          <cell r="H9">
            <v>5116754.3129000003</v>
          </cell>
          <cell r="I9">
            <v>5114369.7539999997</v>
          </cell>
          <cell r="J9">
            <v>5395537.3866999997</v>
          </cell>
          <cell r="K9">
            <v>5759359.6893999996</v>
          </cell>
          <cell r="L9">
            <v>4374133.4831999997</v>
          </cell>
          <cell r="M9">
            <v>6196090.6572000002</v>
          </cell>
          <cell r="N9">
            <v>5705200.0445999997</v>
          </cell>
          <cell r="O9">
            <v>5894866.2866000002</v>
          </cell>
          <cell r="P9">
            <v>6586075.3508000001</v>
          </cell>
        </row>
        <row r="10">
          <cell r="A10" t="str">
            <v>Gross Rental</v>
          </cell>
          <cell r="B10">
            <v>31290662.613600001</v>
          </cell>
          <cell r="C10">
            <v>31780516.546799999</v>
          </cell>
          <cell r="D10">
            <v>31639829.240499999</v>
          </cell>
          <cell r="E10">
            <v>35456267.508500002</v>
          </cell>
          <cell r="F10">
            <v>34685264.467399999</v>
          </cell>
          <cell r="G10">
            <v>36351501.3134</v>
          </cell>
          <cell r="H10">
            <v>39586496.4102</v>
          </cell>
          <cell r="I10">
            <v>40158850.852700002</v>
          </cell>
          <cell r="J10">
            <v>43491346.339900002</v>
          </cell>
          <cell r="K10">
            <v>46607994.151699997</v>
          </cell>
          <cell r="L10">
            <v>39093065.194200002</v>
          </cell>
          <cell r="M10">
            <v>47935556.965700001</v>
          </cell>
          <cell r="N10">
            <v>46785233.538099997</v>
          </cell>
          <cell r="O10">
            <v>47763724.8354</v>
          </cell>
          <cell r="P10">
            <v>54056143.563500002</v>
          </cell>
        </row>
        <row r="11">
          <cell r="A11" t="str">
            <v>Turnover Renta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Other Rental</v>
          </cell>
          <cell r="B12">
            <v>223385.927</v>
          </cell>
          <cell r="C12">
            <v>255808.10070000001</v>
          </cell>
          <cell r="D12">
            <v>277924.32579999999</v>
          </cell>
          <cell r="E12">
            <v>285041.68280000001</v>
          </cell>
          <cell r="F12">
            <v>292345.81229999999</v>
          </cell>
          <cell r="G12">
            <v>283695.15899999999</v>
          </cell>
          <cell r="H12">
            <v>249669.5999</v>
          </cell>
          <cell r="I12">
            <v>313162.60100000002</v>
          </cell>
          <cell r="J12">
            <v>320139.3763</v>
          </cell>
          <cell r="K12">
            <v>328266.5233</v>
          </cell>
          <cell r="L12">
            <v>337117.57949999999</v>
          </cell>
          <cell r="M12">
            <v>284994.70360000001</v>
          </cell>
          <cell r="N12">
            <v>332375.3296</v>
          </cell>
          <cell r="O12">
            <v>363199.64480000001</v>
          </cell>
          <cell r="P12">
            <v>372338.44569999998</v>
          </cell>
        </row>
        <row r="13">
          <cell r="A13" t="str">
            <v>Total Rental</v>
          </cell>
          <cell r="B13">
            <v>31514048.540600002</v>
          </cell>
          <cell r="C13">
            <v>32036324.647500001</v>
          </cell>
          <cell r="D13">
            <v>31917753.566300001</v>
          </cell>
          <cell r="E13">
            <v>35741309.191299997</v>
          </cell>
          <cell r="F13">
            <v>34977610.279700004</v>
          </cell>
          <cell r="G13">
            <v>36635196.472400002</v>
          </cell>
          <cell r="H13">
            <v>39836166.0101</v>
          </cell>
          <cell r="I13">
            <v>40472013.453699999</v>
          </cell>
          <cell r="J13">
            <v>43811485.716200002</v>
          </cell>
          <cell r="K13">
            <v>46936260.674999997</v>
          </cell>
          <cell r="L13">
            <v>39430182.773699999</v>
          </cell>
          <cell r="M13">
            <v>48220551.669299997</v>
          </cell>
          <cell r="N13">
            <v>47117608.867700003</v>
          </cell>
          <cell r="O13">
            <v>48126924.4802</v>
          </cell>
          <cell r="P13">
            <v>54428482.009199999</v>
          </cell>
        </row>
        <row r="14">
          <cell r="A14" t="str">
            <v>Parking</v>
          </cell>
          <cell r="B14">
            <v>780404.6581</v>
          </cell>
          <cell r="C14">
            <v>779952.14370000002</v>
          </cell>
          <cell r="D14">
            <v>769988.08360000001</v>
          </cell>
          <cell r="E14">
            <v>829592.04760000005</v>
          </cell>
          <cell r="F14">
            <v>779027.31740000006</v>
          </cell>
          <cell r="G14">
            <v>804209.17839999998</v>
          </cell>
          <cell r="H14">
            <v>824444.76159999997</v>
          </cell>
          <cell r="I14">
            <v>866557.18209999998</v>
          </cell>
          <cell r="J14">
            <v>909340.84499999997</v>
          </cell>
          <cell r="K14">
            <v>934191.07070000004</v>
          </cell>
          <cell r="L14">
            <v>832473.62360000005</v>
          </cell>
          <cell r="M14">
            <v>996800.04680000001</v>
          </cell>
          <cell r="N14">
            <v>955232.53200000001</v>
          </cell>
          <cell r="O14">
            <v>998185.93460000004</v>
          </cell>
          <cell r="P14">
            <v>1071512.2736</v>
          </cell>
        </row>
        <row r="15">
          <cell r="A15" t="str">
            <v>Naming and Signage</v>
          </cell>
          <cell r="B15">
            <v>146232.3168</v>
          </cell>
          <cell r="C15">
            <v>146232.3168</v>
          </cell>
          <cell r="D15">
            <v>146232.3168</v>
          </cell>
          <cell r="E15">
            <v>146232.3168</v>
          </cell>
          <cell r="F15">
            <v>146232.3168</v>
          </cell>
          <cell r="G15">
            <v>161669.7954</v>
          </cell>
          <cell r="H15">
            <v>166815.62160000001</v>
          </cell>
          <cell r="I15">
            <v>173149.5822</v>
          </cell>
          <cell r="J15">
            <v>175260.90239999999</v>
          </cell>
          <cell r="K15">
            <v>181915.33859999999</v>
          </cell>
          <cell r="L15">
            <v>187585.5816</v>
          </cell>
          <cell r="M15">
            <v>188736.28080000001</v>
          </cell>
          <cell r="N15">
            <v>195902.79449999999</v>
          </cell>
          <cell r="O15">
            <v>198291.6324</v>
          </cell>
          <cell r="P15">
            <v>205820.51939999999</v>
          </cell>
        </row>
        <row r="16">
          <cell r="A16" t="str">
            <v>Sundry Income</v>
          </cell>
          <cell r="B16">
            <v>60303.3076</v>
          </cell>
          <cell r="C16">
            <v>61923.835800000001</v>
          </cell>
          <cell r="D16">
            <v>63554.672400000003</v>
          </cell>
          <cell r="E16">
            <v>65394.918799999999</v>
          </cell>
          <cell r="F16">
            <v>67287.0481</v>
          </cell>
          <cell r="G16">
            <v>69215.538</v>
          </cell>
          <cell r="H16">
            <v>71199.622499999998</v>
          </cell>
          <cell r="I16">
            <v>73240.923299999995</v>
          </cell>
          <cell r="J16">
            <v>73417.891600000003</v>
          </cell>
          <cell r="K16">
            <v>75079.138900000005</v>
          </cell>
          <cell r="L16">
            <v>76956.136899999998</v>
          </cell>
          <cell r="M16">
            <v>78880.042100000006</v>
          </cell>
          <cell r="N16">
            <v>80852.040999999997</v>
          </cell>
          <cell r="O16">
            <v>82873.055099999998</v>
          </cell>
          <cell r="P16">
            <v>84945.138000000006</v>
          </cell>
        </row>
        <row r="17">
          <cell r="A17" t="str">
            <v>Recurring Misc. Income</v>
          </cell>
          <cell r="B17">
            <v>60000</v>
          </cell>
          <cell r="C17">
            <v>61500</v>
          </cell>
          <cell r="D17">
            <v>63037.5</v>
          </cell>
          <cell r="E17">
            <v>64613.4372</v>
          </cell>
          <cell r="F17">
            <v>66228.774000000005</v>
          </cell>
          <cell r="G17">
            <v>67884.491999999998</v>
          </cell>
          <cell r="H17">
            <v>69581.601599999995</v>
          </cell>
          <cell r="I17">
            <v>71321.144400000005</v>
          </cell>
          <cell r="J17">
            <v>73104.170400000003</v>
          </cell>
          <cell r="K17">
            <v>74931.7788</v>
          </cell>
          <cell r="L17">
            <v>76805.074800000002</v>
          </cell>
          <cell r="M17">
            <v>78725.197199999995</v>
          </cell>
          <cell r="N17">
            <v>80693.331600000005</v>
          </cell>
          <cell r="O17">
            <v>82710.662400000001</v>
          </cell>
          <cell r="P17">
            <v>84778.429199999999</v>
          </cell>
        </row>
        <row r="18">
          <cell r="A18" t="str">
            <v>Total Income</v>
          </cell>
          <cell r="B18">
            <v>32560988.823100001</v>
          </cell>
          <cell r="C18">
            <v>33085932.943799999</v>
          </cell>
          <cell r="D18">
            <v>32960566.1391</v>
          </cell>
          <cell r="E18">
            <v>36847141.911700003</v>
          </cell>
          <cell r="F18">
            <v>36036385.736000001</v>
          </cell>
          <cell r="G18">
            <v>37738175.476199999</v>
          </cell>
          <cell r="H18">
            <v>40968207.617399998</v>
          </cell>
          <cell r="I18">
            <v>41656282.285700001</v>
          </cell>
          <cell r="J18">
            <v>45042609.525600001</v>
          </cell>
          <cell r="K18">
            <v>48202378.001999997</v>
          </cell>
          <cell r="L18">
            <v>40604003.1906</v>
          </cell>
          <cell r="M18">
            <v>49563693.236199997</v>
          </cell>
          <cell r="N18">
            <v>48430289.566799998</v>
          </cell>
          <cell r="O18">
            <v>49488985.764700003</v>
          </cell>
          <cell r="P18">
            <v>55875538.369400002</v>
          </cell>
        </row>
        <row r="19">
          <cell r="A19" t="str">
            <v>Direct Recoveries</v>
          </cell>
          <cell r="B19">
            <v>525977.13080000004</v>
          </cell>
          <cell r="C19">
            <v>533357.8726</v>
          </cell>
          <cell r="D19">
            <v>523673.36300000001</v>
          </cell>
          <cell r="E19">
            <v>562207.00379999995</v>
          </cell>
          <cell r="F19">
            <v>535373.35609999998</v>
          </cell>
          <cell r="G19">
            <v>556235.84239999996</v>
          </cell>
          <cell r="H19">
            <v>575437.55449999997</v>
          </cell>
          <cell r="I19">
            <v>595148.25939999998</v>
          </cell>
          <cell r="J19">
            <v>626907.71290000004</v>
          </cell>
          <cell r="K19">
            <v>641611.77480000001</v>
          </cell>
          <cell r="L19">
            <v>591224.50890000002</v>
          </cell>
          <cell r="M19">
            <v>688117.10369999998</v>
          </cell>
          <cell r="N19">
            <v>663069.48239999998</v>
          </cell>
          <cell r="O19">
            <v>687104.82409999997</v>
          </cell>
          <cell r="P19">
            <v>737664.32400000002</v>
          </cell>
        </row>
        <row r="20">
          <cell r="A20" t="str">
            <v>Promotional Contributi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Receipts</v>
          </cell>
          <cell r="B21">
            <v>33086965.953899998</v>
          </cell>
          <cell r="C21">
            <v>33619290.816399999</v>
          </cell>
          <cell r="D21">
            <v>33484239.502099998</v>
          </cell>
          <cell r="E21">
            <v>37409348.9155</v>
          </cell>
          <cell r="F21">
            <v>36571759.092100002</v>
          </cell>
          <cell r="G21">
            <v>38294411.318599999</v>
          </cell>
          <cell r="H21">
            <v>41543645.171899997</v>
          </cell>
          <cell r="I21">
            <v>42251430.545100003</v>
          </cell>
          <cell r="J21">
            <v>45669517.238499999</v>
          </cell>
          <cell r="K21">
            <v>48843989.776799999</v>
          </cell>
          <cell r="L21">
            <v>41195227.699500002</v>
          </cell>
          <cell r="M21">
            <v>50251810.339900002</v>
          </cell>
          <cell r="N21">
            <v>49093359.049199998</v>
          </cell>
          <cell r="O21">
            <v>50176090.588799998</v>
          </cell>
          <cell r="P21">
            <v>56613202.693400003</v>
          </cell>
        </row>
        <row r="22">
          <cell r="A22" t="str">
            <v>Recoverable Expenses</v>
          </cell>
          <cell r="B22">
            <v>5491903</v>
          </cell>
          <cell r="C22">
            <v>5629200.5625</v>
          </cell>
          <cell r="D22">
            <v>5769930.6250999998</v>
          </cell>
          <cell r="E22">
            <v>5914178.8754000003</v>
          </cell>
          <cell r="F22">
            <v>6062033.2884999998</v>
          </cell>
          <cell r="G22">
            <v>6213584.1640999997</v>
          </cell>
          <cell r="H22">
            <v>6368923.8359000003</v>
          </cell>
          <cell r="I22">
            <v>6528146.9806000004</v>
          </cell>
          <cell r="J22">
            <v>6691350.5795999998</v>
          </cell>
          <cell r="K22">
            <v>6858634.3461999996</v>
          </cell>
          <cell r="L22">
            <v>7030100.1752000004</v>
          </cell>
          <cell r="M22">
            <v>7205852.6152999997</v>
          </cell>
          <cell r="N22">
            <v>7385999.0433999998</v>
          </cell>
          <cell r="O22">
            <v>7570649.0251000002</v>
          </cell>
          <cell r="P22">
            <v>7759915.2582999999</v>
          </cell>
        </row>
        <row r="23">
          <cell r="A23" t="str">
            <v>Non Recoverable Expenses</v>
          </cell>
          <cell r="B23">
            <v>171195.85159999999</v>
          </cell>
          <cell r="C23">
            <v>0</v>
          </cell>
          <cell r="D23">
            <v>209480.2812</v>
          </cell>
          <cell r="E23">
            <v>0</v>
          </cell>
          <cell r="F23">
            <v>0</v>
          </cell>
          <cell r="G23">
            <v>0</v>
          </cell>
          <cell r="H23">
            <v>249615.4062</v>
          </cell>
          <cell r="I23">
            <v>348726.77740000002</v>
          </cell>
          <cell r="J23">
            <v>0</v>
          </cell>
          <cell r="K23">
            <v>0</v>
          </cell>
          <cell r="L23">
            <v>0</v>
          </cell>
          <cell r="M23">
            <v>285449.17969999998</v>
          </cell>
          <cell r="N23">
            <v>47567.007799999999</v>
          </cell>
          <cell r="O23">
            <v>351886.0625</v>
          </cell>
          <cell r="P23">
            <v>0</v>
          </cell>
        </row>
        <row r="24">
          <cell r="A24" t="str">
            <v>Expenses</v>
          </cell>
          <cell r="B24">
            <v>5663098.8515999997</v>
          </cell>
          <cell r="C24">
            <v>5629200.5625</v>
          </cell>
          <cell r="D24">
            <v>5979410.9062999999</v>
          </cell>
          <cell r="E24">
            <v>5914178.8754000003</v>
          </cell>
          <cell r="F24">
            <v>6062033.2884999998</v>
          </cell>
          <cell r="G24">
            <v>6213584.1640999997</v>
          </cell>
          <cell r="H24">
            <v>6618539.2421000004</v>
          </cell>
          <cell r="I24">
            <v>6876873.7580000004</v>
          </cell>
          <cell r="J24">
            <v>6691350.5795999998</v>
          </cell>
          <cell r="K24">
            <v>6858634.3461999996</v>
          </cell>
          <cell r="L24">
            <v>7030100.1752000004</v>
          </cell>
          <cell r="M24">
            <v>7491301.7949999999</v>
          </cell>
          <cell r="N24">
            <v>7433566.0511999996</v>
          </cell>
          <cell r="O24">
            <v>7922535.0876000002</v>
          </cell>
          <cell r="P24">
            <v>7759915.2582999999</v>
          </cell>
        </row>
        <row r="25">
          <cell r="A25" t="str">
            <v>Directly Recoverable Expenses</v>
          </cell>
          <cell r="B25">
            <v>527604</v>
          </cell>
          <cell r="C25">
            <v>540794.12159999995</v>
          </cell>
          <cell r="D25">
            <v>554313.96719999996</v>
          </cell>
          <cell r="E25">
            <v>568171.78079999995</v>
          </cell>
          <cell r="F25">
            <v>582376.08959999995</v>
          </cell>
          <cell r="G25">
            <v>596935.51199999999</v>
          </cell>
          <cell r="H25">
            <v>611858.87639999995</v>
          </cell>
          <cell r="I25">
            <v>627155.37959999999</v>
          </cell>
          <cell r="J25">
            <v>642834.23400000005</v>
          </cell>
          <cell r="K25">
            <v>658905.08279999997</v>
          </cell>
          <cell r="L25">
            <v>675377.72519999999</v>
          </cell>
          <cell r="M25">
            <v>692262.18720000004</v>
          </cell>
          <cell r="N25">
            <v>709568.71799999999</v>
          </cell>
          <cell r="O25">
            <v>727307.92920000001</v>
          </cell>
          <cell r="P25">
            <v>745490.66040000005</v>
          </cell>
        </row>
        <row r="26">
          <cell r="A26" t="str">
            <v>Promotional Expens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Payments</v>
          </cell>
          <cell r="B27">
            <v>6190702.8515999997</v>
          </cell>
          <cell r="C27">
            <v>6169994.6841000002</v>
          </cell>
          <cell r="D27">
            <v>6533724.8734999998</v>
          </cell>
          <cell r="E27">
            <v>6482350.6562000001</v>
          </cell>
          <cell r="F27">
            <v>6644409.3781000003</v>
          </cell>
          <cell r="G27">
            <v>6810519.6760999998</v>
          </cell>
          <cell r="H27">
            <v>7230398.1184999999</v>
          </cell>
          <cell r="I27">
            <v>7504029.1376</v>
          </cell>
          <cell r="J27">
            <v>7334184.8136</v>
          </cell>
          <cell r="K27">
            <v>7517539.4289999995</v>
          </cell>
          <cell r="L27">
            <v>7705477.9003999997</v>
          </cell>
          <cell r="M27">
            <v>8183563.9822000004</v>
          </cell>
          <cell r="N27">
            <v>8143134.7692</v>
          </cell>
          <cell r="O27">
            <v>8649843.0167999994</v>
          </cell>
          <cell r="P27">
            <v>8505405.9187000003</v>
          </cell>
        </row>
        <row r="28">
          <cell r="A28" t="str">
            <v>Net Operating Income</v>
          </cell>
          <cell r="B28">
            <v>26896263.102299999</v>
          </cell>
          <cell r="C28">
            <v>27449296.132300001</v>
          </cell>
          <cell r="D28">
            <v>26950514.628600001</v>
          </cell>
          <cell r="E28">
            <v>30926998.259300001</v>
          </cell>
          <cell r="F28">
            <v>29927349.714000002</v>
          </cell>
          <cell r="G28">
            <v>31483891.642499998</v>
          </cell>
          <cell r="H28">
            <v>34313247.053400002</v>
          </cell>
          <cell r="I28">
            <v>34747401.407499999</v>
          </cell>
          <cell r="J28">
            <v>38335332.424900003</v>
          </cell>
          <cell r="K28">
            <v>41326450.347800002</v>
          </cell>
          <cell r="L28">
            <v>33489749.7991</v>
          </cell>
          <cell r="M28">
            <v>42068246.357699998</v>
          </cell>
          <cell r="N28">
            <v>40950224.280000001</v>
          </cell>
          <cell r="O28">
            <v>41526247.571999997</v>
          </cell>
          <cell r="P28">
            <v>48107796.774700001</v>
          </cell>
        </row>
        <row r="29">
          <cell r="A29" t="str">
            <v>Recurring Capital Expens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Non Recurring Capital Expenses</v>
          </cell>
          <cell r="B30">
            <v>1037001.1137</v>
          </cell>
          <cell r="C30">
            <v>668831.78910000005</v>
          </cell>
          <cell r="D30">
            <v>1661008.6329000001</v>
          </cell>
          <cell r="E30">
            <v>666674.49219999998</v>
          </cell>
          <cell r="F30">
            <v>1015036.5</v>
          </cell>
          <cell r="G30">
            <v>3482798.375</v>
          </cell>
          <cell r="H30">
            <v>929924.75</v>
          </cell>
          <cell r="I30">
            <v>1676607.4101</v>
          </cell>
          <cell r="J30">
            <v>1912607.0937000001</v>
          </cell>
          <cell r="K30">
            <v>230601.74220000001</v>
          </cell>
          <cell r="L30">
            <v>5107457.3125</v>
          </cell>
          <cell r="M30">
            <v>980054.76170000003</v>
          </cell>
          <cell r="N30">
            <v>1373937.9805000001</v>
          </cell>
          <cell r="O30">
            <v>2461719</v>
          </cell>
          <cell r="P30">
            <v>605776.75</v>
          </cell>
        </row>
        <row r="31">
          <cell r="A31" t="str">
            <v>Capital Expenses</v>
          </cell>
          <cell r="B31">
            <v>1037001.1137</v>
          </cell>
          <cell r="C31">
            <v>668831.78910000005</v>
          </cell>
          <cell r="D31">
            <v>1661008.6329000001</v>
          </cell>
          <cell r="E31">
            <v>666674.49219999998</v>
          </cell>
          <cell r="F31">
            <v>1015036.5</v>
          </cell>
          <cell r="G31">
            <v>3482798.375</v>
          </cell>
          <cell r="H31">
            <v>929924.75</v>
          </cell>
          <cell r="I31">
            <v>1676607.4101</v>
          </cell>
          <cell r="J31">
            <v>1912607.0937000001</v>
          </cell>
          <cell r="K31">
            <v>230601.74220000001</v>
          </cell>
          <cell r="L31">
            <v>5107457.3125</v>
          </cell>
          <cell r="M31">
            <v>980054.76170000003</v>
          </cell>
          <cell r="N31">
            <v>1373937.9805000001</v>
          </cell>
          <cell r="O31">
            <v>2461719</v>
          </cell>
          <cell r="P31">
            <v>605776.75</v>
          </cell>
        </row>
        <row r="32">
          <cell r="A32" t="str">
            <v>Net Cashflow</v>
          </cell>
          <cell r="B32">
            <v>25859261.988600001</v>
          </cell>
          <cell r="C32">
            <v>26780464.343199998</v>
          </cell>
          <cell r="D32">
            <v>25289505.995700002</v>
          </cell>
          <cell r="E32">
            <v>30260323.767099999</v>
          </cell>
          <cell r="F32">
            <v>28912313.214000002</v>
          </cell>
          <cell r="G32">
            <v>28001093.267499998</v>
          </cell>
          <cell r="H32">
            <v>33383322.303399999</v>
          </cell>
          <cell r="I32">
            <v>33070793.997400001</v>
          </cell>
          <cell r="J32">
            <v>36422725.331200004</v>
          </cell>
          <cell r="K32">
            <v>41095848.605599999</v>
          </cell>
          <cell r="L32">
            <v>28382292.4866</v>
          </cell>
          <cell r="M32">
            <v>41088191.596000001</v>
          </cell>
          <cell r="N32">
            <v>39576286.299500003</v>
          </cell>
          <cell r="O32">
            <v>39064528.571999997</v>
          </cell>
          <cell r="P32">
            <v>47502020.024700001</v>
          </cell>
        </row>
        <row r="35">
          <cell r="A35" t="str">
            <v>Cougar™ Net Income</v>
          </cell>
          <cell r="B35">
            <v>26896263.102299999</v>
          </cell>
          <cell r="C35">
            <v>27449296.132300001</v>
          </cell>
          <cell r="D35">
            <v>26950514.628600001</v>
          </cell>
          <cell r="E35">
            <v>30926998.259300001</v>
          </cell>
          <cell r="F35">
            <v>29927349.714000002</v>
          </cell>
          <cell r="G35">
            <v>31483891.642499998</v>
          </cell>
          <cell r="H35">
            <v>34313247.053400002</v>
          </cell>
          <cell r="I35">
            <v>34747401.407499999</v>
          </cell>
          <cell r="J35">
            <v>38335332.424900003</v>
          </cell>
          <cell r="K35">
            <v>41326450.347800002</v>
          </cell>
          <cell r="L35">
            <v>33489749.7991</v>
          </cell>
          <cell r="M35">
            <v>42068246.357699998</v>
          </cell>
          <cell r="N35">
            <v>40950224.280000001</v>
          </cell>
          <cell r="O35">
            <v>41526247.571999997</v>
          </cell>
          <cell r="P35">
            <v>48107796.774700001</v>
          </cell>
        </row>
        <row r="38">
          <cell r="A38" t="str">
            <v>Valuer's 10 Year Net Income</v>
          </cell>
          <cell r="B38">
            <v>20694182</v>
          </cell>
          <cell r="C38">
            <v>25318528</v>
          </cell>
          <cell r="D38">
            <v>27737498</v>
          </cell>
          <cell r="E38">
            <v>30482695</v>
          </cell>
          <cell r="F38">
            <v>31047545</v>
          </cell>
          <cell r="G38">
            <v>34349001</v>
          </cell>
          <cell r="H38">
            <v>34356097</v>
          </cell>
          <cell r="I38">
            <v>36970362</v>
          </cell>
          <cell r="J38">
            <v>39843375</v>
          </cell>
        </row>
        <row r="41">
          <cell r="A41" t="str">
            <v>Cougar™ Net Income After Capex</v>
          </cell>
          <cell r="B41">
            <v>25859261.988600001</v>
          </cell>
          <cell r="C41">
            <v>26780464.343199998</v>
          </cell>
          <cell r="D41">
            <v>25289505.995700002</v>
          </cell>
          <cell r="E41">
            <v>30260323.767099999</v>
          </cell>
          <cell r="F41">
            <v>28912313.214000002</v>
          </cell>
          <cell r="G41">
            <v>28001093.267499998</v>
          </cell>
          <cell r="H41">
            <v>33383322.303399999</v>
          </cell>
          <cell r="I41">
            <v>33070793.997400001</v>
          </cell>
          <cell r="J41">
            <v>36422725.331200004</v>
          </cell>
          <cell r="K41">
            <v>41095848.605599999</v>
          </cell>
          <cell r="L41">
            <v>28382292.4866</v>
          </cell>
          <cell r="M41">
            <v>41088191.596000001</v>
          </cell>
          <cell r="N41">
            <v>39576286.299500003</v>
          </cell>
          <cell r="O41">
            <v>39064528.571999997</v>
          </cell>
          <cell r="P41">
            <v>47502020.024700001</v>
          </cell>
        </row>
        <row r="44">
          <cell r="A44" t="str">
            <v>Valuer's Net Income After Capex</v>
          </cell>
          <cell r="B44">
            <v>18116406</v>
          </cell>
          <cell r="C44">
            <v>25211887</v>
          </cell>
          <cell r="D44">
            <v>27629470</v>
          </cell>
          <cell r="E44">
            <v>30382723</v>
          </cell>
          <cell r="F44">
            <v>29432804</v>
          </cell>
          <cell r="G44">
            <v>34234024</v>
          </cell>
          <cell r="H44">
            <v>34238706</v>
          </cell>
          <cell r="I44">
            <v>33793936</v>
          </cell>
          <cell r="J44">
            <v>36600245</v>
          </cell>
        </row>
        <row r="47">
          <cell r="K47">
            <v>42185</v>
          </cell>
          <cell r="L47">
            <v>42551</v>
          </cell>
          <cell r="M47">
            <v>42916</v>
          </cell>
          <cell r="N47">
            <v>43281</v>
          </cell>
          <cell r="O47">
            <v>43646</v>
          </cell>
          <cell r="P47">
            <v>44012</v>
          </cell>
        </row>
        <row r="48">
          <cell r="A48" t="str">
            <v>Cougar™ Terminal Value</v>
          </cell>
          <cell r="K48">
            <v>570190193.37919998</v>
          </cell>
          <cell r="L48">
            <v>587169155.03390002</v>
          </cell>
          <cell r="M48">
            <v>601153755.98989999</v>
          </cell>
          <cell r="N48">
            <v>619042561.75329995</v>
          </cell>
          <cell r="O48">
            <v>637663467.24349999</v>
          </cell>
          <cell r="P48">
            <v>654086504.66690004</v>
          </cell>
        </row>
        <row r="50">
          <cell r="B50">
            <v>38168</v>
          </cell>
          <cell r="C50">
            <v>38533</v>
          </cell>
          <cell r="D50">
            <v>38898</v>
          </cell>
          <cell r="E50">
            <v>39263</v>
          </cell>
          <cell r="F50">
            <v>39629</v>
          </cell>
          <cell r="G50">
            <v>39994</v>
          </cell>
        </row>
        <row r="51">
          <cell r="A51" t="str">
            <v>Discount Rate</v>
          </cell>
          <cell r="B51">
            <v>0.1</v>
          </cell>
          <cell r="C51">
            <v>0.1</v>
          </cell>
          <cell r="D51">
            <v>0.1</v>
          </cell>
          <cell r="E51">
            <v>0.1</v>
          </cell>
          <cell r="F51">
            <v>0.1</v>
          </cell>
          <cell r="G51">
            <v>0.1</v>
          </cell>
        </row>
        <row r="52">
          <cell r="A52" t="str">
            <v>NPV of Cougar™ Cashflow</v>
          </cell>
          <cell r="B52">
            <v>191845486.80861762</v>
          </cell>
          <cell r="C52">
            <v>195385310.934982</v>
          </cell>
          <cell r="D52">
            <v>203450725.07354784</v>
          </cell>
          <cell r="E52">
            <v>213275055.07298449</v>
          </cell>
          <cell r="F52">
            <v>218661445.43546814</v>
          </cell>
          <cell r="G52">
            <v>229412074.51079369</v>
          </cell>
        </row>
        <row r="53">
          <cell r="A53" t="str">
            <v>NPV Of terminal Value</v>
          </cell>
          <cell r="B53">
            <v>219833002.75587741</v>
          </cell>
          <cell r="C53">
            <v>226379127.48332834</v>
          </cell>
          <cell r="D53">
            <v>231770796.53726396</v>
          </cell>
          <cell r="E53">
            <v>238667705.55525112</v>
          </cell>
          <cell r="F53">
            <v>245846870.71009928</v>
          </cell>
          <cell r="G53">
            <v>252178662.58074123</v>
          </cell>
        </row>
        <row r="54">
          <cell r="A54" t="str">
            <v>Value (before Acquisition Costs)</v>
          </cell>
          <cell r="B54">
            <v>411678489.56449503</v>
          </cell>
          <cell r="C54">
            <v>421764438.41831034</v>
          </cell>
          <cell r="D54">
            <v>435221521.61081183</v>
          </cell>
          <cell r="E54">
            <v>451942760.62823558</v>
          </cell>
          <cell r="F54">
            <v>464508316.14556742</v>
          </cell>
          <cell r="G54">
            <v>481590737.09153491</v>
          </cell>
        </row>
        <row r="56">
          <cell r="A56" t="str">
            <v>Cougar™ DCF Value (before Acq. Costs)</v>
          </cell>
          <cell r="B56">
            <v>404292672.58990002</v>
          </cell>
          <cell r="C56">
            <v>415218307.97229999</v>
          </cell>
          <cell r="D56">
            <v>429829845.7881</v>
          </cell>
          <cell r="E56">
            <v>445045845.43650001</v>
          </cell>
          <cell r="F56">
            <v>457329145.43300003</v>
          </cell>
          <cell r="G56">
            <v>475258939.85759997</v>
          </cell>
        </row>
        <row r="57">
          <cell r="A57" t="str">
            <v>Cougar™ DCF Value (after Acq. Costs)</v>
          </cell>
          <cell r="B57">
            <v>382309900</v>
          </cell>
          <cell r="C57">
            <v>392641400</v>
          </cell>
          <cell r="D57">
            <v>406458500</v>
          </cell>
          <cell r="E57">
            <v>420847100</v>
          </cell>
          <cell r="F57">
            <v>432462600</v>
          </cell>
          <cell r="G57">
            <v>449417400</v>
          </cell>
        </row>
        <row r="58">
          <cell r="A58" t="str">
            <v>Cougar™ Capitalisation Value</v>
          </cell>
          <cell r="B58">
            <v>366163000</v>
          </cell>
          <cell r="C58">
            <v>378958500</v>
          </cell>
          <cell r="D58">
            <v>399682800</v>
          </cell>
          <cell r="E58">
            <v>417978800</v>
          </cell>
          <cell r="F58">
            <v>468763100</v>
          </cell>
          <cell r="G58">
            <v>495083900</v>
          </cell>
        </row>
      </sheetData>
      <sheetData sheetId="7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Assumption underlying Cashflows</v>
          </cell>
        </row>
        <row r="6">
          <cell r="A6" t="str">
            <v>Unit</v>
          </cell>
          <cell r="B6" t="str">
            <v>Tenant</v>
          </cell>
          <cell r="C6" t="str">
            <v>Total Area (m²)</v>
          </cell>
          <cell r="D6" t="str">
            <v>Lease To</v>
          </cell>
          <cell r="E6" t="str">
            <v>Options (months)</v>
          </cell>
          <cell r="F6" t="str">
            <v>Next Renewal Type</v>
          </cell>
          <cell r="G6" t="str">
            <v>Next Review</v>
          </cell>
          <cell r="H6" t="str">
            <v>Type of Review</v>
          </cell>
          <cell r="I6" t="str">
            <v>Review Structure</v>
          </cell>
          <cell r="J6" t="str">
            <v>Current Rental ($pm²pa)</v>
          </cell>
          <cell r="K6" t="str">
            <v>Market Rental ($pm²pa)</v>
          </cell>
          <cell r="L6" t="str">
            <v>Car Spaces (cars)</v>
          </cell>
          <cell r="M6" t="str">
            <v>Parking Fees ($pcpm)</v>
          </cell>
          <cell r="N6" t="str">
            <v>Relet Period (months)</v>
          </cell>
          <cell r="O6" t="str">
            <v>Retention (%)</v>
          </cell>
          <cell r="P6" t="str">
            <v>Break/Hand Back Clause (yr)</v>
          </cell>
          <cell r="Q6" t="str">
            <v>Outgoings Restrictions</v>
          </cell>
          <cell r="R6" t="str">
            <v>Other Contractal/Lease obligations</v>
          </cell>
          <cell r="S6" t="str">
            <v>Make Good</v>
          </cell>
          <cell r="T6" t="str">
            <v>Comment on valuers assumptions</v>
          </cell>
        </row>
        <row r="7">
          <cell r="A7" t="str">
            <v>Basement</v>
          </cell>
          <cell r="B7" t="str">
            <v>MCI Worldcom Aust P/L</v>
          </cell>
          <cell r="C7">
            <v>3</v>
          </cell>
          <cell r="D7">
            <v>39998</v>
          </cell>
          <cell r="E7" t="str">
            <v>60+60 mths</v>
          </cell>
          <cell r="F7" t="str">
            <v>Exercise 1st Option</v>
          </cell>
          <cell r="G7">
            <v>38173</v>
          </cell>
          <cell r="H7" t="str">
            <v>Fixed Review, Other Rental to 3.00%</v>
          </cell>
          <cell r="J7">
            <v>0</v>
          </cell>
          <cell r="K7">
            <v>0</v>
          </cell>
          <cell r="L7">
            <v>0</v>
          </cell>
          <cell r="M7" t="e">
            <v>#N/A</v>
          </cell>
          <cell r="N7">
            <v>0</v>
          </cell>
          <cell r="O7">
            <v>0</v>
          </cell>
          <cell r="P7" t="str">
            <v>No</v>
          </cell>
          <cell r="Q7" t="str">
            <v>Yes, guaranteed Savings</v>
          </cell>
          <cell r="S7">
            <v>0</v>
          </cell>
        </row>
        <row r="8">
          <cell r="A8" t="str">
            <v>IBC System</v>
          </cell>
          <cell r="B8" t="str">
            <v>Vodaphone Network Pty Ltd</v>
          </cell>
          <cell r="C8">
            <v>2</v>
          </cell>
          <cell r="D8">
            <v>39325</v>
          </cell>
          <cell r="E8">
            <v>0</v>
          </cell>
          <cell r="F8" t="str">
            <v>Definite Renewal</v>
          </cell>
          <cell r="G8">
            <v>38412</v>
          </cell>
          <cell r="H8" t="str">
            <v>CPI Review, Sundry Income</v>
          </cell>
          <cell r="J8">
            <v>0</v>
          </cell>
          <cell r="K8">
            <v>0</v>
          </cell>
          <cell r="L8">
            <v>0</v>
          </cell>
          <cell r="M8" t="e">
            <v>#N/A</v>
          </cell>
          <cell r="N8">
            <v>0</v>
          </cell>
          <cell r="O8">
            <v>0</v>
          </cell>
          <cell r="P8" t="str">
            <v>No</v>
          </cell>
          <cell r="Q8" t="str">
            <v>Yes, guaranteed Savings</v>
          </cell>
          <cell r="S8">
            <v>0</v>
          </cell>
        </row>
        <row r="9">
          <cell r="A9" t="str">
            <v>IBC System 2</v>
          </cell>
          <cell r="B9" t="str">
            <v>Powertel Ltd</v>
          </cell>
          <cell r="C9">
            <v>1</v>
          </cell>
          <cell r="D9">
            <v>37134</v>
          </cell>
          <cell r="E9" t="str">
            <v>60 mths</v>
          </cell>
          <cell r="F9" t="str">
            <v>Exercise 1st Option</v>
          </cell>
          <cell r="G9" t="str">
            <v>Expiry</v>
          </cell>
          <cell r="H9" t="str">
            <v>Renewal</v>
          </cell>
          <cell r="J9">
            <v>0</v>
          </cell>
          <cell r="K9">
            <v>0</v>
          </cell>
          <cell r="L9">
            <v>0</v>
          </cell>
          <cell r="M9" t="e">
            <v>#N/A</v>
          </cell>
          <cell r="N9">
            <v>0</v>
          </cell>
          <cell r="O9">
            <v>0</v>
          </cell>
          <cell r="P9" t="str">
            <v>No</v>
          </cell>
          <cell r="Q9" t="str">
            <v>Yes, guaranteed Savings</v>
          </cell>
          <cell r="S9">
            <v>0</v>
          </cell>
        </row>
        <row r="10">
          <cell r="A10" t="str">
            <v>Lvl 2-6</v>
          </cell>
          <cell r="B10" t="str">
            <v>Telstra Corporation Ltd</v>
          </cell>
          <cell r="C10">
            <v>10792.8</v>
          </cell>
          <cell r="D10">
            <v>39933</v>
          </cell>
          <cell r="E10">
            <v>0</v>
          </cell>
          <cell r="F10" t="str">
            <v>Vacate and Lease</v>
          </cell>
          <cell r="G10">
            <v>38473</v>
          </cell>
          <cell r="H10" t="str">
            <v>Fixed Review, Rental to 3.75%</v>
          </cell>
          <cell r="J10">
            <v>356</v>
          </cell>
          <cell r="K10">
            <v>430</v>
          </cell>
          <cell r="L10">
            <v>25</v>
          </cell>
          <cell r="M10" t="e">
            <v>#N/A</v>
          </cell>
          <cell r="N10">
            <v>6</v>
          </cell>
          <cell r="O10">
            <v>0</v>
          </cell>
          <cell r="P10" t="str">
            <v>No</v>
          </cell>
          <cell r="Q10" t="str">
            <v>Yes, guaranteed Savings</v>
          </cell>
          <cell r="S10">
            <v>0</v>
          </cell>
        </row>
        <row r="11">
          <cell r="A11" t="str">
            <v>Part Lvl 7</v>
          </cell>
          <cell r="B11" t="str">
            <v>Western Union Financial Services P/L</v>
          </cell>
          <cell r="C11">
            <v>1220.5</v>
          </cell>
          <cell r="D11">
            <v>38533</v>
          </cell>
          <cell r="E11" t="str">
            <v>24 mths</v>
          </cell>
          <cell r="F11" t="str">
            <v>Exercise 1st Option</v>
          </cell>
          <cell r="G11">
            <v>38169</v>
          </cell>
          <cell r="H11" t="str">
            <v>CPI Review, Rental, + 1.50%</v>
          </cell>
          <cell r="J11">
            <v>361.18799999999999</v>
          </cell>
          <cell r="K11">
            <v>445</v>
          </cell>
          <cell r="L11">
            <v>3</v>
          </cell>
          <cell r="M11" t="e">
            <v>#N/A</v>
          </cell>
          <cell r="N11">
            <v>0</v>
          </cell>
          <cell r="O11">
            <v>0</v>
          </cell>
          <cell r="P11" t="str">
            <v>No</v>
          </cell>
          <cell r="Q11" t="str">
            <v>Yes, guaranteed Savings</v>
          </cell>
          <cell r="S11">
            <v>0</v>
          </cell>
        </row>
        <row r="12">
          <cell r="A12" t="str">
            <v>Part Lvl 7 Lvls 8-11</v>
          </cell>
          <cell r="B12" t="str">
            <v>Telstra Corporation Ltd</v>
          </cell>
          <cell r="C12">
            <v>7935.7</v>
          </cell>
          <cell r="D12">
            <v>40086</v>
          </cell>
          <cell r="E12">
            <v>0</v>
          </cell>
          <cell r="F12" t="str">
            <v>Exercise 1st Option</v>
          </cell>
          <cell r="G12">
            <v>38261</v>
          </cell>
          <cell r="H12" t="str">
            <v>Market Review, Rental, min -8.00%, max 15.00%</v>
          </cell>
          <cell r="J12">
            <v>380.20400000000001</v>
          </cell>
          <cell r="K12">
            <v>456</v>
          </cell>
          <cell r="L12">
            <v>16</v>
          </cell>
          <cell r="M12" t="e">
            <v>#N/A</v>
          </cell>
          <cell r="N12">
            <v>0</v>
          </cell>
          <cell r="O12">
            <v>0</v>
          </cell>
          <cell r="P12" t="str">
            <v>No</v>
          </cell>
          <cell r="Q12" t="str">
            <v>Yes, guaranteed Savings</v>
          </cell>
          <cell r="S12">
            <v>0</v>
          </cell>
        </row>
        <row r="13">
          <cell r="A13" t="str">
            <v>Level 12</v>
          </cell>
          <cell r="B13" t="str">
            <v>Sealcorp Pty Ltd</v>
          </cell>
          <cell r="C13">
            <v>1803</v>
          </cell>
          <cell r="D13">
            <v>39172</v>
          </cell>
          <cell r="E13" t="str">
            <v>36 mths</v>
          </cell>
          <cell r="F13" t="str">
            <v>Vacate and Lease</v>
          </cell>
          <cell r="G13">
            <v>38808</v>
          </cell>
          <cell r="H13" t="str">
            <v>Fixed Review, Rental to 4.00%</v>
          </cell>
          <cell r="J13">
            <v>393.702</v>
          </cell>
          <cell r="K13">
            <v>470</v>
          </cell>
          <cell r="L13">
            <v>3</v>
          </cell>
          <cell r="M13" t="e">
            <v>#N/A</v>
          </cell>
          <cell r="N13">
            <v>6</v>
          </cell>
          <cell r="O13">
            <v>0</v>
          </cell>
          <cell r="P13" t="str">
            <v>No</v>
          </cell>
          <cell r="Q13" t="str">
            <v>Yes, guaranteed Savings</v>
          </cell>
          <cell r="S13">
            <v>150</v>
          </cell>
        </row>
        <row r="14">
          <cell r="A14" t="str">
            <v>Lvls 13-14</v>
          </cell>
          <cell r="B14" t="str">
            <v>Telstra Corporation Ltd</v>
          </cell>
          <cell r="C14">
            <v>3271.1</v>
          </cell>
          <cell r="D14">
            <v>40178</v>
          </cell>
          <cell r="E14">
            <v>0</v>
          </cell>
          <cell r="F14" t="str">
            <v>Exercise 1st Option</v>
          </cell>
          <cell r="G14">
            <v>38353</v>
          </cell>
          <cell r="H14" t="str">
            <v>Market Review, Rental, min -8.00%, max 15.00%</v>
          </cell>
          <cell r="J14">
            <v>409.45</v>
          </cell>
          <cell r="K14">
            <v>478</v>
          </cell>
          <cell r="L14">
            <v>7</v>
          </cell>
          <cell r="M14" t="e">
            <v>#N/A</v>
          </cell>
          <cell r="N14">
            <v>0</v>
          </cell>
          <cell r="O14">
            <v>0</v>
          </cell>
          <cell r="P14" t="str">
            <v>No</v>
          </cell>
          <cell r="Q14" t="str">
            <v>Yes, guaranteed Savings</v>
          </cell>
          <cell r="S14">
            <v>0</v>
          </cell>
        </row>
        <row r="15">
          <cell r="A15" t="str">
            <v>Lvl 15</v>
          </cell>
          <cell r="B15" t="str">
            <v>Telstra Corporation Ltd</v>
          </cell>
          <cell r="C15">
            <v>1632.1</v>
          </cell>
          <cell r="D15">
            <v>38442</v>
          </cell>
          <cell r="E15" t="str">
            <v>60 mths</v>
          </cell>
          <cell r="F15" t="str">
            <v>Exercise 1st Option</v>
          </cell>
          <cell r="G15">
            <v>38443</v>
          </cell>
          <cell r="H15" t="str">
            <v>Market Review, Rental, min -8.00%, max 15.00%</v>
          </cell>
          <cell r="J15">
            <v>427</v>
          </cell>
          <cell r="K15">
            <v>485</v>
          </cell>
          <cell r="L15">
            <v>2</v>
          </cell>
          <cell r="M15" t="e">
            <v>#N/A</v>
          </cell>
          <cell r="N15">
            <v>0</v>
          </cell>
          <cell r="O15">
            <v>0</v>
          </cell>
          <cell r="P15" t="str">
            <v>No</v>
          </cell>
          <cell r="Q15" t="str">
            <v>Yes, guaranteed Savings</v>
          </cell>
          <cell r="S15">
            <v>0</v>
          </cell>
        </row>
        <row r="16">
          <cell r="A16" t="str">
            <v>Level 16 Suite 1601</v>
          </cell>
          <cell r="B16" t="str">
            <v>AMS Management Services</v>
          </cell>
          <cell r="C16">
            <v>392.1</v>
          </cell>
          <cell r="D16">
            <v>38383</v>
          </cell>
          <cell r="E16">
            <v>0</v>
          </cell>
          <cell r="F16" t="str">
            <v>Vacate and Lease</v>
          </cell>
          <cell r="G16">
            <v>38261</v>
          </cell>
          <cell r="H16" t="str">
            <v>Fixed Review, Rental to 4.50%</v>
          </cell>
          <cell r="J16">
            <v>440</v>
          </cell>
          <cell r="K16">
            <v>550</v>
          </cell>
          <cell r="L16">
            <v>0</v>
          </cell>
          <cell r="M16" t="e">
            <v>#N/A</v>
          </cell>
          <cell r="N16">
            <v>6</v>
          </cell>
          <cell r="O16">
            <v>0</v>
          </cell>
          <cell r="P16" t="str">
            <v>No</v>
          </cell>
          <cell r="Q16" t="str">
            <v>Yes, guaranteed Savings</v>
          </cell>
          <cell r="S16">
            <v>0</v>
          </cell>
        </row>
        <row r="17">
          <cell r="A17" t="str">
            <v>Level 16 Suite 1602</v>
          </cell>
          <cell r="B17" t="str">
            <v>Nexon Asia Pacific Pty Ltd</v>
          </cell>
          <cell r="C17">
            <v>698.2</v>
          </cell>
          <cell r="D17">
            <v>38717</v>
          </cell>
          <cell r="E17" t="str">
            <v>72 mths</v>
          </cell>
          <cell r="F17" t="str">
            <v>Vacate and Lease</v>
          </cell>
          <cell r="G17">
            <v>38353</v>
          </cell>
          <cell r="H17" t="str">
            <v>Fixed Review, Rental to 4.50%</v>
          </cell>
          <cell r="J17">
            <v>418</v>
          </cell>
          <cell r="K17">
            <v>538</v>
          </cell>
          <cell r="L17">
            <v>2</v>
          </cell>
          <cell r="M17" t="e">
            <v>#N/A</v>
          </cell>
          <cell r="N17">
            <v>6</v>
          </cell>
          <cell r="O17">
            <v>0</v>
          </cell>
          <cell r="P17" t="str">
            <v>No</v>
          </cell>
          <cell r="Q17" t="str">
            <v>Yes, guaranteed Savings</v>
          </cell>
          <cell r="S17">
            <v>0</v>
          </cell>
        </row>
        <row r="18">
          <cell r="A18" t="str">
            <v>Level 16 Suite 1603</v>
          </cell>
          <cell r="B18" t="str">
            <v>Omega Performance Corp Ltd</v>
          </cell>
          <cell r="C18">
            <v>296.39999999999998</v>
          </cell>
          <cell r="D18">
            <v>38748</v>
          </cell>
          <cell r="E18">
            <v>0</v>
          </cell>
          <cell r="F18" t="str">
            <v>Vacate and Lease</v>
          </cell>
          <cell r="G18">
            <v>38384</v>
          </cell>
          <cell r="H18" t="str">
            <v>Fixed Review, Rental to 5.00%</v>
          </cell>
          <cell r="J18">
            <v>406.04</v>
          </cell>
          <cell r="K18">
            <v>550</v>
          </cell>
          <cell r="L18">
            <v>0</v>
          </cell>
          <cell r="M18" t="e">
            <v>#N/A</v>
          </cell>
          <cell r="N18">
            <v>6</v>
          </cell>
          <cell r="O18">
            <v>0</v>
          </cell>
          <cell r="P18" t="str">
            <v>No</v>
          </cell>
          <cell r="Q18" t="str">
            <v>Yes, guaranteed Savings</v>
          </cell>
          <cell r="S18">
            <v>0</v>
          </cell>
        </row>
        <row r="19">
          <cell r="A19" t="str">
            <v>Level 16 Suite 1604</v>
          </cell>
          <cell r="B19" t="str">
            <v>Jon Michel Pty Ltd</v>
          </cell>
          <cell r="C19">
            <v>146.6</v>
          </cell>
          <cell r="D19">
            <v>38731</v>
          </cell>
          <cell r="E19">
            <v>0</v>
          </cell>
          <cell r="F19" t="str">
            <v>Vacate and Lease</v>
          </cell>
          <cell r="G19">
            <v>38367</v>
          </cell>
          <cell r="H19" t="str">
            <v>Fixed Review, Rental to 5.00%</v>
          </cell>
          <cell r="J19">
            <v>420</v>
          </cell>
          <cell r="K19">
            <v>550</v>
          </cell>
          <cell r="L19">
            <v>0</v>
          </cell>
          <cell r="M19" t="e">
            <v>#N/A</v>
          </cell>
          <cell r="N19">
            <v>6</v>
          </cell>
          <cell r="O19">
            <v>0</v>
          </cell>
          <cell r="P19" t="str">
            <v>No</v>
          </cell>
          <cell r="Q19" t="str">
            <v>Yes, guaranteed Savings</v>
          </cell>
          <cell r="S19">
            <v>0</v>
          </cell>
        </row>
        <row r="20">
          <cell r="A20" t="str">
            <v>Lvls 17-19</v>
          </cell>
          <cell r="B20" t="str">
            <v>Jones Lang Lasalle NSW Pty Ltd</v>
          </cell>
          <cell r="C20">
            <v>4871.1000000000004</v>
          </cell>
          <cell r="D20">
            <v>38929</v>
          </cell>
          <cell r="E20" t="str">
            <v>36+36 mths</v>
          </cell>
          <cell r="F20" t="str">
            <v>Likely Renewal</v>
          </cell>
          <cell r="G20">
            <v>38200</v>
          </cell>
          <cell r="H20" t="str">
            <v>Fixed Review, Rental to 4.00%</v>
          </cell>
          <cell r="J20">
            <v>402.13799999999998</v>
          </cell>
          <cell r="K20">
            <v>500</v>
          </cell>
          <cell r="L20">
            <v>9</v>
          </cell>
          <cell r="M20" t="e">
            <v>#N/A</v>
          </cell>
          <cell r="N20">
            <v>12</v>
          </cell>
          <cell r="O20">
            <v>50</v>
          </cell>
          <cell r="P20" t="str">
            <v>No</v>
          </cell>
          <cell r="Q20" t="str">
            <v>Yes, guaranteed Savings</v>
          </cell>
          <cell r="S20">
            <v>0</v>
          </cell>
        </row>
        <row r="21">
          <cell r="A21" t="str">
            <v>Lvls 20-22 &amp; St 2302</v>
          </cell>
          <cell r="B21" t="str">
            <v>SG Australia Ltd</v>
          </cell>
          <cell r="C21">
            <v>5382.6</v>
          </cell>
          <cell r="D21">
            <v>40549</v>
          </cell>
          <cell r="E21" t="str">
            <v>36+36 mths</v>
          </cell>
          <cell r="F21" t="str">
            <v>Vacate and Lease</v>
          </cell>
          <cell r="G21">
            <v>38359</v>
          </cell>
          <cell r="H21" t="str">
            <v>CPI Review, Rental, + 1.00%</v>
          </cell>
          <cell r="J21">
            <v>525.08000000000004</v>
          </cell>
          <cell r="K21">
            <v>516</v>
          </cell>
          <cell r="L21">
            <v>11</v>
          </cell>
          <cell r="M21" t="e">
            <v>#N/A</v>
          </cell>
          <cell r="N21">
            <v>6</v>
          </cell>
          <cell r="O21">
            <v>0</v>
          </cell>
          <cell r="P21" t="str">
            <v>No</v>
          </cell>
          <cell r="Q21" t="str">
            <v>Yes, guaranteed Savings</v>
          </cell>
          <cell r="S21">
            <v>0</v>
          </cell>
        </row>
        <row r="22">
          <cell r="A22" t="str">
            <v>Level 23 Suite 2303</v>
          </cell>
          <cell r="B22" t="str">
            <v>SG Australia Ltd</v>
          </cell>
          <cell r="C22">
            <v>385.5</v>
          </cell>
          <cell r="D22">
            <v>40549</v>
          </cell>
          <cell r="E22" t="str">
            <v>36+36 mths</v>
          </cell>
          <cell r="F22" t="str">
            <v>Vacate and Lease</v>
          </cell>
          <cell r="G22">
            <v>38359</v>
          </cell>
          <cell r="H22" t="str">
            <v>CPI Review, Rental, + 1.00%</v>
          </cell>
          <cell r="J22">
            <v>525.09</v>
          </cell>
          <cell r="K22">
            <v>605</v>
          </cell>
          <cell r="L22">
            <v>1</v>
          </cell>
          <cell r="M22" t="e">
            <v>#N/A</v>
          </cell>
          <cell r="N22">
            <v>6</v>
          </cell>
          <cell r="O22">
            <v>0</v>
          </cell>
          <cell r="P22" t="str">
            <v>No</v>
          </cell>
          <cell r="Q22" t="str">
            <v>Yes, guaranteed Savings</v>
          </cell>
          <cell r="S22">
            <v>0</v>
          </cell>
        </row>
        <row r="23">
          <cell r="A23" t="str">
            <v>Lvl 24 Suite 2401</v>
          </cell>
          <cell r="B23" t="str">
            <v>Barclays Bank</v>
          </cell>
          <cell r="C23">
            <v>612.1</v>
          </cell>
          <cell r="D23">
            <v>38533</v>
          </cell>
          <cell r="E23" t="str">
            <v>36 mths</v>
          </cell>
          <cell r="F23" t="str">
            <v>Vacate and Lease</v>
          </cell>
          <cell r="G23">
            <v>38231</v>
          </cell>
          <cell r="H23" t="str">
            <v>Market Review, Parking</v>
          </cell>
          <cell r="J23">
            <v>590.89</v>
          </cell>
          <cell r="K23">
            <v>610</v>
          </cell>
          <cell r="L23">
            <v>4</v>
          </cell>
          <cell r="M23" t="e">
            <v>#N/A</v>
          </cell>
          <cell r="N23">
            <v>3</v>
          </cell>
          <cell r="O23">
            <v>0</v>
          </cell>
          <cell r="P23" t="str">
            <v>No</v>
          </cell>
          <cell r="Q23" t="str">
            <v>Yes, guaranteed Savings</v>
          </cell>
          <cell r="S23">
            <v>150</v>
          </cell>
        </row>
        <row r="24">
          <cell r="A24" t="str">
            <v>Lvl 24 Suite 24A</v>
          </cell>
          <cell r="B24" t="str">
            <v>APRA</v>
          </cell>
          <cell r="C24">
            <v>497</v>
          </cell>
          <cell r="D24">
            <v>38533</v>
          </cell>
          <cell r="E24">
            <v>0</v>
          </cell>
          <cell r="F24" t="str">
            <v>Likely Renewal</v>
          </cell>
          <cell r="G24">
            <v>38260</v>
          </cell>
          <cell r="H24" t="str">
            <v>Fixed Review, Rental to 5.00%</v>
          </cell>
          <cell r="J24">
            <v>600.91700000000003</v>
          </cell>
          <cell r="K24">
            <v>610</v>
          </cell>
          <cell r="L24">
            <v>0</v>
          </cell>
          <cell r="M24" t="e">
            <v>#N/A</v>
          </cell>
          <cell r="N24">
            <v>0</v>
          </cell>
          <cell r="O24">
            <v>100</v>
          </cell>
          <cell r="P24" t="str">
            <v>No</v>
          </cell>
          <cell r="Q24" t="str">
            <v>Yes, guaranteed Savings</v>
          </cell>
          <cell r="S24">
            <v>0</v>
          </cell>
        </row>
        <row r="25">
          <cell r="A25" t="str">
            <v>Lvls 25-27</v>
          </cell>
          <cell r="B25" t="str">
            <v>APRA</v>
          </cell>
          <cell r="C25">
            <v>3085.2</v>
          </cell>
          <cell r="D25">
            <v>39721</v>
          </cell>
          <cell r="E25" t="str">
            <v>48+48 mths</v>
          </cell>
          <cell r="F25" t="str">
            <v>Vacate and Lease</v>
          </cell>
          <cell r="G25">
            <v>38261</v>
          </cell>
          <cell r="H25" t="str">
            <v>Effective Market Review, Rental, min -7.50%, max 15.00%</v>
          </cell>
          <cell r="J25">
            <v>527.5</v>
          </cell>
          <cell r="K25">
            <v>540</v>
          </cell>
          <cell r="L25">
            <v>8</v>
          </cell>
          <cell r="M25" t="e">
            <v>#N/A</v>
          </cell>
          <cell r="N25">
            <v>6</v>
          </cell>
          <cell r="O25">
            <v>0</v>
          </cell>
          <cell r="P25" t="str">
            <v>No</v>
          </cell>
          <cell r="Q25" t="str">
            <v>Yes, guaranteed Savings</v>
          </cell>
          <cell r="S25">
            <v>0</v>
          </cell>
        </row>
        <row r="26">
          <cell r="A26" t="str">
            <v>Lvl 28</v>
          </cell>
          <cell r="B26" t="str">
            <v>APRA</v>
          </cell>
          <cell r="C26">
            <v>853.7</v>
          </cell>
          <cell r="D26">
            <v>39721</v>
          </cell>
          <cell r="E26" t="str">
            <v>48+48 mths</v>
          </cell>
          <cell r="F26" t="str">
            <v>Vacate and Lease</v>
          </cell>
          <cell r="G26">
            <v>38261</v>
          </cell>
          <cell r="H26" t="str">
            <v>Effective Market Review, Rental, min -7.50%, max 15.00%</v>
          </cell>
          <cell r="J26">
            <v>527.5</v>
          </cell>
          <cell r="K26">
            <v>550</v>
          </cell>
          <cell r="L26">
            <v>0</v>
          </cell>
          <cell r="M26" t="e">
            <v>#N/A</v>
          </cell>
          <cell r="N26">
            <v>6</v>
          </cell>
          <cell r="O26">
            <v>0</v>
          </cell>
          <cell r="P26" t="str">
            <v>No</v>
          </cell>
          <cell r="Q26" t="str">
            <v>Yes, guaranteed Savings</v>
          </cell>
          <cell r="S26">
            <v>0</v>
          </cell>
        </row>
        <row r="27">
          <cell r="A27" t="str">
            <v>Lvl 29</v>
          </cell>
          <cell r="B27" t="str">
            <v>APRA</v>
          </cell>
          <cell r="C27">
            <v>771.4</v>
          </cell>
          <cell r="D27">
            <v>39721</v>
          </cell>
          <cell r="E27" t="str">
            <v>48+48 mths</v>
          </cell>
          <cell r="F27" t="str">
            <v>Vacate and Lease</v>
          </cell>
          <cell r="G27">
            <v>38261</v>
          </cell>
          <cell r="H27" t="str">
            <v>Effective Market Review, Rental, min -7.50%, max 15.00%</v>
          </cell>
          <cell r="J27">
            <v>515</v>
          </cell>
          <cell r="K27">
            <v>555</v>
          </cell>
          <cell r="L27">
            <v>0</v>
          </cell>
          <cell r="M27" t="e">
            <v>#N/A</v>
          </cell>
          <cell r="N27">
            <v>6</v>
          </cell>
          <cell r="O27">
            <v>0</v>
          </cell>
          <cell r="P27" t="str">
            <v>No</v>
          </cell>
          <cell r="Q27" t="str">
            <v>Yes, guaranteed Savings</v>
          </cell>
          <cell r="S27">
            <v>0</v>
          </cell>
        </row>
        <row r="28">
          <cell r="A28" t="str">
            <v>Lvl 30 St 3001</v>
          </cell>
          <cell r="B28" t="str">
            <v>APRA</v>
          </cell>
          <cell r="C28">
            <v>342</v>
          </cell>
          <cell r="D28">
            <v>38472</v>
          </cell>
          <cell r="E28" t="str">
            <v>36 mths</v>
          </cell>
          <cell r="F28" t="str">
            <v>Exercise 1st Option</v>
          </cell>
          <cell r="G28">
            <v>38473</v>
          </cell>
          <cell r="H28" t="str">
            <v>Market Review, Rental</v>
          </cell>
          <cell r="J28">
            <v>573.02</v>
          </cell>
          <cell r="K28">
            <v>640</v>
          </cell>
          <cell r="L28">
            <v>0</v>
          </cell>
          <cell r="M28" t="e">
            <v>#N/A</v>
          </cell>
          <cell r="N28">
            <v>0</v>
          </cell>
          <cell r="O28">
            <v>0</v>
          </cell>
          <cell r="P28" t="str">
            <v>No</v>
          </cell>
          <cell r="Q28" t="str">
            <v>Yes, guaranteed Savings</v>
          </cell>
          <cell r="S28">
            <v>0</v>
          </cell>
        </row>
        <row r="29">
          <cell r="A29" t="str">
            <v>Lvl 30 St 3002</v>
          </cell>
          <cell r="B29" t="str">
            <v>Government of Ireland</v>
          </cell>
          <cell r="C29">
            <v>411.2</v>
          </cell>
          <cell r="D29">
            <v>39538</v>
          </cell>
          <cell r="E29">
            <v>0</v>
          </cell>
          <cell r="F29" t="str">
            <v>Vacate and Lease</v>
          </cell>
          <cell r="G29">
            <v>38443</v>
          </cell>
          <cell r="H29" t="str">
            <v>Fixed Review, Rental to 5.00%</v>
          </cell>
          <cell r="J29">
            <v>639</v>
          </cell>
          <cell r="K29">
            <v>640</v>
          </cell>
          <cell r="L29">
            <v>1</v>
          </cell>
          <cell r="M29" t="e">
            <v>#N/A</v>
          </cell>
          <cell r="N29">
            <v>6</v>
          </cell>
          <cell r="O29">
            <v>0</v>
          </cell>
          <cell r="P29" t="str">
            <v>No</v>
          </cell>
          <cell r="Q29" t="str">
            <v>Yes, guaranteed Savings</v>
          </cell>
          <cell r="S29">
            <v>0</v>
          </cell>
        </row>
        <row r="30">
          <cell r="A30" t="str">
            <v>Lower Ground</v>
          </cell>
          <cell r="B30" t="str">
            <v>CBD Storage Pty Ltd</v>
          </cell>
          <cell r="C30">
            <v>518.9</v>
          </cell>
          <cell r="D30">
            <v>38411</v>
          </cell>
          <cell r="E30" t="str">
            <v>36+36 mths</v>
          </cell>
          <cell r="F30" t="str">
            <v>Likely Renewal</v>
          </cell>
          <cell r="G30">
            <v>38331</v>
          </cell>
          <cell r="H30" t="str">
            <v>CPI Review, Other Rental</v>
          </cell>
          <cell r="J30">
            <v>0</v>
          </cell>
          <cell r="K30">
            <v>0</v>
          </cell>
          <cell r="L30">
            <v>0</v>
          </cell>
          <cell r="M30" t="e">
            <v>#N/A</v>
          </cell>
          <cell r="N30">
            <v>6</v>
          </cell>
          <cell r="O30">
            <v>50</v>
          </cell>
          <cell r="P30" t="str">
            <v>No</v>
          </cell>
          <cell r="Q30" t="str">
            <v>Yes, guaranteed Savings</v>
          </cell>
          <cell r="S30">
            <v>0</v>
          </cell>
        </row>
        <row r="31">
          <cell r="A31" t="str">
            <v>Shop 1 Lower Ground</v>
          </cell>
          <cell r="B31" t="str">
            <v>CBD Storage Pty Ltd</v>
          </cell>
          <cell r="C31">
            <v>195.4</v>
          </cell>
          <cell r="D31">
            <v>38411</v>
          </cell>
          <cell r="E31" t="str">
            <v>36+36 mths</v>
          </cell>
          <cell r="F31" t="str">
            <v>Likely Renewal</v>
          </cell>
          <cell r="G31">
            <v>38331</v>
          </cell>
          <cell r="H31" t="str">
            <v>CPI Review, Other Rental</v>
          </cell>
          <cell r="J31">
            <v>0</v>
          </cell>
          <cell r="K31">
            <v>0</v>
          </cell>
          <cell r="L31">
            <v>0</v>
          </cell>
          <cell r="M31" t="e">
            <v>#N/A</v>
          </cell>
          <cell r="N31">
            <v>6</v>
          </cell>
          <cell r="O31">
            <v>50</v>
          </cell>
          <cell r="P31" t="str">
            <v>No</v>
          </cell>
          <cell r="Q31" t="str">
            <v>Yes, guaranteed Savings</v>
          </cell>
          <cell r="S31">
            <v>0</v>
          </cell>
        </row>
        <row r="32">
          <cell r="A32" t="str">
            <v>Shop 2 Lower Ground</v>
          </cell>
          <cell r="B32" t="str">
            <v>Vacant</v>
          </cell>
          <cell r="C32">
            <v>250</v>
          </cell>
          <cell r="D32">
            <v>38169</v>
          </cell>
          <cell r="E32">
            <v>0</v>
          </cell>
          <cell r="F32" t="str">
            <v>Likely Renewal</v>
          </cell>
          <cell r="G32" t="str">
            <v>Expiry</v>
          </cell>
          <cell r="H32" t="str">
            <v>Renewal</v>
          </cell>
          <cell r="J32">
            <v>0</v>
          </cell>
          <cell r="K32">
            <v>0</v>
          </cell>
          <cell r="L32">
            <v>0</v>
          </cell>
          <cell r="M32" t="e">
            <v>#N/A</v>
          </cell>
          <cell r="N32">
            <v>6</v>
          </cell>
          <cell r="O32">
            <v>50</v>
          </cell>
          <cell r="P32" t="str">
            <v>No</v>
          </cell>
          <cell r="Q32" t="str">
            <v>Yes, guaranteed Savings</v>
          </cell>
          <cell r="S32">
            <v>0</v>
          </cell>
        </row>
        <row r="33">
          <cell r="A33" t="str">
            <v xml:space="preserve">Lower Gnd Area B </v>
          </cell>
          <cell r="B33" t="str">
            <v>Sportsgirl</v>
          </cell>
          <cell r="C33">
            <v>76</v>
          </cell>
          <cell r="D33">
            <v>38411</v>
          </cell>
          <cell r="E33">
            <v>0</v>
          </cell>
          <cell r="F33" t="str">
            <v>Likely Renewal</v>
          </cell>
          <cell r="G33">
            <v>38284</v>
          </cell>
          <cell r="H33" t="str">
            <v>Fixed Review, Other Rental to 4.00%</v>
          </cell>
          <cell r="J33">
            <v>0</v>
          </cell>
          <cell r="K33">
            <v>0</v>
          </cell>
          <cell r="L33">
            <v>0</v>
          </cell>
          <cell r="M33" t="e">
            <v>#N/A</v>
          </cell>
          <cell r="N33">
            <v>6</v>
          </cell>
          <cell r="O33">
            <v>50</v>
          </cell>
          <cell r="P33" t="str">
            <v>No</v>
          </cell>
          <cell r="Q33" t="str">
            <v>Yes, guaranteed Savings</v>
          </cell>
          <cell r="S33">
            <v>0</v>
          </cell>
        </row>
        <row r="34">
          <cell r="A34" t="str">
            <v xml:space="preserve">Lower Gnd Area C </v>
          </cell>
          <cell r="B34" t="str">
            <v>Jones Lang Lasalle (NSW) Pty Ltd</v>
          </cell>
          <cell r="C34">
            <v>104.4</v>
          </cell>
          <cell r="D34">
            <v>38686</v>
          </cell>
          <cell r="E34">
            <v>0</v>
          </cell>
          <cell r="F34" t="str">
            <v>Likely Renewal</v>
          </cell>
          <cell r="G34" t="str">
            <v>Expiry</v>
          </cell>
          <cell r="H34" t="str">
            <v>Renewal</v>
          </cell>
          <cell r="J34">
            <v>0</v>
          </cell>
          <cell r="K34">
            <v>0</v>
          </cell>
          <cell r="L34">
            <v>0</v>
          </cell>
          <cell r="M34" t="e">
            <v>#N/A</v>
          </cell>
          <cell r="N34">
            <v>6</v>
          </cell>
          <cell r="O34">
            <v>50</v>
          </cell>
          <cell r="P34" t="str">
            <v>No</v>
          </cell>
          <cell r="Q34" t="str">
            <v>Yes, guaranteed Savings</v>
          </cell>
          <cell r="S34">
            <v>0</v>
          </cell>
        </row>
        <row r="35">
          <cell r="A35" t="str">
            <v xml:space="preserve">Lower Gnd Area D </v>
          </cell>
          <cell r="B35" t="str">
            <v>Jones Lang Lasalle (NSW) Pty Ltd</v>
          </cell>
          <cell r="C35">
            <v>116</v>
          </cell>
          <cell r="D35">
            <v>38686</v>
          </cell>
          <cell r="E35">
            <v>0</v>
          </cell>
          <cell r="F35" t="str">
            <v>Likely Renewal</v>
          </cell>
          <cell r="G35" t="str">
            <v>Expiry</v>
          </cell>
          <cell r="H35" t="str">
            <v>Renewal</v>
          </cell>
          <cell r="J35">
            <v>0</v>
          </cell>
          <cell r="K35">
            <v>0</v>
          </cell>
          <cell r="L35">
            <v>0</v>
          </cell>
          <cell r="M35" t="e">
            <v>#N/A</v>
          </cell>
          <cell r="N35">
            <v>6</v>
          </cell>
          <cell r="O35">
            <v>50</v>
          </cell>
          <cell r="P35" t="str">
            <v>No</v>
          </cell>
          <cell r="Q35" t="str">
            <v>Yes, guaranteed Savings</v>
          </cell>
          <cell r="S35">
            <v>0</v>
          </cell>
        </row>
        <row r="36">
          <cell r="A36" t="str">
            <v>Shop 2</v>
          </cell>
          <cell r="B36" t="str">
            <v>The Hour Glass (Mont Blanc)</v>
          </cell>
          <cell r="C36">
            <v>65.099999999999994</v>
          </cell>
          <cell r="D36">
            <v>40574</v>
          </cell>
          <cell r="E36">
            <v>0</v>
          </cell>
          <cell r="F36" t="str">
            <v>Vacate and Lease</v>
          </cell>
          <cell r="G36">
            <v>38749</v>
          </cell>
          <cell r="H36" t="str">
            <v>CPI Review, Rental, + 1.00%</v>
          </cell>
          <cell r="J36">
            <v>3700</v>
          </cell>
          <cell r="K36">
            <v>4111</v>
          </cell>
          <cell r="L36">
            <v>0</v>
          </cell>
          <cell r="M36" t="e">
            <v>#N/A</v>
          </cell>
          <cell r="N36">
            <v>6</v>
          </cell>
          <cell r="O36">
            <v>0</v>
          </cell>
          <cell r="P36" t="str">
            <v>No</v>
          </cell>
          <cell r="Q36" t="str">
            <v>Yes, guaranteed Savings</v>
          </cell>
          <cell r="S36">
            <v>0</v>
          </cell>
        </row>
        <row r="37">
          <cell r="A37" t="str">
            <v>Shop 109</v>
          </cell>
          <cell r="B37" t="str">
            <v>Oroton</v>
          </cell>
          <cell r="C37">
            <v>41</v>
          </cell>
          <cell r="D37">
            <v>38438</v>
          </cell>
          <cell r="E37" t="str">
            <v>60 mths</v>
          </cell>
          <cell r="F37" t="str">
            <v>Likely Renewal</v>
          </cell>
          <cell r="G37">
            <v>38439</v>
          </cell>
          <cell r="H37" t="str">
            <v>Effective Market Review, Rental</v>
          </cell>
          <cell r="J37">
            <v>5706.63</v>
          </cell>
          <cell r="K37">
            <v>6111</v>
          </cell>
          <cell r="L37">
            <v>0</v>
          </cell>
          <cell r="M37" t="e">
            <v>#N/A</v>
          </cell>
          <cell r="N37">
            <v>6</v>
          </cell>
          <cell r="O37">
            <v>75</v>
          </cell>
          <cell r="P37" t="str">
            <v>No</v>
          </cell>
          <cell r="Q37" t="str">
            <v>Yes, guaranteed Savings</v>
          </cell>
          <cell r="S37">
            <v>0</v>
          </cell>
        </row>
        <row r="38">
          <cell r="A38" t="str">
            <v>Shop 3</v>
          </cell>
          <cell r="B38" t="str">
            <v>Levi Strauss Aust Pty Ltd</v>
          </cell>
          <cell r="C38">
            <v>531.9</v>
          </cell>
          <cell r="D38">
            <v>38840</v>
          </cell>
          <cell r="E38" t="str">
            <v>96 mths</v>
          </cell>
          <cell r="F38" t="str">
            <v>Vacate and Lease</v>
          </cell>
          <cell r="G38">
            <v>38476</v>
          </cell>
          <cell r="H38" t="str">
            <v>CPI Review, Rental, + 1.50%</v>
          </cell>
          <cell r="J38">
            <v>2658.69</v>
          </cell>
          <cell r="K38">
            <v>2854</v>
          </cell>
          <cell r="L38">
            <v>0</v>
          </cell>
          <cell r="M38" t="e">
            <v>#N/A</v>
          </cell>
          <cell r="N38">
            <v>6</v>
          </cell>
          <cell r="O38">
            <v>0</v>
          </cell>
          <cell r="P38" t="str">
            <v>No</v>
          </cell>
          <cell r="Q38" t="str">
            <v>Yes, guaranteed Savings</v>
          </cell>
          <cell r="S38">
            <v>0</v>
          </cell>
        </row>
        <row r="39">
          <cell r="A39" t="str">
            <v>Shops 4-5</v>
          </cell>
          <cell r="B39" t="str">
            <v>Nebano Pty Ltd (Polo Sport)</v>
          </cell>
          <cell r="C39">
            <v>377.4</v>
          </cell>
          <cell r="D39">
            <v>38513</v>
          </cell>
          <cell r="E39" t="str">
            <v>60 mths</v>
          </cell>
          <cell r="F39" t="str">
            <v>Likely Renewal</v>
          </cell>
          <cell r="G39">
            <v>38514</v>
          </cell>
          <cell r="H39" t="str">
            <v>Effective Market Review, Rental</v>
          </cell>
          <cell r="J39">
            <v>3500.2</v>
          </cell>
          <cell r="K39">
            <v>3667</v>
          </cell>
          <cell r="L39">
            <v>0</v>
          </cell>
          <cell r="M39" t="e">
            <v>#N/A</v>
          </cell>
          <cell r="N39">
            <v>6</v>
          </cell>
          <cell r="O39">
            <v>75</v>
          </cell>
          <cell r="P39" t="str">
            <v>No</v>
          </cell>
          <cell r="Q39" t="str">
            <v>Yes, guaranteed Savings</v>
          </cell>
          <cell r="S39">
            <v>0</v>
          </cell>
        </row>
        <row r="40">
          <cell r="A40" t="str">
            <v>Shop 6</v>
          </cell>
          <cell r="B40" t="str">
            <v>Next Athleisure Pty Ltd (Glue)</v>
          </cell>
          <cell r="C40">
            <v>704.1</v>
          </cell>
          <cell r="D40">
            <v>39326</v>
          </cell>
          <cell r="E40" t="str">
            <v>60 mths</v>
          </cell>
          <cell r="F40" t="str">
            <v>Likely Renewal</v>
          </cell>
          <cell r="G40">
            <v>38232</v>
          </cell>
          <cell r="H40" t="str">
            <v>CPI Review, Rental</v>
          </cell>
          <cell r="J40">
            <v>703.16700000000003</v>
          </cell>
          <cell r="K40">
            <v>1111</v>
          </cell>
          <cell r="L40">
            <v>0</v>
          </cell>
          <cell r="M40" t="e">
            <v>#N/A</v>
          </cell>
          <cell r="N40">
            <v>6</v>
          </cell>
          <cell r="O40">
            <v>50</v>
          </cell>
          <cell r="P40" t="str">
            <v>No</v>
          </cell>
          <cell r="Q40" t="str">
            <v>Yes, guaranteed Savings</v>
          </cell>
          <cell r="S40">
            <v>0</v>
          </cell>
        </row>
        <row r="41">
          <cell r="A41" t="str">
            <v>Shop 7</v>
          </cell>
          <cell r="B41" t="str">
            <v>Surf Dive &amp; Ski</v>
          </cell>
          <cell r="C41">
            <v>593.1</v>
          </cell>
          <cell r="D41">
            <v>38337</v>
          </cell>
          <cell r="E41" t="str">
            <v>72 mths</v>
          </cell>
          <cell r="F41" t="str">
            <v>Vacate and Lease</v>
          </cell>
          <cell r="G41">
            <v>38338</v>
          </cell>
          <cell r="H41" t="str">
            <v>Effective Market Review, Rental</v>
          </cell>
          <cell r="J41">
            <v>1645.702</v>
          </cell>
          <cell r="K41">
            <v>1500</v>
          </cell>
          <cell r="L41">
            <v>0</v>
          </cell>
          <cell r="M41" t="e">
            <v>#N/A</v>
          </cell>
          <cell r="N41">
            <v>6</v>
          </cell>
          <cell r="O41">
            <v>50</v>
          </cell>
          <cell r="P41" t="str">
            <v>No</v>
          </cell>
          <cell r="Q41" t="str">
            <v>Yes, guaranteed Savings</v>
          </cell>
          <cell r="S41">
            <v>0</v>
          </cell>
        </row>
        <row r="42">
          <cell r="A42" t="str">
            <v>Shop 8A</v>
          </cell>
          <cell r="B42" t="str">
            <v>Australian Geographic Holdings</v>
          </cell>
          <cell r="C42">
            <v>427.2</v>
          </cell>
          <cell r="D42">
            <v>38230</v>
          </cell>
          <cell r="E42">
            <v>0</v>
          </cell>
          <cell r="F42" t="str">
            <v>Terminate (Never Renew)</v>
          </cell>
          <cell r="G42">
            <v>38504</v>
          </cell>
          <cell r="H42" t="str">
            <v>Fixed Review, Rental to 5.00%</v>
          </cell>
          <cell r="J42">
            <v>547.72</v>
          </cell>
          <cell r="K42">
            <v>630</v>
          </cell>
          <cell r="L42">
            <v>0</v>
          </cell>
          <cell r="M42" t="e">
            <v>#N/A</v>
          </cell>
          <cell r="N42">
            <v>0</v>
          </cell>
          <cell r="O42">
            <v>0</v>
          </cell>
          <cell r="P42" t="str">
            <v>No</v>
          </cell>
          <cell r="Q42" t="str">
            <v>Yes, guaranteed Savings</v>
          </cell>
          <cell r="S42">
            <v>0</v>
          </cell>
        </row>
        <row r="43">
          <cell r="A43" t="str">
            <v>Shop 8A (New)</v>
          </cell>
          <cell r="B43" t="str">
            <v>Ben Sherman</v>
          </cell>
          <cell r="C43">
            <v>427.2</v>
          </cell>
          <cell r="D43">
            <v>40786</v>
          </cell>
          <cell r="E43" t="str">
            <v>60 mths</v>
          </cell>
          <cell r="F43" t="str">
            <v>Vacate and Lease</v>
          </cell>
          <cell r="G43">
            <v>38596</v>
          </cell>
          <cell r="H43" t="str">
            <v>Fixed Review, Rental to 4.00%</v>
          </cell>
          <cell r="J43">
            <v>948.03399999999999</v>
          </cell>
          <cell r="K43">
            <v>1000</v>
          </cell>
          <cell r="L43">
            <v>0</v>
          </cell>
          <cell r="M43" t="e">
            <v>#N/A</v>
          </cell>
          <cell r="N43">
            <v>6</v>
          </cell>
          <cell r="O43">
            <v>0</v>
          </cell>
          <cell r="P43" t="str">
            <v>No</v>
          </cell>
          <cell r="Q43" t="str">
            <v>Yes, guaranteed Savings</v>
          </cell>
          <cell r="S43">
            <v>0</v>
          </cell>
        </row>
        <row r="44">
          <cell r="A44" t="str">
            <v>Shop 8B</v>
          </cell>
          <cell r="B44" t="str">
            <v>Roedoc Pty Ltd</v>
          </cell>
          <cell r="C44">
            <v>54.7</v>
          </cell>
          <cell r="D44">
            <v>39074</v>
          </cell>
          <cell r="E44">
            <v>0</v>
          </cell>
          <cell r="F44" t="str">
            <v>Definite Renewal</v>
          </cell>
          <cell r="G44">
            <v>38345</v>
          </cell>
          <cell r="H44" t="str">
            <v>Fixed Review, Rental to 5.00%</v>
          </cell>
          <cell r="J44">
            <v>2444.35</v>
          </cell>
          <cell r="K44">
            <v>2778</v>
          </cell>
          <cell r="L44">
            <v>0</v>
          </cell>
          <cell r="M44" t="e">
            <v>#N/A</v>
          </cell>
          <cell r="N44">
            <v>0</v>
          </cell>
          <cell r="O44">
            <v>0</v>
          </cell>
          <cell r="P44" t="str">
            <v>No</v>
          </cell>
          <cell r="Q44" t="str">
            <v>Yes, guaranteed Savings</v>
          </cell>
          <cell r="S44">
            <v>0</v>
          </cell>
        </row>
        <row r="45">
          <cell r="A45" t="str">
            <v>Shop 9</v>
          </cell>
          <cell r="B45" t="str">
            <v>Tierri Enterprises Pty Ltd (Hugo Boss)</v>
          </cell>
          <cell r="C45">
            <v>610.20000000000005</v>
          </cell>
          <cell r="D45">
            <v>38898</v>
          </cell>
          <cell r="E45" t="str">
            <v>84 mths</v>
          </cell>
          <cell r="F45" t="str">
            <v>Exercise 1st Option</v>
          </cell>
          <cell r="G45">
            <v>38169</v>
          </cell>
          <cell r="H45" t="str">
            <v>CPI Review, Rental, + 1.50%</v>
          </cell>
          <cell r="J45">
            <v>1072.222</v>
          </cell>
          <cell r="K45">
            <v>1389</v>
          </cell>
          <cell r="L45">
            <v>0</v>
          </cell>
          <cell r="M45" t="e">
            <v>#N/A</v>
          </cell>
          <cell r="N45">
            <v>0</v>
          </cell>
          <cell r="O45">
            <v>0</v>
          </cell>
          <cell r="P45" t="str">
            <v>No</v>
          </cell>
          <cell r="Q45" t="str">
            <v>Yes, guaranteed Savings</v>
          </cell>
          <cell r="S45">
            <v>0</v>
          </cell>
        </row>
        <row r="46">
          <cell r="A46" t="str">
            <v>Shop 9B</v>
          </cell>
          <cell r="B46" t="str">
            <v>Club 21 Aust. Pty Ltd (Armani)</v>
          </cell>
          <cell r="C46">
            <v>220.3</v>
          </cell>
          <cell r="D46">
            <v>38470</v>
          </cell>
          <cell r="E46" t="str">
            <v>60 mths</v>
          </cell>
          <cell r="F46" t="str">
            <v>Likely Renewal</v>
          </cell>
          <cell r="G46">
            <v>38471</v>
          </cell>
          <cell r="H46" t="str">
            <v>Effective Market Review, Rental</v>
          </cell>
          <cell r="J46">
            <v>2179.41</v>
          </cell>
          <cell r="K46">
            <v>2500</v>
          </cell>
          <cell r="L46">
            <v>0</v>
          </cell>
          <cell r="M46" t="e">
            <v>#N/A</v>
          </cell>
          <cell r="N46">
            <v>6</v>
          </cell>
          <cell r="O46">
            <v>75</v>
          </cell>
          <cell r="P46" t="str">
            <v>No</v>
          </cell>
          <cell r="Q46" t="str">
            <v>Yes, guaranteed Savings</v>
          </cell>
          <cell r="S46">
            <v>0</v>
          </cell>
        </row>
        <row r="47">
          <cell r="A47" t="str">
            <v>Shop 10</v>
          </cell>
          <cell r="B47" t="str">
            <v>G&amp;V Imaging Pty Ltd</v>
          </cell>
          <cell r="C47">
            <v>868</v>
          </cell>
          <cell r="D47">
            <v>40192</v>
          </cell>
          <cell r="E47" t="str">
            <v>120 mths</v>
          </cell>
          <cell r="F47" t="str">
            <v>Vacate and Lease</v>
          </cell>
          <cell r="G47">
            <v>38367</v>
          </cell>
          <cell r="H47" t="str">
            <v>Effective Market Review, Rental</v>
          </cell>
          <cell r="J47">
            <v>1433.18</v>
          </cell>
          <cell r="K47">
            <v>1389</v>
          </cell>
          <cell r="L47">
            <v>0</v>
          </cell>
          <cell r="M47" t="e">
            <v>#N/A</v>
          </cell>
          <cell r="N47">
            <v>6</v>
          </cell>
          <cell r="O47">
            <v>0</v>
          </cell>
          <cell r="P47" t="str">
            <v>No</v>
          </cell>
          <cell r="Q47" t="str">
            <v>Yes, guaranteed Savings</v>
          </cell>
          <cell r="S47">
            <v>0</v>
          </cell>
        </row>
        <row r="48">
          <cell r="A48" t="str">
            <v>Shop 11</v>
          </cell>
          <cell r="B48" t="str">
            <v>G &amp; H Kounnafis</v>
          </cell>
          <cell r="C48">
            <v>34.4</v>
          </cell>
          <cell r="D48">
            <v>38203</v>
          </cell>
          <cell r="E48" t="str">
            <v>96 mths</v>
          </cell>
          <cell r="F48" t="str">
            <v>Exercise 1st Option</v>
          </cell>
          <cell r="G48">
            <v>38204</v>
          </cell>
          <cell r="H48" t="str">
            <v>Effective Market Review, Rental</v>
          </cell>
          <cell r="J48">
            <v>3482.41</v>
          </cell>
          <cell r="K48">
            <v>3480</v>
          </cell>
          <cell r="L48">
            <v>0</v>
          </cell>
          <cell r="M48" t="e">
            <v>#N/A</v>
          </cell>
          <cell r="N48">
            <v>0</v>
          </cell>
          <cell r="O48">
            <v>0</v>
          </cell>
          <cell r="P48" t="str">
            <v>No</v>
          </cell>
          <cell r="Q48" t="str">
            <v>Yes, guaranteed Savings</v>
          </cell>
          <cell r="S48">
            <v>0</v>
          </cell>
        </row>
        <row r="49">
          <cell r="A49" t="str">
            <v>Total / Average*</v>
          </cell>
          <cell r="B49">
            <v>0</v>
          </cell>
          <cell r="C49" t="str">
            <v>51,621.60</v>
          </cell>
          <cell r="D49">
            <v>0</v>
          </cell>
          <cell r="E49">
            <v>0</v>
          </cell>
          <cell r="F49" t="str">
            <v>45.19 months remain*</v>
          </cell>
          <cell r="G49" t="str">
            <v>Expiry</v>
          </cell>
          <cell r="H49" t="str">
            <v>Renewal</v>
          </cell>
          <cell r="J49" t="str">
            <v>$540.689*</v>
          </cell>
          <cell r="K49" t="str">
            <v>$609.130*</v>
          </cell>
          <cell r="L49">
            <v>92</v>
          </cell>
          <cell r="M49" t="e">
            <v>#N/A</v>
          </cell>
          <cell r="N49" t="str">
            <v>7*</v>
          </cell>
          <cell r="O49" t="str">
            <v>60.58*</v>
          </cell>
          <cell r="P49" t="str">
            <v>No</v>
          </cell>
          <cell r="Q49" t="str">
            <v>Yes, guaranteed Savings</v>
          </cell>
          <cell r="S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 t="str">
            <v>Expiry</v>
          </cell>
          <cell r="H50" t="str">
            <v>Renewal</v>
          </cell>
          <cell r="J50">
            <v>0</v>
          </cell>
          <cell r="K50">
            <v>0</v>
          </cell>
          <cell r="L50">
            <v>0</v>
          </cell>
          <cell r="M50" t="e">
            <v>#N/A</v>
          </cell>
          <cell r="N50">
            <v>0</v>
          </cell>
          <cell r="O50">
            <v>0</v>
          </cell>
          <cell r="P50" t="str">
            <v>No</v>
          </cell>
          <cell r="Q50" t="str">
            <v>Yes, guaranteed Savings</v>
          </cell>
          <cell r="S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 t="str">
            <v>Expiry</v>
          </cell>
          <cell r="H51" t="str">
            <v>Renewal</v>
          </cell>
          <cell r="J51">
            <v>0</v>
          </cell>
          <cell r="K51">
            <v>0</v>
          </cell>
          <cell r="L51">
            <v>0</v>
          </cell>
          <cell r="M51" t="e">
            <v>#N/A</v>
          </cell>
          <cell r="N51">
            <v>0</v>
          </cell>
          <cell r="O51">
            <v>0</v>
          </cell>
          <cell r="P51" t="str">
            <v>No</v>
          </cell>
          <cell r="Q51" t="str">
            <v>Yes, guaranteed Savings</v>
          </cell>
          <cell r="S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 t="str">
            <v>Expiry</v>
          </cell>
          <cell r="H52" t="str">
            <v>Renewal</v>
          </cell>
          <cell r="J52">
            <v>0</v>
          </cell>
          <cell r="K52">
            <v>0</v>
          </cell>
          <cell r="L52">
            <v>0</v>
          </cell>
          <cell r="M52" t="e">
            <v>#N/A</v>
          </cell>
          <cell r="N52">
            <v>0</v>
          </cell>
          <cell r="O52">
            <v>0</v>
          </cell>
          <cell r="P52" t="str">
            <v>No</v>
          </cell>
          <cell r="Q52" t="str">
            <v>Yes, guaranteed Savings</v>
          </cell>
          <cell r="S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 t="str">
            <v>Expiry</v>
          </cell>
          <cell r="H53" t="str">
            <v>Renewal</v>
          </cell>
          <cell r="J53">
            <v>0</v>
          </cell>
          <cell r="K53">
            <v>0</v>
          </cell>
          <cell r="L53">
            <v>0</v>
          </cell>
          <cell r="M53" t="e">
            <v>#N/A</v>
          </cell>
          <cell r="N53">
            <v>0</v>
          </cell>
          <cell r="O53">
            <v>0</v>
          </cell>
          <cell r="P53" t="str">
            <v>No</v>
          </cell>
          <cell r="Q53" t="str">
            <v>Yes, guaranteed Savings</v>
          </cell>
          <cell r="S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 t="str">
            <v>Expiry</v>
          </cell>
          <cell r="H54" t="str">
            <v>Renewal</v>
          </cell>
          <cell r="J54">
            <v>0</v>
          </cell>
          <cell r="K54">
            <v>0</v>
          </cell>
          <cell r="L54">
            <v>0</v>
          </cell>
          <cell r="M54" t="e">
            <v>#N/A</v>
          </cell>
          <cell r="N54">
            <v>0</v>
          </cell>
          <cell r="O54">
            <v>0</v>
          </cell>
          <cell r="P54" t="str">
            <v>No</v>
          </cell>
          <cell r="Q54" t="str">
            <v>Yes, guaranteed Savings</v>
          </cell>
          <cell r="S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 t="str">
            <v>Expiry</v>
          </cell>
          <cell r="H55" t="str">
            <v>Renewal</v>
          </cell>
          <cell r="J55">
            <v>0</v>
          </cell>
          <cell r="K55">
            <v>0</v>
          </cell>
          <cell r="L55">
            <v>0</v>
          </cell>
          <cell r="M55" t="e">
            <v>#N/A</v>
          </cell>
          <cell r="N55">
            <v>0</v>
          </cell>
          <cell r="O55">
            <v>0</v>
          </cell>
          <cell r="P55" t="str">
            <v>No</v>
          </cell>
          <cell r="Q55" t="str">
            <v>Yes, guaranteed Savings</v>
          </cell>
          <cell r="S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 t="str">
            <v>Expiry</v>
          </cell>
          <cell r="H56" t="str">
            <v>Renewal</v>
          </cell>
          <cell r="J56">
            <v>0</v>
          </cell>
          <cell r="K56">
            <v>0</v>
          </cell>
          <cell r="L56">
            <v>0</v>
          </cell>
          <cell r="M56" t="e">
            <v>#N/A</v>
          </cell>
          <cell r="N56">
            <v>0</v>
          </cell>
          <cell r="O56">
            <v>0</v>
          </cell>
          <cell r="P56" t="str">
            <v>No</v>
          </cell>
          <cell r="Q56" t="str">
            <v>Yes, guaranteed Savings</v>
          </cell>
          <cell r="S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Expiry</v>
          </cell>
          <cell r="H57" t="str">
            <v>Renewal</v>
          </cell>
          <cell r="J57">
            <v>0</v>
          </cell>
          <cell r="K57">
            <v>0</v>
          </cell>
          <cell r="L57">
            <v>0</v>
          </cell>
          <cell r="M57" t="e">
            <v>#N/A</v>
          </cell>
          <cell r="N57">
            <v>0</v>
          </cell>
          <cell r="O57">
            <v>0</v>
          </cell>
          <cell r="P57" t="str">
            <v>No</v>
          </cell>
          <cell r="Q57" t="str">
            <v>Yes, guaranteed Savings</v>
          </cell>
          <cell r="S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 t="str">
            <v>Expiry</v>
          </cell>
          <cell r="H58" t="str">
            <v>Renewal</v>
          </cell>
          <cell r="J58">
            <v>0</v>
          </cell>
          <cell r="K58">
            <v>0</v>
          </cell>
          <cell r="L58">
            <v>0</v>
          </cell>
          <cell r="M58" t="e">
            <v>#N/A</v>
          </cell>
          <cell r="N58">
            <v>0</v>
          </cell>
          <cell r="O58">
            <v>0</v>
          </cell>
          <cell r="P58" t="str">
            <v>No</v>
          </cell>
          <cell r="Q58" t="str">
            <v>Yes, guaranteed Savings</v>
          </cell>
          <cell r="S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 t="str">
            <v>Expiry</v>
          </cell>
          <cell r="H59" t="str">
            <v>Renewal</v>
          </cell>
          <cell r="J59">
            <v>0</v>
          </cell>
          <cell r="K59">
            <v>0</v>
          </cell>
          <cell r="L59">
            <v>0</v>
          </cell>
          <cell r="M59" t="e">
            <v>#N/A</v>
          </cell>
          <cell r="N59">
            <v>0</v>
          </cell>
          <cell r="O59">
            <v>0</v>
          </cell>
          <cell r="P59" t="str">
            <v>No</v>
          </cell>
          <cell r="Q59" t="str">
            <v>Yes, guaranteed Savings</v>
          </cell>
          <cell r="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Expiry</v>
          </cell>
          <cell r="H60" t="str">
            <v>Renewal</v>
          </cell>
          <cell r="J60">
            <v>0</v>
          </cell>
          <cell r="K60">
            <v>0</v>
          </cell>
          <cell r="L60">
            <v>0</v>
          </cell>
          <cell r="M60" t="e">
            <v>#N/A</v>
          </cell>
          <cell r="N60">
            <v>0</v>
          </cell>
          <cell r="O60">
            <v>0</v>
          </cell>
          <cell r="P60" t="str">
            <v>No</v>
          </cell>
          <cell r="Q60" t="str">
            <v>Yes, guaranteed Savings</v>
          </cell>
          <cell r="S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 t="str">
            <v>Expiry</v>
          </cell>
          <cell r="H61" t="str">
            <v>Renewal</v>
          </cell>
          <cell r="J61">
            <v>0</v>
          </cell>
          <cell r="K61">
            <v>0</v>
          </cell>
          <cell r="L61">
            <v>0</v>
          </cell>
          <cell r="M61" t="e">
            <v>#N/A</v>
          </cell>
          <cell r="N61">
            <v>0</v>
          </cell>
          <cell r="O61">
            <v>0</v>
          </cell>
          <cell r="P61" t="str">
            <v>No</v>
          </cell>
          <cell r="Q61" t="str">
            <v>Yes, guaranteed Savings</v>
          </cell>
          <cell r="S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str">
            <v>Expiry</v>
          </cell>
          <cell r="H62" t="str">
            <v>Renewal</v>
          </cell>
          <cell r="J62">
            <v>0</v>
          </cell>
          <cell r="K62">
            <v>0</v>
          </cell>
          <cell r="L62">
            <v>0</v>
          </cell>
          <cell r="M62" t="e">
            <v>#N/A</v>
          </cell>
          <cell r="N62">
            <v>0</v>
          </cell>
          <cell r="O62">
            <v>0</v>
          </cell>
          <cell r="P62" t="str">
            <v>No</v>
          </cell>
          <cell r="Q62" t="str">
            <v>Yes, guaranteed Savings</v>
          </cell>
          <cell r="S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str">
            <v>Expiry</v>
          </cell>
          <cell r="H63" t="str">
            <v>Renewal</v>
          </cell>
          <cell r="J63">
            <v>0</v>
          </cell>
          <cell r="K63">
            <v>0</v>
          </cell>
          <cell r="L63">
            <v>0</v>
          </cell>
          <cell r="M63" t="e">
            <v>#N/A</v>
          </cell>
          <cell r="N63">
            <v>0</v>
          </cell>
          <cell r="O63">
            <v>0</v>
          </cell>
          <cell r="P63" t="str">
            <v>No</v>
          </cell>
          <cell r="Q63" t="str">
            <v>Yes, guaranteed Savings</v>
          </cell>
          <cell r="S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 t="str">
            <v>Expiry</v>
          </cell>
          <cell r="H64" t="str">
            <v>Renewal</v>
          </cell>
          <cell r="J64">
            <v>0</v>
          </cell>
          <cell r="K64">
            <v>0</v>
          </cell>
          <cell r="L64">
            <v>0</v>
          </cell>
          <cell r="M64" t="e">
            <v>#N/A</v>
          </cell>
          <cell r="N64">
            <v>0</v>
          </cell>
          <cell r="O64">
            <v>0</v>
          </cell>
          <cell r="P64" t="str">
            <v>No</v>
          </cell>
          <cell r="Q64" t="str">
            <v>Yes, guaranteed Savings</v>
          </cell>
          <cell r="S64">
            <v>0</v>
          </cell>
        </row>
      </sheetData>
      <sheetData sheetId="8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10 Year Capex Plan</v>
          </cell>
        </row>
        <row r="6">
          <cell r="A6" t="str">
            <v>PROJECT NAME</v>
          </cell>
          <cell r="B6" t="str">
            <v>PRIORITY</v>
          </cell>
          <cell r="C6" t="str">
            <v>DESCRIPTION</v>
          </cell>
          <cell r="D6" t="str">
            <v>Budget</v>
          </cell>
          <cell r="E6" t="str">
            <v>Budget</v>
          </cell>
          <cell r="F6" t="str">
            <v>Budget</v>
          </cell>
          <cell r="G6" t="str">
            <v>Budget</v>
          </cell>
          <cell r="H6" t="str">
            <v>Budget</v>
          </cell>
          <cell r="I6" t="str">
            <v>Budget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  <cell r="W6" t="str">
            <v>Budget</v>
          </cell>
          <cell r="X6" t="str">
            <v>Budget</v>
          </cell>
          <cell r="Y6" t="str">
            <v>Budget</v>
          </cell>
          <cell r="Z6" t="str">
            <v>Total</v>
          </cell>
        </row>
        <row r="7">
          <cell r="D7">
            <v>37803</v>
          </cell>
          <cell r="E7">
            <v>37834</v>
          </cell>
          <cell r="F7">
            <v>37865</v>
          </cell>
          <cell r="G7">
            <v>37895</v>
          </cell>
          <cell r="H7">
            <v>37926</v>
          </cell>
          <cell r="I7">
            <v>37956</v>
          </cell>
          <cell r="J7">
            <v>37987</v>
          </cell>
          <cell r="K7">
            <v>38018</v>
          </cell>
          <cell r="L7">
            <v>38047</v>
          </cell>
          <cell r="M7">
            <v>38078</v>
          </cell>
          <cell r="N7">
            <v>38108</v>
          </cell>
          <cell r="O7">
            <v>38139</v>
          </cell>
          <cell r="P7" t="str">
            <v>04-05</v>
          </cell>
          <cell r="Q7" t="str">
            <v>05-06</v>
          </cell>
          <cell r="R7" t="str">
            <v>06-07</v>
          </cell>
          <cell r="S7" t="str">
            <v>07-08</v>
          </cell>
          <cell r="T7" t="str">
            <v>08-09</v>
          </cell>
          <cell r="U7" t="str">
            <v>09-10</v>
          </cell>
          <cell r="V7" t="str">
            <v>10-11</v>
          </cell>
          <cell r="W7" t="str">
            <v>11-12</v>
          </cell>
          <cell r="X7" t="str">
            <v>12-13</v>
          </cell>
          <cell r="Y7" t="str">
            <v>13-14</v>
          </cell>
          <cell r="Z7" t="str">
            <v>10 Years</v>
          </cell>
        </row>
        <row r="8">
          <cell r="A8" t="str">
            <v>Lifts</v>
          </cell>
        </row>
        <row r="9">
          <cell r="P9">
            <v>0</v>
          </cell>
          <cell r="Z9">
            <v>0</v>
          </cell>
        </row>
        <row r="10">
          <cell r="P10">
            <v>0</v>
          </cell>
          <cell r="Z10">
            <v>0</v>
          </cell>
        </row>
        <row r="11">
          <cell r="P11">
            <v>0</v>
          </cell>
          <cell r="Z11">
            <v>0</v>
          </cell>
        </row>
        <row r="12">
          <cell r="P12">
            <v>0</v>
          </cell>
          <cell r="Z12">
            <v>0</v>
          </cell>
        </row>
        <row r="13">
          <cell r="P13">
            <v>0</v>
          </cell>
          <cell r="Z13">
            <v>0</v>
          </cell>
        </row>
        <row r="14">
          <cell r="P14">
            <v>0</v>
          </cell>
          <cell r="Z14">
            <v>0</v>
          </cell>
        </row>
        <row r="15">
          <cell r="A15" t="str">
            <v>Total  Lif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 t="str">
            <v>Air Conditioning</v>
          </cell>
        </row>
        <row r="17">
          <cell r="A17" t="str">
            <v>Filtration</v>
          </cell>
          <cell r="B17" t="str">
            <v>low</v>
          </cell>
          <cell r="C17" t="str">
            <v>Installation of Side stream filtration system</v>
          </cell>
          <cell r="P17">
            <v>0</v>
          </cell>
          <cell r="Q17">
            <v>40000</v>
          </cell>
          <cell r="Z17">
            <v>40000</v>
          </cell>
        </row>
        <row r="18">
          <cell r="A18" t="str">
            <v>Dampers</v>
          </cell>
          <cell r="B18" t="str">
            <v>low</v>
          </cell>
          <cell r="C18" t="str">
            <v>Replacement of A/C Dampers</v>
          </cell>
          <cell r="P18">
            <v>0</v>
          </cell>
          <cell r="S18">
            <v>80000</v>
          </cell>
          <cell r="Z18">
            <v>80000</v>
          </cell>
        </row>
        <row r="19">
          <cell r="A19" t="str">
            <v>L4 Cooling Tower</v>
          </cell>
          <cell r="B19" t="str">
            <v>low</v>
          </cell>
          <cell r="C19" t="str">
            <v>Upgrade of level 4 Cooling Towers</v>
          </cell>
          <cell r="P19">
            <v>0</v>
          </cell>
          <cell r="T19">
            <v>60000</v>
          </cell>
          <cell r="Z19">
            <v>60000</v>
          </cell>
        </row>
        <row r="20">
          <cell r="P20">
            <v>0</v>
          </cell>
          <cell r="Z20">
            <v>0</v>
          </cell>
        </row>
        <row r="21">
          <cell r="P21">
            <v>0</v>
          </cell>
          <cell r="Z21">
            <v>0</v>
          </cell>
        </row>
        <row r="22">
          <cell r="P22">
            <v>0</v>
          </cell>
          <cell r="Z22">
            <v>0</v>
          </cell>
        </row>
        <row r="23">
          <cell r="P23">
            <v>0</v>
          </cell>
          <cell r="Z23">
            <v>0</v>
          </cell>
        </row>
        <row r="24">
          <cell r="A24" t="str">
            <v>Total Air Conditioning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40000</v>
          </cell>
          <cell r="R24">
            <v>0</v>
          </cell>
          <cell r="S24">
            <v>80000</v>
          </cell>
          <cell r="T24">
            <v>600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0000</v>
          </cell>
        </row>
        <row r="25">
          <cell r="A25" t="str">
            <v>Fire Systems</v>
          </cell>
        </row>
        <row r="26">
          <cell r="A26" t="str">
            <v>Fire EWIS Panel</v>
          </cell>
          <cell r="B26" t="str">
            <v>low</v>
          </cell>
          <cell r="C26" t="str">
            <v>Replacement of EWIS panel</v>
          </cell>
          <cell r="P26">
            <v>0</v>
          </cell>
          <cell r="R26">
            <v>50000</v>
          </cell>
          <cell r="Z26">
            <v>50000</v>
          </cell>
        </row>
        <row r="27">
          <cell r="P27">
            <v>0</v>
          </cell>
          <cell r="Z27">
            <v>0</v>
          </cell>
        </row>
        <row r="28">
          <cell r="P28">
            <v>0</v>
          </cell>
          <cell r="Z28">
            <v>0</v>
          </cell>
        </row>
        <row r="29">
          <cell r="P29">
            <v>0</v>
          </cell>
          <cell r="Z29">
            <v>0</v>
          </cell>
        </row>
        <row r="30">
          <cell r="P30">
            <v>0</v>
          </cell>
          <cell r="Z30">
            <v>0</v>
          </cell>
        </row>
        <row r="31">
          <cell r="P31">
            <v>0</v>
          </cell>
          <cell r="Z31">
            <v>0</v>
          </cell>
        </row>
        <row r="32">
          <cell r="P32">
            <v>0</v>
          </cell>
          <cell r="Z32">
            <v>0</v>
          </cell>
        </row>
        <row r="33">
          <cell r="A33" t="str">
            <v>Total Fire System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5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50000</v>
          </cell>
        </row>
        <row r="34">
          <cell r="A34" t="str">
            <v>Foyer/Lobby/Tenancies</v>
          </cell>
        </row>
        <row r="35">
          <cell r="A35" t="str">
            <v>Incentive Contribution to SG Australia</v>
          </cell>
          <cell r="C35" t="str">
            <v>Contribution @ $500 x 365m² re: SG Lease part level 23 (Approved POF)</v>
          </cell>
          <cell r="O35">
            <v>182500</v>
          </cell>
          <cell r="P35">
            <v>182500</v>
          </cell>
          <cell r="Z35">
            <v>182500</v>
          </cell>
        </row>
        <row r="36">
          <cell r="A36" t="str">
            <v>SG Ceilings</v>
          </cell>
          <cell r="B36" t="str">
            <v>low</v>
          </cell>
          <cell r="C36" t="str">
            <v>Replacement of Ceiling Tiles as per lease agreement</v>
          </cell>
          <cell r="P36">
            <v>0</v>
          </cell>
          <cell r="V36">
            <v>403767</v>
          </cell>
          <cell r="Z36">
            <v>403767</v>
          </cell>
        </row>
        <row r="37">
          <cell r="A37" t="str">
            <v>SG Carpet</v>
          </cell>
          <cell r="B37" t="str">
            <v>low</v>
          </cell>
          <cell r="C37" t="str">
            <v>Replacement of Carpet as per lease agreement</v>
          </cell>
          <cell r="P37">
            <v>0</v>
          </cell>
          <cell r="V37">
            <v>288405</v>
          </cell>
          <cell r="Z37">
            <v>288405</v>
          </cell>
        </row>
        <row r="38">
          <cell r="A38" t="str">
            <v>Various Contributions to Fitout</v>
          </cell>
          <cell r="C38" t="str">
            <v>Shop 8A (ex Aus. Geo)</v>
          </cell>
          <cell r="I38">
            <v>65214</v>
          </cell>
          <cell r="P38">
            <v>65214</v>
          </cell>
          <cell r="Z38">
            <v>65214</v>
          </cell>
        </row>
        <row r="39">
          <cell r="A39" t="str">
            <v>Various Contributions to Fitout</v>
          </cell>
          <cell r="C39" t="str">
            <v>Shop 109 (ex Oroton)</v>
          </cell>
          <cell r="N39">
            <v>59653</v>
          </cell>
          <cell r="P39">
            <v>59653</v>
          </cell>
          <cell r="Z39">
            <v>59653</v>
          </cell>
        </row>
        <row r="40">
          <cell r="A40" t="str">
            <v>Various Contributions to Fitout</v>
          </cell>
          <cell r="C40" t="str">
            <v>Shop 7 (ex Surf Dive &amp; Ski)</v>
          </cell>
          <cell r="O40">
            <v>210305</v>
          </cell>
          <cell r="P40">
            <v>210305</v>
          </cell>
          <cell r="Z40">
            <v>210305</v>
          </cell>
        </row>
        <row r="41">
          <cell r="A41" t="str">
            <v>Various Contributions to Fitout</v>
          </cell>
          <cell r="C41" t="str">
            <v>Shop 9B (ex Armani)</v>
          </cell>
          <cell r="O41">
            <v>130192</v>
          </cell>
          <cell r="P41">
            <v>130192</v>
          </cell>
          <cell r="Z41">
            <v>130192</v>
          </cell>
        </row>
        <row r="42">
          <cell r="A42" t="str">
            <v>Various Contributions to Fitout</v>
          </cell>
          <cell r="C42" t="str">
            <v>Various Tenants</v>
          </cell>
          <cell r="P42">
            <v>0</v>
          </cell>
          <cell r="Q42">
            <v>685752</v>
          </cell>
          <cell r="R42">
            <v>1476860</v>
          </cell>
          <cell r="S42">
            <v>725894</v>
          </cell>
          <cell r="T42">
            <v>1064883</v>
          </cell>
          <cell r="U42">
            <v>3581033</v>
          </cell>
          <cell r="V42">
            <v>883576</v>
          </cell>
          <cell r="W42">
            <v>1669305</v>
          </cell>
          <cell r="X42">
            <v>1627784</v>
          </cell>
          <cell r="Y42">
            <v>236857</v>
          </cell>
          <cell r="Z42">
            <v>11951944</v>
          </cell>
        </row>
      </sheetData>
      <sheetData sheetId="9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10 Year Capex Plan Comments</v>
          </cell>
        </row>
        <row r="6">
          <cell r="A6" t="str">
            <v>Year</v>
          </cell>
          <cell r="B6" t="str">
            <v>Total Spend</v>
          </cell>
          <cell r="C6" t="str">
            <v>Percentage of Building Value</v>
          </cell>
          <cell r="D6" t="str">
            <v>Valuers Estimate</v>
          </cell>
          <cell r="E6" t="str">
            <v>Variance</v>
          </cell>
          <cell r="F6" t="str">
            <v>Comment On Variance</v>
          </cell>
        </row>
        <row r="7">
          <cell r="A7" t="str">
            <v>04-05</v>
          </cell>
          <cell r="B7">
            <v>912527</v>
          </cell>
          <cell r="C7">
            <v>2.3549083870967741E-3</v>
          </cell>
          <cell r="D7">
            <v>2577776</v>
          </cell>
          <cell r="E7">
            <v>-1665249</v>
          </cell>
        </row>
        <row r="10">
          <cell r="A10" t="str">
            <v>05-06</v>
          </cell>
          <cell r="B10">
            <v>725752</v>
          </cell>
          <cell r="C10">
            <v>1.8729083870967743E-3</v>
          </cell>
          <cell r="D10">
            <v>106641</v>
          </cell>
          <cell r="E10">
            <v>619111</v>
          </cell>
        </row>
        <row r="13">
          <cell r="A13" t="str">
            <v>06-07</v>
          </cell>
          <cell r="B13">
            <v>2003549</v>
          </cell>
          <cell r="C13">
            <v>5.1704490322580648E-3</v>
          </cell>
          <cell r="D13">
            <v>108028</v>
          </cell>
          <cell r="E13">
            <v>1895521</v>
          </cell>
        </row>
        <row r="16">
          <cell r="A16" t="str">
            <v>07-08</v>
          </cell>
          <cell r="B16">
            <v>805894</v>
          </cell>
          <cell r="C16">
            <v>2.0797264516129034E-3</v>
          </cell>
          <cell r="D16">
            <v>99972</v>
          </cell>
          <cell r="E16">
            <v>705922</v>
          </cell>
        </row>
        <row r="19">
          <cell r="A19" t="str">
            <v>08-09</v>
          </cell>
          <cell r="B19">
            <v>1124883</v>
          </cell>
          <cell r="C19">
            <v>2.9029238709677419E-3</v>
          </cell>
          <cell r="D19">
            <v>1614741</v>
          </cell>
          <cell r="E19">
            <v>-489858</v>
          </cell>
        </row>
        <row r="22">
          <cell r="A22" t="str">
            <v>09-10</v>
          </cell>
          <cell r="B22">
            <v>3581033</v>
          </cell>
          <cell r="C22">
            <v>9.2413754838709672E-3</v>
          </cell>
          <cell r="D22">
            <v>114977</v>
          </cell>
          <cell r="E22">
            <v>3466056</v>
          </cell>
        </row>
        <row r="25">
          <cell r="A25" t="str">
            <v>10-11</v>
          </cell>
          <cell r="B25">
            <v>1575748</v>
          </cell>
          <cell r="C25">
            <v>4.0664464516129029E-3</v>
          </cell>
          <cell r="D25">
            <v>117391</v>
          </cell>
          <cell r="E25">
            <v>1458357</v>
          </cell>
        </row>
        <row r="28">
          <cell r="A28" t="str">
            <v>11-12</v>
          </cell>
          <cell r="B28">
            <v>1669305</v>
          </cell>
          <cell r="C28">
            <v>4.3078838709677417E-3</v>
          </cell>
          <cell r="D28">
            <v>3176426</v>
          </cell>
          <cell r="E28">
            <v>-1507121</v>
          </cell>
        </row>
        <row r="31">
          <cell r="A31" t="str">
            <v>12-13</v>
          </cell>
          <cell r="B31">
            <v>1627784</v>
          </cell>
          <cell r="C31">
            <v>4.2007329032258062E-3</v>
          </cell>
          <cell r="D31">
            <v>3243130</v>
          </cell>
          <cell r="E31">
            <v>-1615346</v>
          </cell>
        </row>
        <row r="34">
          <cell r="A34" t="str">
            <v>13-14</v>
          </cell>
          <cell r="B34">
            <v>236857</v>
          </cell>
          <cell r="C34">
            <v>6.1124387096774197E-4</v>
          </cell>
          <cell r="D34">
            <v>0</v>
          </cell>
          <cell r="E34">
            <v>236857</v>
          </cell>
        </row>
        <row r="37">
          <cell r="A37" t="str">
            <v>10 Years</v>
          </cell>
          <cell r="B37">
            <v>14263332</v>
          </cell>
          <cell r="C37">
            <v>3.6808598709677419E-2</v>
          </cell>
          <cell r="D37">
            <v>11159082</v>
          </cell>
          <cell r="E37">
            <v>3104250</v>
          </cell>
        </row>
      </sheetData>
      <sheetData sheetId="10" refreshError="1">
        <row r="2">
          <cell r="A2" t="str">
            <v>400 George St, Sydney</v>
          </cell>
        </row>
        <row r="3">
          <cell r="A3" t="str">
            <v>Investment Profile</v>
          </cell>
        </row>
        <row r="5">
          <cell r="A5" t="str">
            <v>Historical Performamce</v>
          </cell>
        </row>
        <row r="7">
          <cell r="A7" t="str">
            <v>Graph - asset vs benchmark</v>
          </cell>
        </row>
        <row r="42">
          <cell r="A42" t="str">
            <v>Projected Investment Performance</v>
          </cell>
        </row>
        <row r="44">
          <cell r="A44" t="str">
            <v>Financial Year Ended</v>
          </cell>
          <cell r="B44">
            <v>38168</v>
          </cell>
          <cell r="C44">
            <v>38533</v>
          </cell>
          <cell r="D44">
            <v>38898</v>
          </cell>
          <cell r="E44">
            <v>39263</v>
          </cell>
          <cell r="F44">
            <v>39629</v>
          </cell>
          <cell r="G44">
            <v>39994</v>
          </cell>
        </row>
        <row r="45">
          <cell r="A45" t="str">
            <v>Gross Income</v>
          </cell>
          <cell r="B45">
            <v>32537431</v>
          </cell>
          <cell r="C45">
            <v>33086965.953899998</v>
          </cell>
          <cell r="D45">
            <v>33619290.816399999</v>
          </cell>
          <cell r="E45">
            <v>33484239.502099998</v>
          </cell>
          <cell r="F45">
            <v>37409348.9155</v>
          </cell>
          <cell r="G45">
            <v>36571759.092100002</v>
          </cell>
        </row>
        <row r="46">
          <cell r="A46" t="str">
            <v>Outgoings</v>
          </cell>
          <cell r="B46">
            <v>-5935839</v>
          </cell>
          <cell r="C46">
            <v>-6190702.8515999997</v>
          </cell>
          <cell r="D46">
            <v>-6169994.6841000002</v>
          </cell>
          <cell r="E46">
            <v>-6533724.8734999998</v>
          </cell>
          <cell r="F46">
            <v>-6482350.6562000001</v>
          </cell>
          <cell r="G46">
            <v>-6644409.3781000003</v>
          </cell>
        </row>
        <row r="47">
          <cell r="A47" t="str">
            <v>NOI</v>
          </cell>
          <cell r="B47">
            <v>26601592</v>
          </cell>
          <cell r="C47">
            <v>26896263.102299999</v>
          </cell>
          <cell r="D47">
            <v>27449296.132299997</v>
          </cell>
          <cell r="E47">
            <v>26950514.628599998</v>
          </cell>
          <cell r="F47">
            <v>30926998.259300001</v>
          </cell>
          <cell r="G47">
            <v>29927349.714000002</v>
          </cell>
        </row>
        <row r="48">
          <cell r="A48" t="str">
            <v>Capex</v>
          </cell>
          <cell r="B48">
            <v>0</v>
          </cell>
          <cell r="C48">
            <v>-1037001.1137</v>
          </cell>
          <cell r="D48">
            <v>-668831.78910000005</v>
          </cell>
          <cell r="E48">
            <v>-1661008.6329000001</v>
          </cell>
          <cell r="F48">
            <v>-666674.49219999998</v>
          </cell>
          <cell r="G48">
            <v>-1015036.5</v>
          </cell>
        </row>
        <row r="49">
          <cell r="A49" t="str">
            <v>NCF</v>
          </cell>
          <cell r="B49">
            <v>26601592</v>
          </cell>
          <cell r="C49">
            <v>25859261.988600001</v>
          </cell>
          <cell r="D49">
            <v>26780464.343199998</v>
          </cell>
          <cell r="E49">
            <v>25289505.995699998</v>
          </cell>
          <cell r="F49">
            <v>30260323.767100003</v>
          </cell>
          <cell r="G49">
            <v>28912313.214000002</v>
          </cell>
        </row>
        <row r="50">
          <cell r="A50" t="str">
            <v>Passing Yield*</v>
          </cell>
          <cell r="B50">
            <v>7.9294251367905272E-2</v>
          </cell>
          <cell r="C50">
            <v>6.940971123174193E-2</v>
          </cell>
          <cell r="D50">
            <v>6.5082054417009663E-2</v>
          </cell>
          <cell r="E50">
            <v>6.1923671717456927E-2</v>
          </cell>
          <cell r="F50">
            <v>6.8431228362434815E-2</v>
          </cell>
          <cell r="G50">
            <v>6.4428017053243414E-2</v>
          </cell>
        </row>
        <row r="51">
          <cell r="A51" t="str">
            <v>Running Yield</v>
          </cell>
          <cell r="C51">
            <v>6.940971123174193E-2</v>
          </cell>
          <cell r="D51">
            <v>7.0836893244645149E-2</v>
          </cell>
          <cell r="E51">
            <v>6.9549715170580645E-2</v>
          </cell>
          <cell r="F51">
            <v>7.9811608411096774E-2</v>
          </cell>
          <cell r="G51">
            <v>7.7231870229677424E-2</v>
          </cell>
        </row>
        <row r="52">
          <cell r="C52">
            <v>26896263.102299999</v>
          </cell>
          <cell r="D52">
            <v>27449296.132299997</v>
          </cell>
          <cell r="E52">
            <v>491458830.77416742</v>
          </cell>
        </row>
        <row r="53">
          <cell r="A53" t="str">
            <v>Value</v>
          </cell>
          <cell r="B53">
            <v>387500000</v>
          </cell>
          <cell r="C53">
            <v>421764438.41831034</v>
          </cell>
          <cell r="D53">
            <v>435221521.61081183</v>
          </cell>
          <cell r="E53">
            <v>451942760.62823558</v>
          </cell>
          <cell r="F53">
            <v>464508316.14556742</v>
          </cell>
          <cell r="G53">
            <v>481590737.09153491</v>
          </cell>
        </row>
        <row r="54">
          <cell r="A54" t="str">
            <v>Market Rents</v>
          </cell>
          <cell r="B54">
            <v>590.80165357073088</v>
          </cell>
          <cell r="C54">
            <v>603.3773544614603</v>
          </cell>
          <cell r="D54">
            <v>615.02250848927611</v>
          </cell>
          <cell r="E54">
            <v>643.95175168965113</v>
          </cell>
          <cell r="F54">
            <v>704.83541155604166</v>
          </cell>
          <cell r="G54">
            <v>745.24949040317233</v>
          </cell>
        </row>
        <row r="55">
          <cell r="A55" t="str">
            <v>Cap Rates</v>
          </cell>
          <cell r="B55">
            <v>6.7500000000000004E-2</v>
          </cell>
          <cell r="C55">
            <v>6.7500000000000004E-2</v>
          </cell>
          <cell r="D55">
            <v>6.7500000000000004E-2</v>
          </cell>
          <cell r="E55">
            <v>6.7500000000000004E-2</v>
          </cell>
          <cell r="F55">
            <v>6.7500000000000004E-2</v>
          </cell>
          <cell r="G55">
            <v>6.7500000000000004E-2</v>
          </cell>
        </row>
        <row r="56">
          <cell r="A56" t="str">
            <v>Discount Rates</v>
          </cell>
          <cell r="B56">
            <v>0.1</v>
          </cell>
          <cell r="C56">
            <v>0.1</v>
          </cell>
          <cell r="D56">
            <v>0.1</v>
          </cell>
          <cell r="E56">
            <v>0.1</v>
          </cell>
          <cell r="F56">
            <v>0.1</v>
          </cell>
          <cell r="G56">
            <v>0.1</v>
          </cell>
        </row>
        <row r="57">
          <cell r="A57" t="str">
            <v>Capital Growth</v>
          </cell>
          <cell r="C57">
            <v>9.1100489114865235E-2</v>
          </cell>
          <cell r="D57">
            <v>3.3492427750846154E-2</v>
          </cell>
          <cell r="E57">
            <v>4.2236531829328294E-2</v>
          </cell>
          <cell r="F57">
            <v>2.9278552866159435E-2</v>
          </cell>
          <cell r="G57">
            <v>3.896045951585525E-2</v>
          </cell>
        </row>
        <row r="59">
          <cell r="A59" t="str">
            <v>Total Return</v>
          </cell>
          <cell r="B59">
            <v>7.9294251367905272E-2</v>
          </cell>
          <cell r="C59">
            <v>0.16051020034660718</v>
          </cell>
          <cell r="D59">
            <v>9.8574482167855818E-2</v>
          </cell>
          <cell r="E59">
            <v>0.10416020354678522</v>
          </cell>
          <cell r="F59">
            <v>9.770978122859425E-2</v>
          </cell>
          <cell r="G59">
            <v>0.10338847656909866</v>
          </cell>
        </row>
        <row r="61">
          <cell r="A61" t="str">
            <v>3 Yr IRR</v>
          </cell>
          <cell r="B61">
            <v>0.11924470240603584</v>
          </cell>
        </row>
        <row r="62">
          <cell r="A62" t="str">
            <v>5 Yr iRR</v>
          </cell>
          <cell r="B62">
            <v>0.1117099333979701</v>
          </cell>
        </row>
        <row r="63">
          <cell r="A63" t="str">
            <v>10 Yr IRR</v>
          </cell>
        </row>
        <row r="65">
          <cell r="A65" t="str">
            <v>IPG Valuation Assumptions Vs last Independent Valuation</v>
          </cell>
        </row>
        <row r="67">
          <cell r="C67" t="str">
            <v>IPG Val</v>
          </cell>
          <cell r="D67" t="str">
            <v>Current Valuation</v>
          </cell>
        </row>
        <row r="68">
          <cell r="A68" t="str">
            <v>Val Date</v>
          </cell>
          <cell r="C68">
            <v>38168</v>
          </cell>
          <cell r="D68">
            <v>37802</v>
          </cell>
        </row>
        <row r="69">
          <cell r="A69" t="str">
            <v>DCF Value ($'000s)</v>
          </cell>
          <cell r="C69">
            <v>404292.67258990003</v>
          </cell>
          <cell r="D69">
            <v>387500</v>
          </cell>
        </row>
        <row r="70">
          <cell r="A70" t="str">
            <v>Passing NOI ($'000s)</v>
          </cell>
          <cell r="C70">
            <v>27408.431896800004</v>
          </cell>
          <cell r="D70">
            <v>26730.328000000001</v>
          </cell>
        </row>
        <row r="71">
          <cell r="A71" t="str">
            <v>Capitalisation Rate</v>
          </cell>
          <cell r="C71" t="str">
            <v>6.75%</v>
          </cell>
          <cell r="D71">
            <v>6.7500000000000004E-2</v>
          </cell>
        </row>
        <row r="72">
          <cell r="A72" t="str">
            <v>Discount Rate</v>
          </cell>
          <cell r="C72">
            <v>0.1</v>
          </cell>
          <cell r="D72">
            <v>0.1</v>
          </cell>
        </row>
        <row r="73">
          <cell r="A73" t="str">
            <v>Terminal Yield</v>
          </cell>
          <cell r="C73">
            <v>0.08</v>
          </cell>
          <cell r="D73">
            <v>7.0000000000000007E-2</v>
          </cell>
        </row>
        <row r="74">
          <cell r="A74" t="str">
            <v>Market rents</v>
          </cell>
          <cell r="C74">
            <v>590.80165357073088</v>
          </cell>
          <cell r="D74" t="str">
            <v>$340-535 net effective</v>
          </cell>
        </row>
        <row r="75">
          <cell r="A75" t="str">
            <v>Avg. Rental growth</v>
          </cell>
          <cell r="C75" t="e">
            <v>#NAME?</v>
          </cell>
          <cell r="D75">
            <v>4.6899999999999997E-2</v>
          </cell>
        </row>
        <row r="76">
          <cell r="A76" t="str">
            <v>Avg. Retail Rental Growth</v>
          </cell>
          <cell r="C76">
            <v>2.9700000000000001E-2</v>
          </cell>
          <cell r="D76">
            <v>3.5000000000000003E-2</v>
          </cell>
        </row>
        <row r="77">
          <cell r="A77" t="str">
            <v>Avg. Car Park Rental Growth</v>
          </cell>
          <cell r="C77">
            <v>2.7816049013462463E-2</v>
          </cell>
          <cell r="D77">
            <v>0.05</v>
          </cell>
        </row>
        <row r="78">
          <cell r="A78" t="str">
            <v>Avg. CPI/Expenses Growth</v>
          </cell>
          <cell r="C78">
            <v>2.969948678649792E-2</v>
          </cell>
          <cell r="D78">
            <v>2.0500000000000001E-2</v>
          </cell>
        </row>
        <row r="79">
          <cell r="A79" t="str">
            <v>Value ($/m2)</v>
          </cell>
          <cell r="C79">
            <v>7897.2667224655243</v>
          </cell>
          <cell r="D79">
            <v>7605.1970482022298</v>
          </cell>
        </row>
        <row r="80">
          <cell r="A80" t="str">
            <v>IRR</v>
          </cell>
          <cell r="C80">
            <v>0.1</v>
          </cell>
          <cell r="D80">
            <v>0.1</v>
          </cell>
        </row>
        <row r="81">
          <cell r="A81" t="str">
            <v>Avg. Downtime assumptions (mths)</v>
          </cell>
          <cell r="C81">
            <v>7</v>
          </cell>
          <cell r="D81" t="str">
            <v>6-12 months</v>
          </cell>
        </row>
        <row r="82">
          <cell r="A82" t="str">
            <v>Avg. Incentive assumptions</v>
          </cell>
          <cell r="C82">
            <v>17.18</v>
          </cell>
          <cell r="D82" t="str">
            <v>Effective rents</v>
          </cell>
        </row>
        <row r="83">
          <cell r="A83" t="str">
            <v>Avg. Future lease length</v>
          </cell>
          <cell r="C83">
            <v>59.8</v>
          </cell>
          <cell r="D83">
            <v>0</v>
          </cell>
        </row>
        <row r="84">
          <cell r="A84" t="str">
            <v>Avg. Future lease review assumptions</v>
          </cell>
          <cell r="C84">
            <v>20.6</v>
          </cell>
          <cell r="D84">
            <v>0</v>
          </cell>
        </row>
        <row r="85">
          <cell r="A85" t="str">
            <v>Capex Allowance Over 10 yrs ($'000s)</v>
          </cell>
          <cell r="C85">
            <v>13281.091900000003</v>
          </cell>
          <cell r="D85">
            <v>11271</v>
          </cell>
        </row>
        <row r="86">
          <cell r="A86" t="str">
            <v>Acquisition Costs</v>
          </cell>
          <cell r="C86">
            <v>5.7500000000000002E-2</v>
          </cell>
          <cell r="D86">
            <v>5.7500000000000002E-2</v>
          </cell>
        </row>
        <row r="87">
          <cell r="A87" t="str">
            <v>Disposal Costs</v>
          </cell>
          <cell r="C87">
            <v>5.0000000000000001E-3</v>
          </cell>
          <cell r="D87">
            <v>5.0000000000000001E-3</v>
          </cell>
        </row>
      </sheetData>
      <sheetData sheetId="11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Sustainability Report</v>
          </cell>
        </row>
        <row r="6">
          <cell r="A6" t="str">
            <v>Sustainability Initiative</v>
          </cell>
          <cell r="D6" t="str">
            <v>Status / Current Rating</v>
          </cell>
          <cell r="G6" t="str">
            <v>Action</v>
          </cell>
        </row>
      </sheetData>
      <sheetData sheetId="12" refreshError="1">
        <row r="2">
          <cell r="A2" t="str">
            <v>400 George St, Sydney</v>
          </cell>
        </row>
        <row r="3">
          <cell r="A3" t="str">
            <v>Strategic Asset Plan</v>
          </cell>
        </row>
        <row r="4">
          <cell r="A4" t="str">
            <v>Tenancy Management</v>
          </cell>
        </row>
        <row r="6">
          <cell r="A6" t="str">
            <v>Tenant</v>
          </cell>
          <cell r="D6" t="str">
            <v>Status of dicussions</v>
          </cell>
        </row>
        <row r="57">
          <cell r="A57" t="str">
            <v>400 George St, Sydney</v>
          </cell>
        </row>
        <row r="58">
          <cell r="A58" t="str">
            <v>Strategic Asset Plan</v>
          </cell>
        </row>
        <row r="59">
          <cell r="A59" t="str">
            <v>Agency Managemnt</v>
          </cell>
        </row>
        <row r="61">
          <cell r="A61" t="str">
            <v>Tenant</v>
          </cell>
          <cell r="D61" t="str">
            <v>Status of dicussions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B1" t="str">
            <v>Unit</v>
          </cell>
          <cell r="C1" t="str">
            <v>Tenant</v>
          </cell>
          <cell r="D1" t="str">
            <v>Lease ID</v>
          </cell>
          <cell r="E1" t="str">
            <v>Unit ID</v>
          </cell>
          <cell r="F1" t="str">
            <v>Unit Classification</v>
          </cell>
          <cell r="G1" t="str">
            <v>Tenant Classification</v>
          </cell>
          <cell r="H1" t="str">
            <v>Area (m²)</v>
          </cell>
          <cell r="I1" t="str">
            <v>Additional/ W'hse Area (m²)</v>
          </cell>
          <cell r="J1" t="str">
            <v>Lettable Area (m²)</v>
          </cell>
          <cell r="K1" t="str">
            <v>Other Area (m²)</v>
          </cell>
          <cell r="L1" t="str">
            <v>Total Area (m²)</v>
          </cell>
          <cell r="M1" t="str">
            <v>Area Type</v>
          </cell>
          <cell r="N1" t="str">
            <v>Unit Available From</v>
          </cell>
          <cell r="O1" t="str">
            <v>Unit Available To</v>
          </cell>
          <cell r="P1" t="str">
            <v>Lease Status</v>
          </cell>
          <cell r="Q1" t="str">
            <v>Lease From</v>
          </cell>
          <cell r="R1" t="str">
            <v>Lease To</v>
          </cell>
          <cell r="S1" t="str">
            <v>Term (months)</v>
          </cell>
          <cell r="T1" t="str">
            <v>Options (months)</v>
          </cell>
          <cell r="U1" t="str">
            <v>Next Renewal Type</v>
          </cell>
          <cell r="V1" t="str">
            <v>Next Review</v>
          </cell>
          <cell r="W1" t="str">
            <v>Type of Review</v>
          </cell>
          <cell r="X1" t="str">
            <v>Current Rental ($pa)</v>
          </cell>
          <cell r="Y1" t="str">
            <v>Current Rental ($pm²pa)</v>
          </cell>
          <cell r="Z1" t="str">
            <v>Market Rental ($pa)</v>
          </cell>
          <cell r="AA1" t="str">
            <v>Market Rental ($pm²pa)</v>
          </cell>
          <cell r="AB1" t="str">
            <v>Market Rent Type</v>
          </cell>
          <cell r="AC1" t="str">
            <v>Market Recovery Type</v>
          </cell>
          <cell r="AD1" t="str">
            <v>Recovery Profile</v>
          </cell>
          <cell r="AE1" t="str">
            <v>Pool Share (%)</v>
          </cell>
          <cell r="AF1" t="str">
            <v>Expense Share (%)</v>
          </cell>
          <cell r="AG1" t="str">
            <v>Current Recovery Type</v>
          </cell>
          <cell r="AH1" t="str">
            <v>Base Year</v>
          </cell>
          <cell r="AI1" t="str">
            <v>Base Year Expenses ($pa)</v>
          </cell>
          <cell r="AJ1" t="str">
            <v>Base Year Expenses ($pm²pa)</v>
          </cell>
          <cell r="AK1" t="str">
            <v>Current Recovery ($pa)</v>
          </cell>
          <cell r="AL1" t="str">
            <v>Current Recovery ($pm²pa)</v>
          </cell>
          <cell r="AM1" t="str">
            <v>Unit Vacancy Rate (%)</v>
          </cell>
          <cell r="AN1" t="str">
            <v>Calculate Vacancy Allowance</v>
          </cell>
          <cell r="AO1" t="str">
            <v>Gross Rental ($pa)</v>
          </cell>
          <cell r="AP1" t="str">
            <v>Gross Rental ($pm²pa)</v>
          </cell>
          <cell r="AQ1" t="str">
            <v>Other Rental ($pa)</v>
          </cell>
          <cell r="AR1" t="str">
            <v>Direct Recoveries ($pa)</v>
          </cell>
          <cell r="AS1" t="str">
            <v>Naming &amp; Signage ($pa)</v>
          </cell>
          <cell r="AT1" t="str">
            <v>Sundry ($pa)</v>
          </cell>
          <cell r="AU1" t="str">
            <v>Promotional Contribution ($pa)</v>
          </cell>
          <cell r="AV1" t="str">
            <v>Car Spaces (cars)</v>
          </cell>
          <cell r="AW1" t="str">
            <v>Parking Rental ($pcpm)</v>
          </cell>
          <cell r="AX1" t="str">
            <v>Parking Rental ($pa)</v>
          </cell>
          <cell r="AY1" t="str">
            <v>Turnover Y/E</v>
          </cell>
          <cell r="AZ1" t="str">
            <v>Threshold Type</v>
          </cell>
          <cell r="BA1" t="str">
            <v>Threshold Base</v>
          </cell>
          <cell r="BB1" t="str">
            <v>Natural Base</v>
          </cell>
          <cell r="BC1" t="str">
            <v>Turnover Rent Rate(s)</v>
          </cell>
          <cell r="BD1" t="str">
            <v>Breakeven</v>
          </cell>
          <cell r="BE1" t="str">
            <v>Likely Turnover Rental</v>
          </cell>
          <cell r="BF1" t="str">
            <v>Occupancy Cost ($'s)</v>
          </cell>
          <cell r="BG1" t="str">
            <v>Occupancy Cost (%)</v>
          </cell>
          <cell r="BH1" t="str">
            <v>Next Assessment</v>
          </cell>
          <cell r="BI1" t="str">
            <v>Assessment Period (months)</v>
          </cell>
          <cell r="BJ1" t="str">
            <v>Debtors (months)</v>
          </cell>
          <cell r="BK1" t="str">
            <v>Comments</v>
          </cell>
        </row>
        <row r="2">
          <cell r="A2" t="str">
            <v>Basement</v>
          </cell>
          <cell r="B2" t="str">
            <v>Basement</v>
          </cell>
          <cell r="C2" t="str">
            <v>MCI Worldcom Aust P/L</v>
          </cell>
          <cell r="E2">
            <v>15</v>
          </cell>
          <cell r="F2" t="str">
            <v>Commercial: Communications</v>
          </cell>
          <cell r="G2" t="str">
            <v>Communication</v>
          </cell>
          <cell r="H2">
            <v>3</v>
          </cell>
          <cell r="I2">
            <v>0</v>
          </cell>
          <cell r="J2">
            <v>3</v>
          </cell>
          <cell r="K2">
            <v>0</v>
          </cell>
          <cell r="L2">
            <v>3</v>
          </cell>
          <cell r="M2" t="str">
            <v>Permanent</v>
          </cell>
          <cell r="P2" t="str">
            <v>Executed</v>
          </cell>
          <cell r="Q2">
            <v>36346</v>
          </cell>
          <cell r="R2">
            <v>39998</v>
          </cell>
          <cell r="S2">
            <v>120</v>
          </cell>
          <cell r="T2" t="str">
            <v>60+60 mths</v>
          </cell>
          <cell r="U2" t="str">
            <v>Exercise 1st Option</v>
          </cell>
          <cell r="V2">
            <v>38173</v>
          </cell>
          <cell r="W2" t="str">
            <v>Fixed Review, Other Rental to 3.00%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 t="str">
            <v>Gross</v>
          </cell>
          <cell r="AC2" t="str">
            <v>Gross</v>
          </cell>
          <cell r="AD2" t="str">
            <v>Total Recoveries</v>
          </cell>
          <cell r="AE2">
            <v>6.0000000000000001E-3</v>
          </cell>
          <cell r="AF2">
            <v>6.0000000000000001E-3</v>
          </cell>
          <cell r="AG2" t="str">
            <v>Gross</v>
          </cell>
          <cell r="AL2">
            <v>0</v>
          </cell>
          <cell r="AN2" t="str">
            <v>-1</v>
          </cell>
          <cell r="AO2">
            <v>0</v>
          </cell>
          <cell r="AP2">
            <v>0</v>
          </cell>
          <cell r="AQ2">
            <v>11254.81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BF2">
            <v>10927</v>
          </cell>
        </row>
        <row r="3">
          <cell r="A3" t="str">
            <v>IBC System</v>
          </cell>
          <cell r="B3" t="str">
            <v>IBC System</v>
          </cell>
          <cell r="C3" t="str">
            <v>Vodaphone Network Pty Ltd</v>
          </cell>
          <cell r="E3">
            <v>20</v>
          </cell>
          <cell r="F3" t="str">
            <v>Commercial: Communications</v>
          </cell>
          <cell r="G3" t="str">
            <v>Communication</v>
          </cell>
          <cell r="H3">
            <v>2</v>
          </cell>
          <cell r="I3">
            <v>0</v>
          </cell>
          <cell r="J3">
            <v>2</v>
          </cell>
          <cell r="K3">
            <v>0</v>
          </cell>
          <cell r="L3">
            <v>2</v>
          </cell>
          <cell r="M3" t="str">
            <v>Permanent</v>
          </cell>
          <cell r="P3" t="str">
            <v>Executed</v>
          </cell>
          <cell r="Q3">
            <v>36951</v>
          </cell>
          <cell r="R3">
            <v>39325</v>
          </cell>
          <cell r="S3">
            <v>78</v>
          </cell>
          <cell r="U3" t="str">
            <v>Definite Renewal</v>
          </cell>
          <cell r="V3">
            <v>38412</v>
          </cell>
          <cell r="W3" t="str">
            <v>CPI Review, Sundry Income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 t="str">
            <v>Gross</v>
          </cell>
          <cell r="AC3" t="str">
            <v>Gross</v>
          </cell>
          <cell r="AD3" t="str">
            <v>Total Recoveries</v>
          </cell>
          <cell r="AE3">
            <v>4.0000000000000001E-3</v>
          </cell>
          <cell r="AF3">
            <v>4.0000000000000001E-3</v>
          </cell>
          <cell r="AG3" t="str">
            <v>Gross</v>
          </cell>
          <cell r="AL3">
            <v>0</v>
          </cell>
          <cell r="AN3" t="str">
            <v>-1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16295.22</v>
          </cell>
          <cell r="AU3">
            <v>0</v>
          </cell>
          <cell r="AV3">
            <v>0</v>
          </cell>
          <cell r="BF3">
            <v>16076</v>
          </cell>
        </row>
        <row r="4">
          <cell r="A4" t="str">
            <v>IBC System 2</v>
          </cell>
          <cell r="B4" t="str">
            <v>IBC System 2</v>
          </cell>
          <cell r="C4" t="str">
            <v>Powertel Ltd</v>
          </cell>
          <cell r="E4">
            <v>21</v>
          </cell>
          <cell r="F4" t="str">
            <v>Commercial: Communications</v>
          </cell>
          <cell r="G4" t="str">
            <v>Communication</v>
          </cell>
          <cell r="H4">
            <v>1</v>
          </cell>
          <cell r="I4">
            <v>0</v>
          </cell>
          <cell r="J4">
            <v>1</v>
          </cell>
          <cell r="K4">
            <v>0</v>
          </cell>
          <cell r="L4">
            <v>1</v>
          </cell>
          <cell r="M4" t="str">
            <v>Permanent</v>
          </cell>
          <cell r="P4" t="str">
            <v>Executed</v>
          </cell>
          <cell r="Q4">
            <v>36404</v>
          </cell>
          <cell r="R4">
            <v>37134</v>
          </cell>
          <cell r="S4">
            <v>24</v>
          </cell>
          <cell r="T4" t="str">
            <v>60 mths</v>
          </cell>
          <cell r="U4" t="str">
            <v>Exercise 1st Option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 t="str">
            <v>Gross</v>
          </cell>
          <cell r="AC4" t="str">
            <v>Gross</v>
          </cell>
          <cell r="AD4" t="str">
            <v>Total Recoveries</v>
          </cell>
          <cell r="AE4">
            <v>2E-3</v>
          </cell>
          <cell r="AF4">
            <v>2E-3</v>
          </cell>
          <cell r="AG4" t="str">
            <v>Gross</v>
          </cell>
          <cell r="AL4">
            <v>0</v>
          </cell>
          <cell r="AN4" t="str">
            <v>-1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BF4">
            <v>-109</v>
          </cell>
        </row>
        <row r="5">
          <cell r="A5" t="str">
            <v>Lvl 2-6</v>
          </cell>
          <cell r="B5" t="str">
            <v>Lvl 2-6</v>
          </cell>
          <cell r="C5" t="str">
            <v>Telstra Corporation Ltd</v>
          </cell>
          <cell r="E5">
            <v>1</v>
          </cell>
          <cell r="F5" t="str">
            <v>Commercial: Office Suite</v>
          </cell>
          <cell r="G5" t="str">
            <v>Communication: Telecommunication</v>
          </cell>
          <cell r="H5">
            <v>10792.8</v>
          </cell>
          <cell r="I5">
            <v>0</v>
          </cell>
          <cell r="J5">
            <v>10792.8</v>
          </cell>
          <cell r="K5">
            <v>0</v>
          </cell>
          <cell r="L5">
            <v>10792.8</v>
          </cell>
          <cell r="M5" t="str">
            <v>Permanent</v>
          </cell>
          <cell r="P5" t="str">
            <v>Executed</v>
          </cell>
          <cell r="Q5">
            <v>36281</v>
          </cell>
          <cell r="R5">
            <v>39933</v>
          </cell>
          <cell r="S5">
            <v>120</v>
          </cell>
          <cell r="U5" t="str">
            <v>Vacate and Lease</v>
          </cell>
          <cell r="V5">
            <v>38473</v>
          </cell>
          <cell r="W5" t="str">
            <v>Fixed Review, Rental to 3.75%</v>
          </cell>
          <cell r="X5">
            <v>3842237</v>
          </cell>
          <cell r="Y5">
            <v>356</v>
          </cell>
          <cell r="Z5">
            <v>4640904</v>
          </cell>
          <cell r="AA5">
            <v>430</v>
          </cell>
          <cell r="AB5" t="str">
            <v>Net</v>
          </cell>
          <cell r="AC5" t="str">
            <v>Net</v>
          </cell>
          <cell r="AD5" t="str">
            <v>Office Only</v>
          </cell>
          <cell r="AE5">
            <v>23.77</v>
          </cell>
          <cell r="AF5">
            <v>20.87</v>
          </cell>
          <cell r="AG5" t="str">
            <v>Net</v>
          </cell>
          <cell r="AK5">
            <v>1133244</v>
          </cell>
          <cell r="AL5">
            <v>105</v>
          </cell>
          <cell r="AN5" t="str">
            <v>-1</v>
          </cell>
          <cell r="AO5">
            <v>4975481</v>
          </cell>
          <cell r="AP5">
            <v>461</v>
          </cell>
          <cell r="AQ5">
            <v>0</v>
          </cell>
          <cell r="AR5">
            <v>107914.85</v>
          </cell>
          <cell r="AS5">
            <v>0</v>
          </cell>
          <cell r="AT5">
            <v>0</v>
          </cell>
          <cell r="AU5">
            <v>0</v>
          </cell>
          <cell r="AV5">
            <v>25</v>
          </cell>
          <cell r="AW5">
            <v>700</v>
          </cell>
          <cell r="AX5">
            <v>210000</v>
          </cell>
          <cell r="BF5">
            <v>4045571</v>
          </cell>
        </row>
        <row r="6">
          <cell r="A6" t="str">
            <v>Part Lvl 7</v>
          </cell>
          <cell r="B6" t="str">
            <v>Part Lvl 7</v>
          </cell>
          <cell r="C6" t="str">
            <v>Western Union Financial Services P/L</v>
          </cell>
          <cell r="E6">
            <v>16</v>
          </cell>
          <cell r="F6" t="str">
            <v>Commercial: Office Suite</v>
          </cell>
          <cell r="G6" t="str">
            <v>Finance &amp; Insurance</v>
          </cell>
          <cell r="H6">
            <v>1220.5</v>
          </cell>
          <cell r="I6">
            <v>0</v>
          </cell>
          <cell r="J6">
            <v>1220.5</v>
          </cell>
          <cell r="K6">
            <v>0</v>
          </cell>
          <cell r="L6">
            <v>1220.5</v>
          </cell>
          <cell r="M6" t="str">
            <v>Permanent</v>
          </cell>
          <cell r="P6" t="str">
            <v>Executed</v>
          </cell>
          <cell r="Q6">
            <v>37803</v>
          </cell>
          <cell r="R6">
            <v>38533</v>
          </cell>
          <cell r="S6">
            <v>24</v>
          </cell>
          <cell r="T6" t="str">
            <v>24 mths</v>
          </cell>
          <cell r="U6" t="str">
            <v>Exercise 1st Option</v>
          </cell>
          <cell r="V6">
            <v>38169</v>
          </cell>
          <cell r="W6" t="str">
            <v>CPI Review, Rental, + 1.50%</v>
          </cell>
          <cell r="X6">
            <v>440830</v>
          </cell>
          <cell r="Y6">
            <v>361.18799999999999</v>
          </cell>
          <cell r="Z6">
            <v>543123</v>
          </cell>
          <cell r="AA6">
            <v>445</v>
          </cell>
          <cell r="AB6" t="str">
            <v>Net</v>
          </cell>
          <cell r="AC6" t="str">
            <v>Net</v>
          </cell>
          <cell r="AD6" t="str">
            <v>Office Only</v>
          </cell>
          <cell r="AE6">
            <v>2.69</v>
          </cell>
          <cell r="AF6">
            <v>2.3620000000000001</v>
          </cell>
          <cell r="AG6" t="str">
            <v>Net</v>
          </cell>
          <cell r="AK6">
            <v>128153</v>
          </cell>
          <cell r="AL6">
            <v>105</v>
          </cell>
          <cell r="AN6" t="str">
            <v>-1</v>
          </cell>
          <cell r="AO6">
            <v>568983</v>
          </cell>
          <cell r="AP6">
            <v>466.18799999999999</v>
          </cell>
          <cell r="AQ6">
            <v>0</v>
          </cell>
          <cell r="AR6">
            <v>12212.49</v>
          </cell>
          <cell r="AS6">
            <v>0</v>
          </cell>
          <cell r="AT6">
            <v>0</v>
          </cell>
          <cell r="AU6">
            <v>0</v>
          </cell>
          <cell r="AV6">
            <v>3</v>
          </cell>
          <cell r="AW6">
            <v>710</v>
          </cell>
          <cell r="AX6">
            <v>25560</v>
          </cell>
          <cell r="BF6">
            <v>465542</v>
          </cell>
          <cell r="BK6" t="str">
            <v>Assume WU exercises option - expensive F/O hard to replicate</v>
          </cell>
        </row>
        <row r="7">
          <cell r="A7" t="str">
            <v>Part Lvl 7 Lvls 8-11</v>
          </cell>
          <cell r="B7" t="str">
            <v>Part Lvl 7 Lvls 8-11</v>
          </cell>
          <cell r="C7" t="str">
            <v>Telstra Corporation Ltd</v>
          </cell>
          <cell r="E7" t="str">
            <v>kj</v>
          </cell>
          <cell r="F7" t="str">
            <v>Commercial: Office Suite</v>
          </cell>
          <cell r="G7" t="str">
            <v>Communication: Telecommunication</v>
          </cell>
          <cell r="H7">
            <v>7935.7</v>
          </cell>
          <cell r="I7">
            <v>0</v>
          </cell>
          <cell r="J7">
            <v>7935.7</v>
          </cell>
          <cell r="K7">
            <v>0</v>
          </cell>
          <cell r="L7">
            <v>7935.7</v>
          </cell>
          <cell r="M7" t="str">
            <v>Permanent</v>
          </cell>
          <cell r="P7" t="str">
            <v>Executed</v>
          </cell>
          <cell r="Q7">
            <v>36434</v>
          </cell>
          <cell r="R7">
            <v>40086</v>
          </cell>
          <cell r="S7">
            <v>120</v>
          </cell>
          <cell r="U7" t="str">
            <v>Exercise 1st Option</v>
          </cell>
          <cell r="V7">
            <v>38261</v>
          </cell>
          <cell r="W7" t="str">
            <v>Market Review, Rental, min -8.00%, max 15.00%</v>
          </cell>
          <cell r="X7">
            <v>3017185</v>
          </cell>
          <cell r="Y7">
            <v>380.20400000000001</v>
          </cell>
          <cell r="Z7">
            <v>3618679</v>
          </cell>
          <cell r="AA7">
            <v>456</v>
          </cell>
          <cell r="AB7" t="str">
            <v>Net</v>
          </cell>
          <cell r="AC7" t="str">
            <v>Net</v>
          </cell>
          <cell r="AD7" t="str">
            <v>Office Only</v>
          </cell>
          <cell r="AE7">
            <v>17.48</v>
          </cell>
          <cell r="AF7">
            <v>15.348000000000001</v>
          </cell>
          <cell r="AG7" t="str">
            <v>Net</v>
          </cell>
          <cell r="AK7">
            <v>833249</v>
          </cell>
          <cell r="AL7">
            <v>105</v>
          </cell>
          <cell r="AN7" t="str">
            <v>-1</v>
          </cell>
          <cell r="AO7">
            <v>3850433</v>
          </cell>
          <cell r="AP7">
            <v>485.20400000000001</v>
          </cell>
          <cell r="AQ7">
            <v>3900</v>
          </cell>
          <cell r="AR7">
            <v>79358.5</v>
          </cell>
          <cell r="AS7">
            <v>146232.32000000001</v>
          </cell>
          <cell r="AT7">
            <v>0</v>
          </cell>
          <cell r="AU7">
            <v>0</v>
          </cell>
          <cell r="AV7">
            <v>16</v>
          </cell>
          <cell r="AW7">
            <v>680</v>
          </cell>
          <cell r="AX7">
            <v>130560</v>
          </cell>
          <cell r="BF7">
            <v>3292858</v>
          </cell>
        </row>
        <row r="8">
          <cell r="A8" t="str">
            <v>Level 12</v>
          </cell>
          <cell r="B8" t="str">
            <v>Level 12</v>
          </cell>
          <cell r="C8" t="str">
            <v>Sealcorp Pty Ltd</v>
          </cell>
          <cell r="E8">
            <v>19</v>
          </cell>
          <cell r="F8" t="str">
            <v>Commercial: Office Suite</v>
          </cell>
          <cell r="G8" t="str">
            <v>Finance &amp; Insurance</v>
          </cell>
          <cell r="H8">
            <v>1803</v>
          </cell>
          <cell r="I8">
            <v>0</v>
          </cell>
          <cell r="J8">
            <v>1803</v>
          </cell>
          <cell r="K8">
            <v>0</v>
          </cell>
          <cell r="L8">
            <v>1803</v>
          </cell>
          <cell r="M8" t="str">
            <v>Permanent</v>
          </cell>
          <cell r="P8" t="str">
            <v>Executed</v>
          </cell>
          <cell r="Q8">
            <v>36617</v>
          </cell>
          <cell r="R8">
            <v>39172</v>
          </cell>
          <cell r="S8">
            <v>84</v>
          </cell>
          <cell r="T8" t="str">
            <v>36 mths</v>
          </cell>
          <cell r="U8" t="str">
            <v>Vacate and Lease</v>
          </cell>
          <cell r="V8">
            <v>38808</v>
          </cell>
          <cell r="W8" t="str">
            <v>Fixed Review, Rental to 4.00%</v>
          </cell>
          <cell r="X8">
            <v>709845</v>
          </cell>
          <cell r="Y8">
            <v>393.702</v>
          </cell>
          <cell r="Z8">
            <v>847410</v>
          </cell>
          <cell r="AA8">
            <v>470</v>
          </cell>
          <cell r="AB8" t="str">
            <v>Net</v>
          </cell>
          <cell r="AC8" t="str">
            <v>Net</v>
          </cell>
          <cell r="AD8" t="str">
            <v>Office Only</v>
          </cell>
          <cell r="AE8">
            <v>3.97</v>
          </cell>
          <cell r="AF8">
            <v>3.4860000000000002</v>
          </cell>
          <cell r="AG8" t="str">
            <v>Net</v>
          </cell>
          <cell r="AK8">
            <v>189315</v>
          </cell>
          <cell r="AL8">
            <v>105</v>
          </cell>
          <cell r="AN8" t="str">
            <v>-1</v>
          </cell>
          <cell r="AO8">
            <v>899160</v>
          </cell>
          <cell r="AP8">
            <v>498.702</v>
          </cell>
          <cell r="AQ8">
            <v>0</v>
          </cell>
          <cell r="AR8">
            <v>18023.64</v>
          </cell>
          <cell r="AS8">
            <v>0</v>
          </cell>
          <cell r="AT8">
            <v>0</v>
          </cell>
          <cell r="AU8">
            <v>0</v>
          </cell>
          <cell r="AV8">
            <v>3</v>
          </cell>
          <cell r="AW8">
            <v>720</v>
          </cell>
          <cell r="AX8">
            <v>25920</v>
          </cell>
          <cell r="BF8">
            <v>734695</v>
          </cell>
          <cell r="BK8" t="str">
            <v>Tenant surrendering one (1) car space from ??
Part of St George, run from Perth, no CEO, assume vacate</v>
          </cell>
        </row>
        <row r="9">
          <cell r="A9" t="str">
            <v>Lvls 13-14</v>
          </cell>
          <cell r="B9" t="str">
            <v>Lvls 13-14</v>
          </cell>
          <cell r="C9" t="str">
            <v>Telstra Corporation Ltd</v>
          </cell>
          <cell r="E9">
            <v>2</v>
          </cell>
          <cell r="F9" t="str">
            <v>Commercial: Office Suite</v>
          </cell>
          <cell r="G9" t="str">
            <v>Communication: Telecommunication</v>
          </cell>
          <cell r="H9">
            <v>3271.1</v>
          </cell>
          <cell r="I9">
            <v>0</v>
          </cell>
          <cell r="J9">
            <v>3271.1</v>
          </cell>
          <cell r="K9">
            <v>0</v>
          </cell>
          <cell r="L9">
            <v>3271.1</v>
          </cell>
          <cell r="M9" t="str">
            <v>Permanent</v>
          </cell>
          <cell r="P9" t="str">
            <v>Executed</v>
          </cell>
          <cell r="Q9">
            <v>36526</v>
          </cell>
          <cell r="R9">
            <v>40178</v>
          </cell>
          <cell r="S9">
            <v>120</v>
          </cell>
          <cell r="U9" t="str">
            <v>Exercise 1st Option</v>
          </cell>
          <cell r="V9">
            <v>38353</v>
          </cell>
          <cell r="W9" t="str">
            <v>Market Review, Rental, min -8.00%, max 15.00%</v>
          </cell>
          <cell r="X9">
            <v>1339352</v>
          </cell>
          <cell r="Y9">
            <v>409.45</v>
          </cell>
          <cell r="Z9">
            <v>1563586</v>
          </cell>
          <cell r="AA9">
            <v>478</v>
          </cell>
          <cell r="AB9" t="str">
            <v>Net</v>
          </cell>
          <cell r="AC9" t="str">
            <v>Net</v>
          </cell>
          <cell r="AD9" t="str">
            <v>Office Only</v>
          </cell>
          <cell r="AE9">
            <v>7.21</v>
          </cell>
          <cell r="AF9">
            <v>6.33</v>
          </cell>
          <cell r="AG9" t="str">
            <v>Net</v>
          </cell>
          <cell r="AK9">
            <v>343466</v>
          </cell>
          <cell r="AL9">
            <v>105</v>
          </cell>
          <cell r="AN9" t="str">
            <v>-1</v>
          </cell>
          <cell r="AO9">
            <v>1682817</v>
          </cell>
          <cell r="AP9">
            <v>514.45000000000005</v>
          </cell>
          <cell r="AQ9">
            <v>0</v>
          </cell>
          <cell r="AR9">
            <v>32733.11</v>
          </cell>
          <cell r="AS9">
            <v>0</v>
          </cell>
          <cell r="AT9">
            <v>0</v>
          </cell>
          <cell r="AU9">
            <v>0</v>
          </cell>
          <cell r="AV9">
            <v>7</v>
          </cell>
          <cell r="AW9">
            <v>680</v>
          </cell>
          <cell r="AX9">
            <v>57120</v>
          </cell>
          <cell r="BF9">
            <v>1394176</v>
          </cell>
          <cell r="BK9" t="str">
            <v>Assume exercise option coterminous with Lvls 2-6</v>
          </cell>
        </row>
        <row r="10">
          <cell r="A10" t="str">
            <v>Lvl 15</v>
          </cell>
          <cell r="B10" t="str">
            <v>Lvl 15</v>
          </cell>
          <cell r="C10" t="str">
            <v>Telstra Corporation Ltd</v>
          </cell>
          <cell r="E10">
            <v>3</v>
          </cell>
          <cell r="F10" t="str">
            <v>Commercial: Office Suite</v>
          </cell>
          <cell r="G10" t="str">
            <v>Communication: Telecommunication</v>
          </cell>
          <cell r="H10">
            <v>1632.1</v>
          </cell>
          <cell r="I10">
            <v>0</v>
          </cell>
          <cell r="J10">
            <v>1632.1</v>
          </cell>
          <cell r="K10">
            <v>0</v>
          </cell>
          <cell r="L10">
            <v>1632.1</v>
          </cell>
          <cell r="M10" t="str">
            <v>Permanent</v>
          </cell>
          <cell r="P10" t="str">
            <v>Executed</v>
          </cell>
          <cell r="Q10">
            <v>36617</v>
          </cell>
          <cell r="R10">
            <v>38442</v>
          </cell>
          <cell r="S10">
            <v>60</v>
          </cell>
          <cell r="T10" t="str">
            <v>60 mths</v>
          </cell>
          <cell r="U10" t="str">
            <v>Exercise 1st Option</v>
          </cell>
          <cell r="V10">
            <v>38443</v>
          </cell>
          <cell r="W10" t="str">
            <v>Market Review, Rental, min -8.00%, max 15.00%</v>
          </cell>
          <cell r="X10">
            <v>696907</v>
          </cell>
          <cell r="Y10">
            <v>427</v>
          </cell>
          <cell r="Z10">
            <v>791568</v>
          </cell>
          <cell r="AA10">
            <v>485</v>
          </cell>
          <cell r="AB10" t="str">
            <v>Net</v>
          </cell>
          <cell r="AC10" t="str">
            <v>Net</v>
          </cell>
          <cell r="AD10" t="str">
            <v>Office Only</v>
          </cell>
          <cell r="AE10">
            <v>3.59</v>
          </cell>
          <cell r="AF10">
            <v>3.1520000000000001</v>
          </cell>
          <cell r="AG10" t="str">
            <v>Net</v>
          </cell>
          <cell r="AK10">
            <v>171370</v>
          </cell>
          <cell r="AL10">
            <v>105</v>
          </cell>
          <cell r="AN10" t="str">
            <v>-1</v>
          </cell>
          <cell r="AO10">
            <v>868277</v>
          </cell>
          <cell r="AP10">
            <v>532</v>
          </cell>
          <cell r="AQ10">
            <v>0</v>
          </cell>
          <cell r="AR10">
            <v>16298.46</v>
          </cell>
          <cell r="AS10">
            <v>0</v>
          </cell>
          <cell r="AT10">
            <v>0</v>
          </cell>
          <cell r="AU10">
            <v>0</v>
          </cell>
          <cell r="AV10">
            <v>2</v>
          </cell>
          <cell r="AW10">
            <v>700</v>
          </cell>
          <cell r="AX10">
            <v>16800</v>
          </cell>
          <cell r="BF10">
            <v>712916</v>
          </cell>
          <cell r="BK10" t="str">
            <v>Assume exercise option coterminous with Lvls 2-6</v>
          </cell>
        </row>
        <row r="11">
          <cell r="A11" t="str">
            <v>Level 16 Suite 1601</v>
          </cell>
          <cell r="B11" t="str">
            <v>Level 16 Suite 1601</v>
          </cell>
          <cell r="C11" t="str">
            <v>AMS Management Services</v>
          </cell>
          <cell r="E11">
            <v>18</v>
          </cell>
          <cell r="F11" t="str">
            <v>Commercial: Office Suite</v>
          </cell>
          <cell r="G11" t="str">
            <v>Property &amp; Business: Computer Services</v>
          </cell>
          <cell r="H11">
            <v>392.1</v>
          </cell>
          <cell r="I11">
            <v>0</v>
          </cell>
          <cell r="J11">
            <v>392.1</v>
          </cell>
          <cell r="K11">
            <v>0</v>
          </cell>
          <cell r="L11">
            <v>392.1</v>
          </cell>
          <cell r="M11" t="str">
            <v>Permanent</v>
          </cell>
          <cell r="P11" t="str">
            <v>Executed</v>
          </cell>
          <cell r="Q11">
            <v>37895</v>
          </cell>
          <cell r="R11">
            <v>38383</v>
          </cell>
          <cell r="S11">
            <v>16</v>
          </cell>
          <cell r="U11" t="str">
            <v>Vacate and Lease</v>
          </cell>
          <cell r="V11">
            <v>38261</v>
          </cell>
          <cell r="W11" t="str">
            <v>Fixed Review, Rental to 4.50%</v>
          </cell>
          <cell r="X11">
            <v>172524</v>
          </cell>
          <cell r="Y11">
            <v>440</v>
          </cell>
          <cell r="Z11">
            <v>215655</v>
          </cell>
          <cell r="AA11">
            <v>550</v>
          </cell>
          <cell r="AB11" t="str">
            <v>Net</v>
          </cell>
          <cell r="AC11" t="str">
            <v>Net</v>
          </cell>
          <cell r="AD11" t="str">
            <v>Office Only</v>
          </cell>
          <cell r="AE11">
            <v>0.86</v>
          </cell>
          <cell r="AF11">
            <v>0.755</v>
          </cell>
          <cell r="AG11" t="str">
            <v>Net</v>
          </cell>
          <cell r="AK11">
            <v>41171</v>
          </cell>
          <cell r="AL11">
            <v>105.001</v>
          </cell>
          <cell r="AN11" t="str">
            <v>-1</v>
          </cell>
          <cell r="AO11">
            <v>213695</v>
          </cell>
          <cell r="AP11">
            <v>545.00099999999998</v>
          </cell>
          <cell r="AQ11">
            <v>0</v>
          </cell>
          <cell r="AR11">
            <v>3904.3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BF11">
            <v>172453</v>
          </cell>
          <cell r="BK11" t="str">
            <v>Tenant only has approval to renew to 31/1/2005
Assume vacate on expiry</v>
          </cell>
        </row>
        <row r="12">
          <cell r="A12" t="str">
            <v>Level 16 Suite 1602</v>
          </cell>
          <cell r="B12" t="str">
            <v>Level 16 Suite 1602</v>
          </cell>
          <cell r="C12" t="str">
            <v>Nexon Asia Pacific Pty Ltd</v>
          </cell>
          <cell r="E12">
            <v>17</v>
          </cell>
          <cell r="F12" t="str">
            <v>Commercial: Office Suite</v>
          </cell>
          <cell r="G12" t="str">
            <v>Property &amp; Business: Computer Services</v>
          </cell>
          <cell r="H12">
            <v>698.2</v>
          </cell>
          <cell r="I12">
            <v>0</v>
          </cell>
          <cell r="J12">
            <v>698.2</v>
          </cell>
          <cell r="K12">
            <v>0</v>
          </cell>
          <cell r="L12">
            <v>698.2</v>
          </cell>
          <cell r="M12" t="str">
            <v>Permanent</v>
          </cell>
          <cell r="P12" t="str">
            <v>Executed</v>
          </cell>
          <cell r="Q12">
            <v>36526</v>
          </cell>
          <cell r="R12">
            <v>38717</v>
          </cell>
          <cell r="S12">
            <v>72</v>
          </cell>
          <cell r="T12" t="str">
            <v>72 mths</v>
          </cell>
          <cell r="U12" t="str">
            <v>Vacate and Lease</v>
          </cell>
          <cell r="V12">
            <v>38353</v>
          </cell>
          <cell r="W12" t="str">
            <v>Fixed Review, Rental to 4.50%</v>
          </cell>
          <cell r="X12">
            <v>291848</v>
          </cell>
          <cell r="Y12">
            <v>418</v>
          </cell>
          <cell r="Z12">
            <v>375632</v>
          </cell>
          <cell r="AA12">
            <v>538</v>
          </cell>
          <cell r="AB12" t="str">
            <v>Net</v>
          </cell>
          <cell r="AC12" t="str">
            <v>Net</v>
          </cell>
          <cell r="AD12" t="str">
            <v>Office Only</v>
          </cell>
          <cell r="AE12">
            <v>1.54</v>
          </cell>
          <cell r="AF12">
            <v>1.3520000000000001</v>
          </cell>
          <cell r="AG12" t="str">
            <v>Net</v>
          </cell>
          <cell r="AK12">
            <v>73311</v>
          </cell>
          <cell r="AL12">
            <v>105</v>
          </cell>
          <cell r="AN12" t="str">
            <v>-1</v>
          </cell>
          <cell r="AO12">
            <v>365159</v>
          </cell>
          <cell r="AP12">
            <v>523</v>
          </cell>
          <cell r="AQ12">
            <v>0</v>
          </cell>
          <cell r="AR12">
            <v>6991.54</v>
          </cell>
          <cell r="AS12">
            <v>0</v>
          </cell>
          <cell r="AT12">
            <v>0</v>
          </cell>
          <cell r="AU12">
            <v>0</v>
          </cell>
          <cell r="AV12">
            <v>2</v>
          </cell>
          <cell r="AW12">
            <v>720</v>
          </cell>
          <cell r="AX12">
            <v>17280</v>
          </cell>
          <cell r="BF12">
            <v>308587</v>
          </cell>
          <cell r="BK12" t="str">
            <v>Assume vacate on expiry with Sts 1603 &amp; 1604</v>
          </cell>
        </row>
        <row r="13">
          <cell r="A13" t="str">
            <v>Level 16 Suite 1603</v>
          </cell>
          <cell r="B13" t="str">
            <v>Level 16 Suite 1603</v>
          </cell>
          <cell r="C13" t="str">
            <v>Omega Performance Corp Ltd</v>
          </cell>
          <cell r="E13">
            <v>14</v>
          </cell>
          <cell r="F13" t="str">
            <v>Commercial: Office Suite</v>
          </cell>
          <cell r="G13" t="str">
            <v>Property &amp; Business: Computer Services</v>
          </cell>
          <cell r="H13">
            <v>296.39999999999998</v>
          </cell>
          <cell r="I13">
            <v>0</v>
          </cell>
          <cell r="J13">
            <v>296.39999999999998</v>
          </cell>
          <cell r="K13">
            <v>0</v>
          </cell>
          <cell r="L13">
            <v>296.39999999999998</v>
          </cell>
          <cell r="M13" t="str">
            <v>Permanent</v>
          </cell>
          <cell r="P13" t="str">
            <v>Executed</v>
          </cell>
          <cell r="Q13">
            <v>36557</v>
          </cell>
          <cell r="R13">
            <v>38748</v>
          </cell>
          <cell r="S13">
            <v>72</v>
          </cell>
          <cell r="U13" t="str">
            <v>Vacate and Lease</v>
          </cell>
          <cell r="V13">
            <v>38384</v>
          </cell>
          <cell r="W13" t="str">
            <v>Fixed Review, Rental to 5.00%</v>
          </cell>
          <cell r="X13">
            <v>120350</v>
          </cell>
          <cell r="Y13">
            <v>406.04</v>
          </cell>
          <cell r="Z13">
            <v>163020</v>
          </cell>
          <cell r="AA13">
            <v>550</v>
          </cell>
          <cell r="AB13" t="str">
            <v>Net</v>
          </cell>
          <cell r="AC13" t="str">
            <v>Net</v>
          </cell>
          <cell r="AD13" t="str">
            <v>Office Only</v>
          </cell>
          <cell r="AE13">
            <v>0.65</v>
          </cell>
          <cell r="AF13">
            <v>0.57099999999999995</v>
          </cell>
          <cell r="AG13" t="str">
            <v>Net</v>
          </cell>
          <cell r="AK13">
            <v>31122</v>
          </cell>
          <cell r="AL13">
            <v>105</v>
          </cell>
          <cell r="AN13" t="str">
            <v>-1</v>
          </cell>
          <cell r="AO13">
            <v>151472</v>
          </cell>
          <cell r="AP13">
            <v>511.04</v>
          </cell>
          <cell r="AQ13">
            <v>0</v>
          </cell>
          <cell r="AR13">
            <v>2950.97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BF13">
            <v>120301</v>
          </cell>
          <cell r="BK13" t="str">
            <v>Assume vacate on expiry with Sts 1602 &amp; 1604</v>
          </cell>
        </row>
        <row r="14">
          <cell r="A14" t="str">
            <v>Level 16 Suite 1604</v>
          </cell>
          <cell r="B14" t="str">
            <v>Level 16 Suite 1604</v>
          </cell>
          <cell r="C14" t="str">
            <v>Jon Michel Pty Ltd</v>
          </cell>
          <cell r="E14">
            <v>10</v>
          </cell>
          <cell r="F14" t="str">
            <v>Commercial: Office Suite</v>
          </cell>
          <cell r="G14" t="str">
            <v>Personal &amp; Other: Personal Services</v>
          </cell>
          <cell r="H14">
            <v>146.6</v>
          </cell>
          <cell r="I14">
            <v>0</v>
          </cell>
          <cell r="J14">
            <v>146.6</v>
          </cell>
          <cell r="K14">
            <v>0</v>
          </cell>
          <cell r="L14">
            <v>146.6</v>
          </cell>
          <cell r="M14" t="str">
            <v>Permanent</v>
          </cell>
          <cell r="P14" t="str">
            <v>Executed</v>
          </cell>
          <cell r="Q14">
            <v>37636</v>
          </cell>
          <cell r="R14">
            <v>38731</v>
          </cell>
          <cell r="S14">
            <v>36</v>
          </cell>
          <cell r="U14" t="str">
            <v>Vacate and Lease</v>
          </cell>
          <cell r="V14">
            <v>38367</v>
          </cell>
          <cell r="W14" t="str">
            <v>Fixed Review, Rental to 5.00%</v>
          </cell>
          <cell r="X14">
            <v>61572</v>
          </cell>
          <cell r="Y14">
            <v>420</v>
          </cell>
          <cell r="Z14">
            <v>80630</v>
          </cell>
          <cell r="AA14">
            <v>550</v>
          </cell>
          <cell r="AB14" t="str">
            <v>Net</v>
          </cell>
          <cell r="AC14" t="str">
            <v>Net</v>
          </cell>
          <cell r="AD14" t="str">
            <v>Office Only</v>
          </cell>
          <cell r="AE14">
            <v>0.32</v>
          </cell>
          <cell r="AF14">
            <v>0.28100000000000003</v>
          </cell>
          <cell r="AG14" t="str">
            <v>Net</v>
          </cell>
          <cell r="AK14">
            <v>15393</v>
          </cell>
          <cell r="AL14">
            <v>105</v>
          </cell>
          <cell r="AN14" t="str">
            <v>-1</v>
          </cell>
          <cell r="AO14">
            <v>76965</v>
          </cell>
          <cell r="AP14">
            <v>525</v>
          </cell>
          <cell r="AQ14">
            <v>0</v>
          </cell>
          <cell r="AR14">
            <v>1452.79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BF14">
            <v>61619</v>
          </cell>
          <cell r="BK14" t="str">
            <v>Assume vacate on expiry with Sts 1602 &amp; 1603</v>
          </cell>
        </row>
        <row r="15">
          <cell r="A15" t="str">
            <v>Lvls 17-19</v>
          </cell>
          <cell r="B15" t="str">
            <v>Lvls 17-19</v>
          </cell>
          <cell r="C15" t="str">
            <v>Jones Lang Lasalle NSW Pty Ltd</v>
          </cell>
          <cell r="E15">
            <v>4</v>
          </cell>
          <cell r="F15" t="str">
            <v>Commercial: Office Suite</v>
          </cell>
          <cell r="G15" t="str">
            <v>Property &amp; Business</v>
          </cell>
          <cell r="H15">
            <v>4871.1000000000004</v>
          </cell>
          <cell r="I15">
            <v>0</v>
          </cell>
          <cell r="J15">
            <v>4871.1000000000004</v>
          </cell>
          <cell r="K15">
            <v>0</v>
          </cell>
          <cell r="L15">
            <v>4871.1000000000004</v>
          </cell>
          <cell r="M15" t="str">
            <v>Permanent</v>
          </cell>
          <cell r="P15" t="str">
            <v>Executed</v>
          </cell>
          <cell r="Q15">
            <v>37469</v>
          </cell>
          <cell r="R15">
            <v>38929</v>
          </cell>
          <cell r="S15">
            <v>48</v>
          </cell>
          <cell r="T15" t="str">
            <v>36+36 mths</v>
          </cell>
          <cell r="U15" t="str">
            <v>Likely Renewal</v>
          </cell>
          <cell r="V15">
            <v>38200</v>
          </cell>
          <cell r="W15" t="str">
            <v>Fixed Review, Rental to 4.00%</v>
          </cell>
          <cell r="X15">
            <v>1958854</v>
          </cell>
          <cell r="Y15">
            <v>402.13799999999998</v>
          </cell>
          <cell r="Z15">
            <v>2435550</v>
          </cell>
          <cell r="AA15">
            <v>500</v>
          </cell>
          <cell r="AB15" t="str">
            <v>Net</v>
          </cell>
          <cell r="AC15" t="str">
            <v>Net</v>
          </cell>
          <cell r="AD15" t="str">
            <v>Office Only</v>
          </cell>
          <cell r="AE15">
            <v>10.73</v>
          </cell>
          <cell r="AF15">
            <v>9.4209999999999994</v>
          </cell>
          <cell r="AG15" t="str">
            <v>Net</v>
          </cell>
          <cell r="AK15">
            <v>511466</v>
          </cell>
          <cell r="AL15">
            <v>105</v>
          </cell>
          <cell r="AN15" t="str">
            <v>-1</v>
          </cell>
          <cell r="AO15">
            <v>2470320</v>
          </cell>
          <cell r="AP15">
            <v>507.13799999999998</v>
          </cell>
          <cell r="AQ15">
            <v>0</v>
          </cell>
          <cell r="AR15">
            <v>48713.77</v>
          </cell>
          <cell r="AS15">
            <v>0</v>
          </cell>
          <cell r="AT15">
            <v>0</v>
          </cell>
          <cell r="AU15">
            <v>0</v>
          </cell>
          <cell r="AV15">
            <v>9</v>
          </cell>
          <cell r="AW15">
            <v>720</v>
          </cell>
          <cell r="AX15">
            <v>77760</v>
          </cell>
          <cell r="BF15">
            <v>2033515</v>
          </cell>
          <cell r="BK15" t="str">
            <v>Can hand back 25% of space @ end of each option period. Assume 50% retention</v>
          </cell>
        </row>
        <row r="16">
          <cell r="A16" t="str">
            <v>Lvls 20-22 &amp; St 2302</v>
          </cell>
          <cell r="B16" t="str">
            <v>Lvls 20-22 &amp; St 2302</v>
          </cell>
          <cell r="C16" t="str">
            <v>SG Australia Ltd</v>
          </cell>
          <cell r="E16">
            <v>5</v>
          </cell>
          <cell r="F16" t="str">
            <v>Commercial: Office Suite</v>
          </cell>
          <cell r="G16" t="str">
            <v>Finance &amp; Insurance</v>
          </cell>
          <cell r="H16">
            <v>5382.6</v>
          </cell>
          <cell r="I16">
            <v>0</v>
          </cell>
          <cell r="J16">
            <v>5382.6</v>
          </cell>
          <cell r="K16">
            <v>0</v>
          </cell>
          <cell r="L16">
            <v>5382.6</v>
          </cell>
          <cell r="M16" t="str">
            <v>Permanent</v>
          </cell>
          <cell r="P16" t="str">
            <v>Executed</v>
          </cell>
          <cell r="Q16">
            <v>36167</v>
          </cell>
          <cell r="R16">
            <v>40549</v>
          </cell>
          <cell r="S16">
            <v>144</v>
          </cell>
          <cell r="T16" t="str">
            <v>36+36 mths</v>
          </cell>
          <cell r="U16" t="str">
            <v>Vacate and Lease</v>
          </cell>
          <cell r="V16">
            <v>38359</v>
          </cell>
          <cell r="W16" t="str">
            <v>CPI Review, Rental, + 1.00%</v>
          </cell>
          <cell r="X16">
            <v>2826296</v>
          </cell>
          <cell r="Y16">
            <v>525.08000000000004</v>
          </cell>
          <cell r="Z16">
            <v>2777422</v>
          </cell>
          <cell r="AA16">
            <v>516</v>
          </cell>
          <cell r="AB16" t="str">
            <v>Net</v>
          </cell>
          <cell r="AC16" t="str">
            <v>Net</v>
          </cell>
          <cell r="AD16" t="str">
            <v>Office Only</v>
          </cell>
          <cell r="AE16">
            <v>11.86</v>
          </cell>
          <cell r="AF16">
            <v>10.413</v>
          </cell>
          <cell r="AG16" t="str">
            <v>Net</v>
          </cell>
          <cell r="AK16">
            <v>565173</v>
          </cell>
          <cell r="AL16">
            <v>105</v>
          </cell>
          <cell r="AN16" t="str">
            <v>-1</v>
          </cell>
          <cell r="AO16">
            <v>3391469</v>
          </cell>
          <cell r="AP16">
            <v>630.08000000000004</v>
          </cell>
          <cell r="AQ16">
            <v>14320.4</v>
          </cell>
          <cell r="AR16">
            <v>53843.92</v>
          </cell>
          <cell r="AS16">
            <v>0</v>
          </cell>
          <cell r="AT16">
            <v>0</v>
          </cell>
          <cell r="AU16">
            <v>0</v>
          </cell>
          <cell r="AV16">
            <v>11</v>
          </cell>
          <cell r="AW16">
            <v>705.34</v>
          </cell>
          <cell r="AX16">
            <v>93105</v>
          </cell>
          <cell r="BF16">
            <v>2930138</v>
          </cell>
        </row>
        <row r="17">
          <cell r="A17" t="str">
            <v>Level 23 Suite 2303</v>
          </cell>
          <cell r="B17" t="str">
            <v>Level 23 Suite 2303</v>
          </cell>
          <cell r="C17" t="str">
            <v>SG Australia Ltd</v>
          </cell>
          <cell r="E17">
            <v>12</v>
          </cell>
          <cell r="F17" t="str">
            <v>Commercial: Office Suite</v>
          </cell>
          <cell r="G17" t="str">
            <v>Government: Federal Government</v>
          </cell>
          <cell r="H17">
            <v>385.5</v>
          </cell>
          <cell r="I17">
            <v>0</v>
          </cell>
          <cell r="J17">
            <v>385.5</v>
          </cell>
          <cell r="K17">
            <v>0</v>
          </cell>
          <cell r="L17">
            <v>385.5</v>
          </cell>
          <cell r="M17" t="str">
            <v>Permanent</v>
          </cell>
          <cell r="P17" t="str">
            <v>Executed</v>
          </cell>
          <cell r="Q17">
            <v>37993</v>
          </cell>
          <cell r="R17">
            <v>40549</v>
          </cell>
          <cell r="S17">
            <v>84</v>
          </cell>
          <cell r="T17" t="str">
            <v>36+36 mths</v>
          </cell>
          <cell r="U17" t="str">
            <v>Vacate and Lease</v>
          </cell>
          <cell r="V17">
            <v>38359</v>
          </cell>
          <cell r="W17" t="str">
            <v>CPI Review, Rental, + 1.00%</v>
          </cell>
          <cell r="X17">
            <v>202422</v>
          </cell>
          <cell r="Y17">
            <v>525.09</v>
          </cell>
          <cell r="Z17">
            <v>233228</v>
          </cell>
          <cell r="AA17">
            <v>605</v>
          </cell>
          <cell r="AB17" t="str">
            <v>Net</v>
          </cell>
          <cell r="AC17" t="str">
            <v>Net</v>
          </cell>
          <cell r="AD17" t="str">
            <v>Office Only</v>
          </cell>
          <cell r="AE17">
            <v>0.85</v>
          </cell>
          <cell r="AF17">
            <v>0.746</v>
          </cell>
          <cell r="AG17" t="str">
            <v>Net</v>
          </cell>
          <cell r="AK17">
            <v>40478</v>
          </cell>
          <cell r="AL17">
            <v>105.001</v>
          </cell>
          <cell r="AN17" t="str">
            <v>-1</v>
          </cell>
          <cell r="AO17">
            <v>242900</v>
          </cell>
          <cell r="AP17">
            <v>630.09100000000001</v>
          </cell>
          <cell r="AQ17">
            <v>0</v>
          </cell>
          <cell r="AR17">
            <v>3858.97</v>
          </cell>
          <cell r="AS17">
            <v>0</v>
          </cell>
          <cell r="AT17">
            <v>0</v>
          </cell>
          <cell r="AU17">
            <v>0</v>
          </cell>
          <cell r="AV17">
            <v>1</v>
          </cell>
          <cell r="AW17">
            <v>715.83</v>
          </cell>
          <cell r="AX17">
            <v>8590</v>
          </cell>
          <cell r="BF17">
            <v>210728</v>
          </cell>
          <cell r="BK17" t="str">
            <v xml:space="preserve">SG has exercised option over space from 7/1/2004. APRA to occupy under licence to 6/1/2004 then SG co-termninous with main lease ie start rent of say $526m² then co-terminous with main lease
</v>
          </cell>
        </row>
        <row r="18">
          <cell r="A18" t="str">
            <v>Lvl 24 Suite 2401</v>
          </cell>
          <cell r="B18" t="str">
            <v>Lvl 24 Suite 2401</v>
          </cell>
          <cell r="C18" t="str">
            <v>Barclays Bank</v>
          </cell>
          <cell r="E18">
            <v>9</v>
          </cell>
          <cell r="F18" t="str">
            <v>Commercial: Office Suite</v>
          </cell>
          <cell r="G18" t="str">
            <v>Finance &amp; Insurance</v>
          </cell>
          <cell r="H18">
            <v>612.1</v>
          </cell>
          <cell r="I18">
            <v>0</v>
          </cell>
          <cell r="J18">
            <v>612.1</v>
          </cell>
          <cell r="K18">
            <v>0</v>
          </cell>
          <cell r="L18">
            <v>612.1</v>
          </cell>
          <cell r="M18" t="str">
            <v>Permanent</v>
          </cell>
          <cell r="P18" t="str">
            <v>Executed</v>
          </cell>
          <cell r="Q18">
            <v>36251</v>
          </cell>
          <cell r="R18">
            <v>38533</v>
          </cell>
          <cell r="S18">
            <v>75</v>
          </cell>
          <cell r="T18" t="str">
            <v>36 mths</v>
          </cell>
          <cell r="U18" t="str">
            <v>Vacate and Lease</v>
          </cell>
          <cell r="V18">
            <v>38231</v>
          </cell>
          <cell r="W18" t="str">
            <v>Market Review, Parking</v>
          </cell>
          <cell r="X18">
            <v>361684</v>
          </cell>
          <cell r="Y18">
            <v>590.89</v>
          </cell>
          <cell r="Z18">
            <v>373381</v>
          </cell>
          <cell r="AA18">
            <v>610</v>
          </cell>
          <cell r="AB18" t="str">
            <v>Net</v>
          </cell>
          <cell r="AC18" t="str">
            <v>Net</v>
          </cell>
          <cell r="AD18" t="str">
            <v>Office Only</v>
          </cell>
          <cell r="AE18">
            <v>1.35</v>
          </cell>
          <cell r="AF18">
            <v>1.1850000000000001</v>
          </cell>
          <cell r="AG18" t="str">
            <v>Net</v>
          </cell>
          <cell r="AK18">
            <v>64271</v>
          </cell>
          <cell r="AL18">
            <v>105.001</v>
          </cell>
          <cell r="AN18" t="str">
            <v>-1</v>
          </cell>
          <cell r="AO18">
            <v>425955</v>
          </cell>
          <cell r="AP18">
            <v>695.89099999999996</v>
          </cell>
          <cell r="AQ18">
            <v>0</v>
          </cell>
          <cell r="AR18">
            <v>6128.95</v>
          </cell>
          <cell r="AS18">
            <v>0</v>
          </cell>
          <cell r="AT18">
            <v>0</v>
          </cell>
          <cell r="AU18">
            <v>0</v>
          </cell>
          <cell r="AV18">
            <v>4</v>
          </cell>
          <cell r="AW18">
            <v>720</v>
          </cell>
          <cell r="AX18">
            <v>34560</v>
          </cell>
          <cell r="BF18">
            <v>395775</v>
          </cell>
          <cell r="BK18" t="str">
            <v>Car spaces to be increased by 1 to lease expiry only - ex Great Pacific space
Assume vacate on expiry - may consolidate @ Rocks</v>
          </cell>
        </row>
        <row r="19">
          <cell r="A19" t="str">
            <v>Lvl 24 Suite 24A</v>
          </cell>
          <cell r="B19" t="str">
            <v>Lvl 24 Suite 24A</v>
          </cell>
          <cell r="C19" t="str">
            <v>APRA</v>
          </cell>
          <cell r="E19">
            <v>13</v>
          </cell>
          <cell r="F19" t="str">
            <v>Commercial: Office Suite</v>
          </cell>
          <cell r="G19" t="str">
            <v>Government: Federal Government</v>
          </cell>
          <cell r="H19">
            <v>497</v>
          </cell>
          <cell r="I19">
            <v>0</v>
          </cell>
          <cell r="J19">
            <v>497</v>
          </cell>
          <cell r="K19">
            <v>0</v>
          </cell>
          <cell r="L19">
            <v>497</v>
          </cell>
          <cell r="M19" t="str">
            <v>Permanent</v>
          </cell>
          <cell r="P19" t="str">
            <v>Executed</v>
          </cell>
          <cell r="Q19">
            <v>37894</v>
          </cell>
          <cell r="R19">
            <v>38533</v>
          </cell>
          <cell r="S19">
            <v>21</v>
          </cell>
          <cell r="U19" t="str">
            <v>Likely Renewal</v>
          </cell>
          <cell r="V19">
            <v>38260</v>
          </cell>
          <cell r="W19" t="str">
            <v>Fixed Review, Rental to 5.00%</v>
          </cell>
          <cell r="X19">
            <v>298656</v>
          </cell>
          <cell r="Y19">
            <v>600.91700000000003</v>
          </cell>
          <cell r="Z19">
            <v>303170</v>
          </cell>
          <cell r="AA19">
            <v>610</v>
          </cell>
          <cell r="AB19" t="str">
            <v>Net</v>
          </cell>
          <cell r="AC19" t="str">
            <v>Gross +</v>
          </cell>
          <cell r="AD19" t="str">
            <v>Office Only</v>
          </cell>
          <cell r="AE19">
            <v>1.0900000000000001</v>
          </cell>
          <cell r="AF19">
            <v>0.95699999999999996</v>
          </cell>
          <cell r="AG19" t="str">
            <v>Gross +</v>
          </cell>
          <cell r="AH19">
            <v>37802</v>
          </cell>
          <cell r="AI19">
            <v>4547965</v>
          </cell>
          <cell r="AJ19">
            <v>90.307000000000002</v>
          </cell>
          <cell r="AK19">
            <v>2699</v>
          </cell>
          <cell r="AL19">
            <v>5.431</v>
          </cell>
          <cell r="AN19" t="str">
            <v>-1</v>
          </cell>
          <cell r="AO19">
            <v>301355</v>
          </cell>
          <cell r="AP19">
            <v>606.34799999999996</v>
          </cell>
          <cell r="AQ19">
            <v>0</v>
          </cell>
          <cell r="AR19">
            <v>4948.5600000000004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BF19">
            <v>249083</v>
          </cell>
          <cell r="BK19" t="str">
            <v>Assume 39 mth renewal coterminous with main APRA lease</v>
          </cell>
        </row>
        <row r="20">
          <cell r="A20" t="str">
            <v>Lvls 25-27</v>
          </cell>
          <cell r="B20" t="str">
            <v>Lvls 25-27</v>
          </cell>
          <cell r="C20" t="str">
            <v>APRA</v>
          </cell>
          <cell r="E20">
            <v>6</v>
          </cell>
          <cell r="F20" t="str">
            <v>Commercial: Office Suite</v>
          </cell>
          <cell r="G20" t="str">
            <v>Government: Federal Government</v>
          </cell>
          <cell r="H20">
            <v>3085.2</v>
          </cell>
          <cell r="I20">
            <v>0</v>
          </cell>
          <cell r="J20">
            <v>3085.2</v>
          </cell>
          <cell r="K20">
            <v>0</v>
          </cell>
          <cell r="L20">
            <v>3085.2</v>
          </cell>
          <cell r="M20" t="str">
            <v>Permanent</v>
          </cell>
          <cell r="P20" t="str">
            <v>Executed</v>
          </cell>
          <cell r="Q20">
            <v>36069</v>
          </cell>
          <cell r="R20">
            <v>39721</v>
          </cell>
          <cell r="S20">
            <v>120</v>
          </cell>
          <cell r="T20" t="str">
            <v>48+48 mths</v>
          </cell>
          <cell r="U20" t="str">
            <v>Vacate and Lease</v>
          </cell>
          <cell r="V20">
            <v>38261</v>
          </cell>
          <cell r="W20" t="str">
            <v>Effective Market Review, Rental, min -7.50%, max 15.00%</v>
          </cell>
          <cell r="X20">
            <v>1627443</v>
          </cell>
          <cell r="Y20">
            <v>527.5</v>
          </cell>
          <cell r="Z20">
            <v>1666008</v>
          </cell>
          <cell r="AA20">
            <v>540</v>
          </cell>
          <cell r="AB20" t="str">
            <v>Net</v>
          </cell>
          <cell r="AC20" t="str">
            <v>Net</v>
          </cell>
          <cell r="AD20" t="str">
            <v>Office Only</v>
          </cell>
          <cell r="AE20">
            <v>6.8</v>
          </cell>
          <cell r="AF20">
            <v>5.97</v>
          </cell>
          <cell r="AG20" t="str">
            <v>Net</v>
          </cell>
          <cell r="AK20">
            <v>323946</v>
          </cell>
          <cell r="AL20">
            <v>105</v>
          </cell>
          <cell r="AN20" t="str">
            <v>-1</v>
          </cell>
          <cell r="AO20">
            <v>1951389</v>
          </cell>
          <cell r="AP20">
            <v>632.5</v>
          </cell>
          <cell r="AQ20">
            <v>0</v>
          </cell>
          <cell r="AR20">
            <v>30871.73</v>
          </cell>
          <cell r="AS20">
            <v>0</v>
          </cell>
          <cell r="AT20">
            <v>0</v>
          </cell>
          <cell r="AU20">
            <v>0</v>
          </cell>
          <cell r="AV20">
            <v>8</v>
          </cell>
          <cell r="AW20">
            <v>720</v>
          </cell>
          <cell r="AX20">
            <v>69120</v>
          </cell>
          <cell r="BF20">
            <v>1694409</v>
          </cell>
        </row>
        <row r="21">
          <cell r="A21" t="str">
            <v>Lvl 28</v>
          </cell>
          <cell r="B21" t="str">
            <v>Lvl 28</v>
          </cell>
          <cell r="C21" t="str">
            <v>APRA</v>
          </cell>
          <cell r="E21">
            <v>11</v>
          </cell>
          <cell r="F21" t="str">
            <v>Commercial: Office Suite</v>
          </cell>
          <cell r="G21" t="str">
            <v>Government: Federal Government</v>
          </cell>
          <cell r="H21">
            <v>853.7</v>
          </cell>
          <cell r="I21">
            <v>0</v>
          </cell>
          <cell r="J21">
            <v>853.7</v>
          </cell>
          <cell r="K21">
            <v>0</v>
          </cell>
          <cell r="L21">
            <v>853.7</v>
          </cell>
          <cell r="M21" t="str">
            <v>Permanent</v>
          </cell>
          <cell r="P21" t="str">
            <v>Executed</v>
          </cell>
          <cell r="Q21">
            <v>36220</v>
          </cell>
          <cell r="R21">
            <v>39721</v>
          </cell>
          <cell r="S21">
            <v>115</v>
          </cell>
          <cell r="T21" t="str">
            <v>48+48 mths</v>
          </cell>
          <cell r="U21" t="str">
            <v>Vacate and Lease</v>
          </cell>
          <cell r="V21">
            <v>38261</v>
          </cell>
          <cell r="W21" t="str">
            <v>Effective Market Review, Rental, min -7.50%, max 15.00%</v>
          </cell>
          <cell r="X21">
            <v>450327</v>
          </cell>
          <cell r="Y21">
            <v>527.5</v>
          </cell>
          <cell r="Z21">
            <v>469535</v>
          </cell>
          <cell r="AA21">
            <v>550</v>
          </cell>
          <cell r="AB21" t="str">
            <v>Net</v>
          </cell>
          <cell r="AC21" t="str">
            <v>Net</v>
          </cell>
          <cell r="AD21" t="str">
            <v>Office Only</v>
          </cell>
          <cell r="AE21">
            <v>1.88</v>
          </cell>
          <cell r="AF21">
            <v>1.651</v>
          </cell>
          <cell r="AG21" t="str">
            <v>Net</v>
          </cell>
          <cell r="AK21">
            <v>89639</v>
          </cell>
          <cell r="AL21">
            <v>105.001</v>
          </cell>
          <cell r="AN21" t="str">
            <v>-1</v>
          </cell>
          <cell r="AO21">
            <v>539966</v>
          </cell>
          <cell r="AP21">
            <v>632.50099999999998</v>
          </cell>
          <cell r="AQ21">
            <v>0</v>
          </cell>
          <cell r="AR21">
            <v>8535.1200000000008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BF21">
            <v>449809</v>
          </cell>
        </row>
        <row r="22">
          <cell r="A22" t="str">
            <v>Lvl 29</v>
          </cell>
          <cell r="B22" t="str">
            <v>Lvl 29</v>
          </cell>
          <cell r="C22" t="str">
            <v>APRA</v>
          </cell>
          <cell r="E22">
            <v>7</v>
          </cell>
          <cell r="F22" t="str">
            <v>Commercial: Office Suite</v>
          </cell>
          <cell r="G22" t="str">
            <v>Government: Federal Government</v>
          </cell>
          <cell r="H22">
            <v>771.4</v>
          </cell>
          <cell r="I22">
            <v>0</v>
          </cell>
          <cell r="J22">
            <v>771.4</v>
          </cell>
          <cell r="K22">
            <v>0</v>
          </cell>
          <cell r="L22">
            <v>771.4</v>
          </cell>
          <cell r="M22" t="str">
            <v>Permanent</v>
          </cell>
          <cell r="P22" t="str">
            <v>Executed</v>
          </cell>
          <cell r="Q22">
            <v>36557</v>
          </cell>
          <cell r="R22">
            <v>39721</v>
          </cell>
          <cell r="S22">
            <v>104</v>
          </cell>
          <cell r="T22" t="str">
            <v>48+48 mths</v>
          </cell>
          <cell r="U22" t="str">
            <v>Vacate and Lease</v>
          </cell>
          <cell r="V22">
            <v>38261</v>
          </cell>
          <cell r="W22" t="str">
            <v>Effective Market Review, Rental, min -7.50%, max 15.00%</v>
          </cell>
          <cell r="X22">
            <v>397271</v>
          </cell>
          <cell r="Y22">
            <v>515</v>
          </cell>
          <cell r="Z22">
            <v>428127</v>
          </cell>
          <cell r="AA22">
            <v>555</v>
          </cell>
          <cell r="AB22" t="str">
            <v>Net</v>
          </cell>
          <cell r="AC22" t="str">
            <v>Net</v>
          </cell>
          <cell r="AD22" t="str">
            <v>Office Only</v>
          </cell>
          <cell r="AE22">
            <v>1.7</v>
          </cell>
          <cell r="AF22">
            <v>1.4930000000000001</v>
          </cell>
          <cell r="AG22" t="str">
            <v>Net</v>
          </cell>
          <cell r="AK22">
            <v>80997</v>
          </cell>
          <cell r="AL22">
            <v>105</v>
          </cell>
          <cell r="AN22" t="str">
            <v>-1</v>
          </cell>
          <cell r="AO22">
            <v>478268</v>
          </cell>
          <cell r="AP22">
            <v>620</v>
          </cell>
          <cell r="AQ22">
            <v>0</v>
          </cell>
          <cell r="AR22">
            <v>7717.93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BF22">
            <v>396743</v>
          </cell>
        </row>
        <row r="23">
          <cell r="A23" t="str">
            <v>Lvl 30 St 3001</v>
          </cell>
          <cell r="B23" t="str">
            <v>Lvl 30 St 3001</v>
          </cell>
          <cell r="C23" t="str">
            <v>APRA</v>
          </cell>
          <cell r="E23" t="str">
            <v>00001 #2</v>
          </cell>
          <cell r="F23" t="str">
            <v>Commercial: Office Suite</v>
          </cell>
          <cell r="G23" t="str">
            <v>Government: Federal Government</v>
          </cell>
          <cell r="H23">
            <v>342</v>
          </cell>
          <cell r="I23">
            <v>0</v>
          </cell>
          <cell r="J23">
            <v>342</v>
          </cell>
          <cell r="K23">
            <v>0</v>
          </cell>
          <cell r="L23">
            <v>342</v>
          </cell>
          <cell r="M23" t="str">
            <v>Permanent</v>
          </cell>
          <cell r="P23" t="str">
            <v>Executed</v>
          </cell>
          <cell r="Q23">
            <v>36647</v>
          </cell>
          <cell r="R23">
            <v>38472</v>
          </cell>
          <cell r="S23">
            <v>60</v>
          </cell>
          <cell r="T23" t="str">
            <v>36 mths</v>
          </cell>
          <cell r="U23" t="str">
            <v>Exercise 1st Option</v>
          </cell>
          <cell r="V23">
            <v>38473</v>
          </cell>
          <cell r="W23" t="str">
            <v>Market Review, Rental</v>
          </cell>
          <cell r="X23">
            <v>195973</v>
          </cell>
          <cell r="Y23">
            <v>573.02</v>
          </cell>
          <cell r="Z23">
            <v>218880</v>
          </cell>
          <cell r="AA23">
            <v>640</v>
          </cell>
          <cell r="AB23" t="str">
            <v>Net</v>
          </cell>
          <cell r="AC23" t="str">
            <v>Net</v>
          </cell>
          <cell r="AD23" t="str">
            <v>Office Only</v>
          </cell>
          <cell r="AE23">
            <v>0.75</v>
          </cell>
          <cell r="AF23">
            <v>0.65900000000000003</v>
          </cell>
          <cell r="AG23" t="str">
            <v>Net</v>
          </cell>
          <cell r="AK23">
            <v>35910</v>
          </cell>
          <cell r="AL23">
            <v>105</v>
          </cell>
          <cell r="AN23" t="str">
            <v>-1</v>
          </cell>
          <cell r="AO23">
            <v>231883</v>
          </cell>
          <cell r="AP23">
            <v>678.02</v>
          </cell>
          <cell r="AQ23">
            <v>0</v>
          </cell>
          <cell r="AR23">
            <v>3404.9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BF23">
            <v>195916</v>
          </cell>
          <cell r="BK23" t="str">
            <v>Great Pacific vacated 1/11/2003 - Lease assigned to APRA. 1 car space to be transferred to Barclay. Assume Exercise Option co-terminous with other APRA leases</v>
          </cell>
        </row>
        <row r="24">
          <cell r="A24" t="str">
            <v>Lvl 30 St 3002</v>
          </cell>
          <cell r="B24" t="str">
            <v>Lvl 30 St 3002</v>
          </cell>
          <cell r="C24" t="str">
            <v>Government of Ireland</v>
          </cell>
          <cell r="E24" t="str">
            <v>00002 #2</v>
          </cell>
          <cell r="F24" t="str">
            <v>Commercial: Office Suite</v>
          </cell>
          <cell r="G24" t="str">
            <v>Government: Foreign Governmrnt</v>
          </cell>
          <cell r="H24">
            <v>411.2</v>
          </cell>
          <cell r="I24">
            <v>0</v>
          </cell>
          <cell r="J24">
            <v>411.2</v>
          </cell>
          <cell r="K24">
            <v>0</v>
          </cell>
          <cell r="L24">
            <v>411.2</v>
          </cell>
          <cell r="M24" t="str">
            <v>Permanent</v>
          </cell>
          <cell r="P24" t="str">
            <v>Executed</v>
          </cell>
          <cell r="Q24">
            <v>36617</v>
          </cell>
          <cell r="R24">
            <v>39538</v>
          </cell>
          <cell r="S24">
            <v>96</v>
          </cell>
          <cell r="U24" t="str">
            <v>Vacate and Lease</v>
          </cell>
          <cell r="V24">
            <v>38443</v>
          </cell>
          <cell r="W24" t="str">
            <v>Fixed Review, Rental to 5.00%</v>
          </cell>
          <cell r="X24">
            <v>262757</v>
          </cell>
          <cell r="Y24">
            <v>639</v>
          </cell>
          <cell r="Z24">
            <v>263168</v>
          </cell>
          <cell r="AA24">
            <v>640</v>
          </cell>
          <cell r="AB24" t="str">
            <v>Net</v>
          </cell>
          <cell r="AC24" t="str">
            <v>Net</v>
          </cell>
          <cell r="AD24" t="str">
            <v>Office Only</v>
          </cell>
          <cell r="AE24">
            <v>0.91</v>
          </cell>
          <cell r="AF24">
            <v>0.79900000000000004</v>
          </cell>
          <cell r="AG24" t="str">
            <v>Net</v>
          </cell>
          <cell r="AK24">
            <v>42630</v>
          </cell>
          <cell r="AL24">
            <v>103.672</v>
          </cell>
          <cell r="AN24" t="str">
            <v>-1</v>
          </cell>
          <cell r="AO24">
            <v>305387</v>
          </cell>
          <cell r="AP24">
            <v>742.67200000000003</v>
          </cell>
          <cell r="AQ24">
            <v>0</v>
          </cell>
          <cell r="AR24">
            <v>4131.3599999999997</v>
          </cell>
          <cell r="AS24">
            <v>0</v>
          </cell>
          <cell r="AT24">
            <v>0</v>
          </cell>
          <cell r="AU24">
            <v>0</v>
          </cell>
          <cell r="AV24">
            <v>1</v>
          </cell>
          <cell r="AW24">
            <v>730</v>
          </cell>
          <cell r="AX24">
            <v>8760</v>
          </cell>
          <cell r="BF24">
            <v>270507</v>
          </cell>
        </row>
        <row r="25">
          <cell r="A25" t="str">
            <v>Lower Ground</v>
          </cell>
          <cell r="B25" t="str">
            <v>Lower Ground</v>
          </cell>
          <cell r="C25" t="str">
            <v>CBD Storage Pty Ltd</v>
          </cell>
          <cell r="E25">
            <v>27</v>
          </cell>
          <cell r="F25" t="str">
            <v>Commercial: Storeroom</v>
          </cell>
          <cell r="G25" t="str">
            <v>Transport &amp; Storage: Storage</v>
          </cell>
          <cell r="H25">
            <v>0</v>
          </cell>
          <cell r="I25">
            <v>0</v>
          </cell>
          <cell r="J25">
            <v>0</v>
          </cell>
          <cell r="K25">
            <v>518.9</v>
          </cell>
          <cell r="L25">
            <v>518.9</v>
          </cell>
          <cell r="M25" t="str">
            <v>Permanent</v>
          </cell>
          <cell r="P25" t="str">
            <v>Executed</v>
          </cell>
          <cell r="Q25">
            <v>37235</v>
          </cell>
          <cell r="R25">
            <v>38411</v>
          </cell>
          <cell r="S25">
            <v>38</v>
          </cell>
          <cell r="T25" t="str">
            <v>36+36 mths</v>
          </cell>
          <cell r="U25" t="str">
            <v>Likely Renewal</v>
          </cell>
          <cell r="V25">
            <v>38331</v>
          </cell>
          <cell r="W25" t="str">
            <v>CPI Review, Other Rental</v>
          </cell>
          <cell r="AB25" t="str">
            <v>Gross</v>
          </cell>
          <cell r="AC25" t="str">
            <v>Gross</v>
          </cell>
          <cell r="AD25" t="str">
            <v>Total Recoveries</v>
          </cell>
          <cell r="AF25">
            <v>0</v>
          </cell>
          <cell r="AG25" t="str">
            <v>Gross</v>
          </cell>
          <cell r="AN25" t="str">
            <v>-1</v>
          </cell>
          <cell r="AQ25">
            <v>109137.12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BF25">
            <v>109137</v>
          </cell>
        </row>
        <row r="26">
          <cell r="A26" t="str">
            <v>Shop 1 Lower Ground</v>
          </cell>
          <cell r="B26" t="str">
            <v>Shop 1 Lower Ground</v>
          </cell>
          <cell r="C26" t="str">
            <v>CBD Storage Pty Ltd</v>
          </cell>
          <cell r="E26">
            <v>25</v>
          </cell>
          <cell r="F26" t="str">
            <v>Commercial: Storeroom</v>
          </cell>
          <cell r="G26" t="str">
            <v>Transport &amp; Storage: Storage</v>
          </cell>
          <cell r="H26">
            <v>0</v>
          </cell>
          <cell r="I26">
            <v>0</v>
          </cell>
          <cell r="J26">
            <v>0</v>
          </cell>
          <cell r="K26">
            <v>195.4</v>
          </cell>
          <cell r="L26">
            <v>195.4</v>
          </cell>
          <cell r="M26" t="str">
            <v>Permanent</v>
          </cell>
          <cell r="P26" t="str">
            <v>Acceptance</v>
          </cell>
          <cell r="Q26">
            <v>37956</v>
          </cell>
          <cell r="R26">
            <v>38411</v>
          </cell>
          <cell r="S26">
            <v>15</v>
          </cell>
          <cell r="T26" t="str">
            <v>36+36 mths</v>
          </cell>
          <cell r="U26" t="str">
            <v>Likely Renewal</v>
          </cell>
          <cell r="V26">
            <v>38331</v>
          </cell>
          <cell r="W26" t="str">
            <v>CPI Review, Other Rental</v>
          </cell>
          <cell r="AB26" t="str">
            <v>Gross</v>
          </cell>
          <cell r="AC26" t="str">
            <v>Gross</v>
          </cell>
          <cell r="AD26" t="str">
            <v>Total Recoveries</v>
          </cell>
          <cell r="AF26">
            <v>0</v>
          </cell>
          <cell r="AG26" t="str">
            <v>Gross</v>
          </cell>
          <cell r="AN26" t="str">
            <v>-1</v>
          </cell>
          <cell r="AQ26">
            <v>41096.53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BF26">
            <v>41097</v>
          </cell>
        </row>
        <row r="27">
          <cell r="A27" t="str">
            <v>Shop 2 Lower Ground</v>
          </cell>
          <cell r="B27" t="str">
            <v>Shop 2 Lower Ground</v>
          </cell>
          <cell r="C27" t="str">
            <v>Vacant</v>
          </cell>
          <cell r="E27">
            <v>22</v>
          </cell>
          <cell r="F27" t="str">
            <v>Commercial: Storeroom</v>
          </cell>
          <cell r="H27">
            <v>0</v>
          </cell>
          <cell r="I27">
            <v>0</v>
          </cell>
          <cell r="J27">
            <v>0</v>
          </cell>
          <cell r="K27">
            <v>250</v>
          </cell>
          <cell r="L27">
            <v>250</v>
          </cell>
          <cell r="M27" t="str">
            <v>Permanent</v>
          </cell>
          <cell r="P27" t="str">
            <v>Executed</v>
          </cell>
          <cell r="Q27">
            <v>38169</v>
          </cell>
          <cell r="R27">
            <v>38169</v>
          </cell>
          <cell r="S27">
            <v>1</v>
          </cell>
          <cell r="U27" t="str">
            <v>Likely Renewal</v>
          </cell>
          <cell r="AB27" t="str">
            <v>Gross</v>
          </cell>
          <cell r="AC27" t="str">
            <v>Gross</v>
          </cell>
          <cell r="AD27" t="str">
            <v>Total Recoveries</v>
          </cell>
          <cell r="AF27">
            <v>0</v>
          </cell>
          <cell r="AG27" t="str">
            <v>Gross</v>
          </cell>
          <cell r="AN27" t="str">
            <v>-1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BF27">
            <v>0</v>
          </cell>
        </row>
        <row r="28">
          <cell r="A28" t="str">
            <v xml:space="preserve">Lower Gnd Area B </v>
          </cell>
          <cell r="B28" t="str">
            <v xml:space="preserve">Lower Gnd Area B </v>
          </cell>
          <cell r="C28" t="str">
            <v>Sportsgirl</v>
          </cell>
          <cell r="E28">
            <v>23</v>
          </cell>
          <cell r="F28" t="str">
            <v>Commercial: Storeroom</v>
          </cell>
          <cell r="G28" t="str">
            <v>Retail - Fashion</v>
          </cell>
          <cell r="H28">
            <v>0</v>
          </cell>
          <cell r="I28">
            <v>0</v>
          </cell>
          <cell r="J28">
            <v>0</v>
          </cell>
          <cell r="K28">
            <v>76</v>
          </cell>
          <cell r="L28">
            <v>76</v>
          </cell>
          <cell r="M28" t="str">
            <v>Permanent</v>
          </cell>
          <cell r="P28" t="str">
            <v>Executed</v>
          </cell>
          <cell r="Q28">
            <v>37917</v>
          </cell>
          <cell r="R28">
            <v>38411</v>
          </cell>
          <cell r="S28">
            <v>16</v>
          </cell>
          <cell r="U28" t="str">
            <v>Likely Renewal</v>
          </cell>
          <cell r="V28">
            <v>38284</v>
          </cell>
          <cell r="W28" t="str">
            <v>Fixed Review, Other Rental to 4.00%</v>
          </cell>
          <cell r="AB28" t="str">
            <v>Gross</v>
          </cell>
          <cell r="AC28" t="str">
            <v>Gross</v>
          </cell>
          <cell r="AD28" t="str">
            <v>Total Recoveries</v>
          </cell>
          <cell r="AF28">
            <v>0</v>
          </cell>
          <cell r="AG28" t="str">
            <v>Gross</v>
          </cell>
          <cell r="AN28" t="str">
            <v>-1</v>
          </cell>
          <cell r="AQ28">
            <v>17097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BF28">
            <v>17097</v>
          </cell>
          <cell r="BK28" t="str">
            <v>JLL advised - exercised option</v>
          </cell>
        </row>
        <row r="29">
          <cell r="A29" t="str">
            <v xml:space="preserve">Lower Gnd Area C </v>
          </cell>
          <cell r="B29" t="str">
            <v xml:space="preserve">Lower Gnd Area C </v>
          </cell>
          <cell r="C29" t="str">
            <v>Jones Lang Lasalle (NSW) Pty Ltd</v>
          </cell>
          <cell r="E29">
            <v>24</v>
          </cell>
          <cell r="F29" t="str">
            <v>Commercial: Storeroom</v>
          </cell>
          <cell r="G29" t="str">
            <v>Property &amp; Business</v>
          </cell>
          <cell r="H29">
            <v>0</v>
          </cell>
          <cell r="I29">
            <v>0</v>
          </cell>
          <cell r="J29">
            <v>0</v>
          </cell>
          <cell r="K29">
            <v>104.4</v>
          </cell>
          <cell r="L29">
            <v>104.4</v>
          </cell>
          <cell r="M29" t="str">
            <v>Permanent</v>
          </cell>
          <cell r="P29" t="str">
            <v>Executed</v>
          </cell>
          <cell r="Q29">
            <v>36861</v>
          </cell>
          <cell r="R29">
            <v>38686</v>
          </cell>
          <cell r="S29">
            <v>60</v>
          </cell>
          <cell r="U29" t="str">
            <v>Likely Renewal</v>
          </cell>
          <cell r="AB29" t="str">
            <v>Gross</v>
          </cell>
          <cell r="AC29" t="str">
            <v>Gross</v>
          </cell>
          <cell r="AD29" t="str">
            <v>Total Recoveries</v>
          </cell>
          <cell r="AF29">
            <v>0</v>
          </cell>
          <cell r="AG29" t="str">
            <v>Gross</v>
          </cell>
          <cell r="AN29" t="str">
            <v>-1</v>
          </cell>
          <cell r="AQ29">
            <v>33227.379999999997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BF29">
            <v>33227</v>
          </cell>
        </row>
        <row r="30">
          <cell r="A30" t="str">
            <v xml:space="preserve">Lower Gnd Area D </v>
          </cell>
          <cell r="B30" t="str">
            <v xml:space="preserve">Lower Gnd Area D </v>
          </cell>
          <cell r="C30" t="str">
            <v>Jones Lang Lasalle (NSW) Pty Ltd</v>
          </cell>
          <cell r="E30">
            <v>39</v>
          </cell>
          <cell r="F30" t="str">
            <v>Commercial: Storeroom</v>
          </cell>
          <cell r="G30" t="str">
            <v>Property &amp; Business</v>
          </cell>
          <cell r="H30">
            <v>0</v>
          </cell>
          <cell r="I30">
            <v>0</v>
          </cell>
          <cell r="J30">
            <v>0</v>
          </cell>
          <cell r="K30">
            <v>116</v>
          </cell>
          <cell r="L30">
            <v>116</v>
          </cell>
          <cell r="M30" t="str">
            <v>Permanent</v>
          </cell>
          <cell r="P30" t="str">
            <v>Executed</v>
          </cell>
          <cell r="Q30">
            <v>36861</v>
          </cell>
          <cell r="R30">
            <v>38686</v>
          </cell>
          <cell r="S30">
            <v>60</v>
          </cell>
          <cell r="U30" t="str">
            <v>Likely Renewal</v>
          </cell>
          <cell r="AB30" t="str">
            <v>Gross</v>
          </cell>
          <cell r="AC30" t="str">
            <v>Gross</v>
          </cell>
          <cell r="AD30" t="str">
            <v>Total Recoveries</v>
          </cell>
          <cell r="AF30">
            <v>0</v>
          </cell>
          <cell r="AG30" t="str">
            <v>Gross</v>
          </cell>
          <cell r="AN30" t="str">
            <v>-1</v>
          </cell>
          <cell r="AQ30">
            <v>24612.880000000001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BF30">
            <v>24613</v>
          </cell>
        </row>
        <row r="31">
          <cell r="A31" t="str">
            <v>Shop 2</v>
          </cell>
          <cell r="B31" t="str">
            <v>Shop 2</v>
          </cell>
          <cell r="C31" t="str">
            <v>The Hour Glass (Mont Blanc)</v>
          </cell>
          <cell r="E31">
            <v>28</v>
          </cell>
          <cell r="F31" t="str">
            <v>Retail</v>
          </cell>
          <cell r="G31" t="str">
            <v>Retail - Services</v>
          </cell>
          <cell r="H31">
            <v>65.099999999999994</v>
          </cell>
          <cell r="I31">
            <v>0</v>
          </cell>
          <cell r="J31">
            <v>65.099999999999994</v>
          </cell>
          <cell r="K31">
            <v>0</v>
          </cell>
          <cell r="L31">
            <v>65.099999999999994</v>
          </cell>
          <cell r="M31" t="str">
            <v>Permanent</v>
          </cell>
          <cell r="P31" t="str">
            <v>Executed</v>
          </cell>
          <cell r="Q31">
            <v>38018</v>
          </cell>
          <cell r="R31">
            <v>40574</v>
          </cell>
          <cell r="S31">
            <v>84</v>
          </cell>
          <cell r="U31" t="str">
            <v>Vacate and Lease</v>
          </cell>
          <cell r="V31">
            <v>38749</v>
          </cell>
          <cell r="W31" t="str">
            <v>CPI Review, Rental, + 1.00%</v>
          </cell>
          <cell r="X31">
            <v>240870</v>
          </cell>
          <cell r="Y31">
            <v>3700</v>
          </cell>
          <cell r="Z31">
            <v>267626</v>
          </cell>
          <cell r="AA31">
            <v>4111</v>
          </cell>
          <cell r="AB31" t="str">
            <v>Gross</v>
          </cell>
          <cell r="AC31" t="str">
            <v>Gross</v>
          </cell>
          <cell r="AD31" t="str">
            <v>Total Recoveries</v>
          </cell>
          <cell r="AE31">
            <v>0.13</v>
          </cell>
          <cell r="AF31">
            <v>0.13</v>
          </cell>
          <cell r="AG31" t="str">
            <v>Gross</v>
          </cell>
          <cell r="AL31">
            <v>0</v>
          </cell>
          <cell r="AN31" t="str">
            <v>-1</v>
          </cell>
          <cell r="AO31">
            <v>240870</v>
          </cell>
          <cell r="AP31">
            <v>370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BF31">
            <v>233749</v>
          </cell>
          <cell r="BK31" t="str">
            <v>Lease to be assigned to .....
Agreed new terms from 1/2/2004 for 7y @ $3,700pa, 3mth R/F, CPI + 1% from 1/2/06</v>
          </cell>
        </row>
        <row r="32">
          <cell r="A32" t="str">
            <v>Shop 109</v>
          </cell>
          <cell r="B32" t="str">
            <v>Shop 109</v>
          </cell>
          <cell r="C32" t="str">
            <v>Oroton</v>
          </cell>
          <cell r="E32">
            <v>26</v>
          </cell>
          <cell r="F32" t="str">
            <v>Retail</v>
          </cell>
          <cell r="G32" t="str">
            <v>Retail - Fashion</v>
          </cell>
          <cell r="H32">
            <v>41</v>
          </cell>
          <cell r="I32">
            <v>0</v>
          </cell>
          <cell r="J32">
            <v>41</v>
          </cell>
          <cell r="K32">
            <v>0</v>
          </cell>
          <cell r="L32">
            <v>41</v>
          </cell>
          <cell r="M32" t="str">
            <v>Permanent</v>
          </cell>
          <cell r="P32" t="str">
            <v>Executed</v>
          </cell>
          <cell r="Q32">
            <v>36613</v>
          </cell>
          <cell r="R32">
            <v>38438</v>
          </cell>
          <cell r="S32">
            <v>60</v>
          </cell>
          <cell r="T32" t="str">
            <v>60 mths</v>
          </cell>
          <cell r="U32" t="str">
            <v>Likely Renewal</v>
          </cell>
          <cell r="V32">
            <v>38439</v>
          </cell>
          <cell r="W32" t="str">
            <v>Effective Market Review, Rental</v>
          </cell>
          <cell r="X32">
            <v>233972</v>
          </cell>
          <cell r="Y32">
            <v>5706.63</v>
          </cell>
          <cell r="Z32">
            <v>250551</v>
          </cell>
          <cell r="AA32">
            <v>6111</v>
          </cell>
          <cell r="AB32" t="str">
            <v>Gross</v>
          </cell>
          <cell r="AC32" t="str">
            <v>Gross</v>
          </cell>
          <cell r="AD32" t="str">
            <v>Total Recoveries</v>
          </cell>
          <cell r="AE32">
            <v>8.2000000000000003E-2</v>
          </cell>
          <cell r="AF32">
            <v>8.2000000000000003E-2</v>
          </cell>
          <cell r="AG32" t="str">
            <v>Gross</v>
          </cell>
          <cell r="AL32">
            <v>0</v>
          </cell>
          <cell r="AN32" t="str">
            <v>-1</v>
          </cell>
          <cell r="AO32">
            <v>233972</v>
          </cell>
          <cell r="AP32">
            <v>5706.63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BF32">
            <v>229487</v>
          </cell>
          <cell r="BK32" t="str">
            <v>No turnover rent
Assume 75% chance of renewal of Pitt St Mall location</v>
          </cell>
        </row>
        <row r="33">
          <cell r="A33" t="str">
            <v>Shop 3</v>
          </cell>
          <cell r="B33" t="str">
            <v>Shop 3</v>
          </cell>
          <cell r="C33" t="str">
            <v>Levi Strauss Aust Pty Ltd</v>
          </cell>
          <cell r="E33">
            <v>29</v>
          </cell>
          <cell r="F33" t="str">
            <v>Retail</v>
          </cell>
          <cell r="G33" t="str">
            <v>Retail - Fashion</v>
          </cell>
          <cell r="H33">
            <v>531.9</v>
          </cell>
          <cell r="I33">
            <v>0</v>
          </cell>
          <cell r="J33">
            <v>531.9</v>
          </cell>
          <cell r="K33">
            <v>0</v>
          </cell>
          <cell r="L33">
            <v>531.9</v>
          </cell>
          <cell r="M33" t="str">
            <v>Permanent</v>
          </cell>
          <cell r="P33" t="str">
            <v>Executed</v>
          </cell>
          <cell r="Q33">
            <v>35919</v>
          </cell>
          <cell r="R33">
            <v>38840</v>
          </cell>
          <cell r="S33">
            <v>96</v>
          </cell>
          <cell r="T33" t="str">
            <v>96 mths</v>
          </cell>
          <cell r="U33" t="str">
            <v>Vacate and Lease</v>
          </cell>
          <cell r="V33">
            <v>38476</v>
          </cell>
          <cell r="W33" t="str">
            <v>CPI Review, Rental, + 1.50%</v>
          </cell>
          <cell r="X33">
            <v>1414157</v>
          </cell>
          <cell r="Y33">
            <v>2658.69</v>
          </cell>
          <cell r="Z33">
            <v>1518043</v>
          </cell>
          <cell r="AA33">
            <v>2854</v>
          </cell>
          <cell r="AB33" t="str">
            <v>Gross</v>
          </cell>
          <cell r="AC33" t="str">
            <v>Gross</v>
          </cell>
          <cell r="AD33" t="str">
            <v>Total Recoveries</v>
          </cell>
          <cell r="AE33">
            <v>1.0649999999999999</v>
          </cell>
          <cell r="AF33">
            <v>1.0649999999999999</v>
          </cell>
          <cell r="AG33" t="str">
            <v>Gross</v>
          </cell>
          <cell r="AL33">
            <v>0</v>
          </cell>
          <cell r="AN33" t="str">
            <v>-1</v>
          </cell>
          <cell r="AO33">
            <v>1414157</v>
          </cell>
          <cell r="AP33">
            <v>2658.69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BF33">
            <v>1355977</v>
          </cell>
          <cell r="BK33" t="str">
            <v>No turnover rent
View that LS will not exercise option - vacate &amp; lease</v>
          </cell>
        </row>
        <row r="34">
          <cell r="A34" t="str">
            <v>Shops 4-5</v>
          </cell>
          <cell r="B34" t="str">
            <v>Shops 4-5</v>
          </cell>
          <cell r="C34" t="str">
            <v>Nebano Pty Ltd (Polo Sport)</v>
          </cell>
          <cell r="E34">
            <v>30</v>
          </cell>
          <cell r="F34" t="str">
            <v>Retail</v>
          </cell>
          <cell r="G34" t="str">
            <v>Retail - Fashion</v>
          </cell>
          <cell r="H34">
            <v>377.4</v>
          </cell>
          <cell r="I34">
            <v>0</v>
          </cell>
          <cell r="J34">
            <v>377.4</v>
          </cell>
          <cell r="K34">
            <v>0</v>
          </cell>
          <cell r="L34">
            <v>377.4</v>
          </cell>
          <cell r="M34" t="str">
            <v>Permanent</v>
          </cell>
          <cell r="P34" t="str">
            <v>Executed</v>
          </cell>
          <cell r="Q34">
            <v>35957</v>
          </cell>
          <cell r="R34">
            <v>38513</v>
          </cell>
          <cell r="S34">
            <v>84</v>
          </cell>
          <cell r="T34" t="str">
            <v>60 mths</v>
          </cell>
          <cell r="U34" t="str">
            <v>Likely Renewal</v>
          </cell>
          <cell r="V34">
            <v>38514</v>
          </cell>
          <cell r="W34" t="str">
            <v>Effective Market Review, Rental</v>
          </cell>
          <cell r="X34">
            <v>1320975</v>
          </cell>
          <cell r="Y34">
            <v>3500.2</v>
          </cell>
          <cell r="Z34">
            <v>1383926</v>
          </cell>
          <cell r="AA34">
            <v>3667</v>
          </cell>
          <cell r="AB34" t="str">
            <v>Gross</v>
          </cell>
          <cell r="AC34" t="str">
            <v>Gross</v>
          </cell>
          <cell r="AD34" t="str">
            <v>Total Recoveries</v>
          </cell>
          <cell r="AE34">
            <v>0.75600000000000001</v>
          </cell>
          <cell r="AF34">
            <v>0.75600000000000001</v>
          </cell>
          <cell r="AG34" t="str">
            <v>Gross</v>
          </cell>
          <cell r="AL34">
            <v>0</v>
          </cell>
          <cell r="AN34" t="str">
            <v>-1</v>
          </cell>
          <cell r="AO34">
            <v>1320975</v>
          </cell>
          <cell r="AP34">
            <v>3500.2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BF34">
            <v>1279695</v>
          </cell>
          <cell r="BK34" t="str">
            <v xml:space="preserve">Turnover rent - 15% sales exceed rent paid in that year
Trades well, close to mall assume 75% chance of renewal- same owner as Oroton
</v>
          </cell>
        </row>
        <row r="35">
          <cell r="A35" t="str">
            <v>Shop 6</v>
          </cell>
          <cell r="B35" t="str">
            <v>Shop 6</v>
          </cell>
          <cell r="C35" t="str">
            <v>Next Athleisure Pty Ltd (Glue)</v>
          </cell>
          <cell r="E35">
            <v>31</v>
          </cell>
          <cell r="F35" t="str">
            <v>Retail</v>
          </cell>
          <cell r="G35" t="str">
            <v>Retail - Fashion</v>
          </cell>
          <cell r="H35">
            <v>704.1</v>
          </cell>
          <cell r="I35">
            <v>0</v>
          </cell>
          <cell r="J35">
            <v>704.1</v>
          </cell>
          <cell r="K35">
            <v>0</v>
          </cell>
          <cell r="L35">
            <v>704.1</v>
          </cell>
          <cell r="M35" t="str">
            <v>Permanent</v>
          </cell>
          <cell r="P35" t="str">
            <v>Executed</v>
          </cell>
          <cell r="Q35">
            <v>36405</v>
          </cell>
          <cell r="R35">
            <v>39326</v>
          </cell>
          <cell r="S35">
            <v>96</v>
          </cell>
          <cell r="T35" t="str">
            <v>60 mths</v>
          </cell>
          <cell r="U35" t="str">
            <v>Likely Renewal</v>
          </cell>
          <cell r="V35">
            <v>38232</v>
          </cell>
          <cell r="W35" t="str">
            <v>CPI Review, Rental</v>
          </cell>
          <cell r="X35">
            <v>495100</v>
          </cell>
          <cell r="Y35">
            <v>703.16700000000003</v>
          </cell>
          <cell r="Z35">
            <v>782255</v>
          </cell>
          <cell r="AA35">
            <v>1111</v>
          </cell>
          <cell r="AB35" t="str">
            <v>Gross</v>
          </cell>
          <cell r="AC35" t="str">
            <v>Gross</v>
          </cell>
          <cell r="AD35" t="str">
            <v>Total Recoveries</v>
          </cell>
          <cell r="AE35">
            <v>1.41</v>
          </cell>
          <cell r="AF35">
            <v>1.41</v>
          </cell>
          <cell r="AG35" t="str">
            <v>Gross</v>
          </cell>
          <cell r="AL35">
            <v>0</v>
          </cell>
          <cell r="AN35" t="str">
            <v>-1</v>
          </cell>
          <cell r="AO35">
            <v>495100</v>
          </cell>
          <cell r="AP35">
            <v>703.16700000000003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BF35">
            <v>418084</v>
          </cell>
          <cell r="BK35" t="str">
            <v>Turnover Rent 10% &gt;$5m
11% &gt;$6m
Tenant has asked for rent reduction-assume 50% chance of renewal based on Mall location</v>
          </cell>
        </row>
        <row r="36">
          <cell r="A36" t="str">
            <v>Shop 7</v>
          </cell>
          <cell r="B36" t="str">
            <v>Shop 7</v>
          </cell>
          <cell r="C36" t="str">
            <v>Surf Dive &amp; Ski</v>
          </cell>
          <cell r="E36">
            <v>32</v>
          </cell>
          <cell r="F36" t="str">
            <v>Retail</v>
          </cell>
          <cell r="G36" t="str">
            <v>Retail - Fashion</v>
          </cell>
          <cell r="H36">
            <v>593.1</v>
          </cell>
          <cell r="I36">
            <v>0</v>
          </cell>
          <cell r="J36">
            <v>593.1</v>
          </cell>
          <cell r="K36">
            <v>0</v>
          </cell>
          <cell r="L36">
            <v>593.1</v>
          </cell>
          <cell r="M36" t="str">
            <v>Permanent</v>
          </cell>
          <cell r="P36" t="str">
            <v>Executed</v>
          </cell>
          <cell r="Q36">
            <v>36146</v>
          </cell>
          <cell r="R36">
            <v>38337</v>
          </cell>
          <cell r="S36">
            <v>72</v>
          </cell>
          <cell r="T36" t="str">
            <v>72 mths</v>
          </cell>
          <cell r="U36" t="str">
            <v>Vacate and Lease</v>
          </cell>
          <cell r="V36">
            <v>38338</v>
          </cell>
          <cell r="W36" t="str">
            <v>Effective Market Review, Rental</v>
          </cell>
          <cell r="X36">
            <v>976066</v>
          </cell>
          <cell r="Y36">
            <v>1645.702</v>
          </cell>
          <cell r="Z36">
            <v>889650</v>
          </cell>
          <cell r="AA36">
            <v>1500</v>
          </cell>
          <cell r="AB36" t="str">
            <v>Gross</v>
          </cell>
          <cell r="AC36" t="str">
            <v>Gross</v>
          </cell>
          <cell r="AD36" t="str">
            <v>Total Recoveries</v>
          </cell>
          <cell r="AE36">
            <v>1.1879999999999999</v>
          </cell>
          <cell r="AF36">
            <v>1.1879999999999999</v>
          </cell>
          <cell r="AG36" t="str">
            <v>Gross</v>
          </cell>
          <cell r="AL36">
            <v>0</v>
          </cell>
          <cell r="AN36" t="str">
            <v>-1</v>
          </cell>
          <cell r="AO36">
            <v>976066</v>
          </cell>
          <cell r="AP36">
            <v>1645.702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BF36">
            <v>911191</v>
          </cell>
          <cell r="BK36" t="str">
            <v>No turnover
Will not exercise option - assume 50% chance of renewal</v>
          </cell>
        </row>
        <row r="37">
          <cell r="A37" t="str">
            <v>Shop 8A</v>
          </cell>
          <cell r="B37" t="str">
            <v>Shop 8A</v>
          </cell>
          <cell r="C37" t="str">
            <v>Australian Geographic Holdings</v>
          </cell>
          <cell r="E37">
            <v>33</v>
          </cell>
          <cell r="F37" t="str">
            <v>Retail</v>
          </cell>
          <cell r="G37" t="str">
            <v>Retail - Services</v>
          </cell>
          <cell r="H37">
            <v>427.2</v>
          </cell>
          <cell r="I37">
            <v>0</v>
          </cell>
          <cell r="J37">
            <v>427.2</v>
          </cell>
          <cell r="K37">
            <v>0</v>
          </cell>
          <cell r="L37">
            <v>427.2</v>
          </cell>
          <cell r="M37" t="str">
            <v>Permanent</v>
          </cell>
          <cell r="P37" t="str">
            <v>Executed</v>
          </cell>
          <cell r="Q37">
            <v>36678</v>
          </cell>
          <cell r="R37">
            <v>38230</v>
          </cell>
          <cell r="S37">
            <v>51</v>
          </cell>
          <cell r="U37" t="str">
            <v>Terminate (Never Renew)</v>
          </cell>
          <cell r="V37">
            <v>38504</v>
          </cell>
          <cell r="W37" t="str">
            <v>Fixed Review, Rental to 5.00%</v>
          </cell>
          <cell r="X37">
            <v>233986</v>
          </cell>
          <cell r="Y37">
            <v>547.72</v>
          </cell>
          <cell r="Z37">
            <v>269136</v>
          </cell>
          <cell r="AA37">
            <v>630</v>
          </cell>
          <cell r="AB37" t="str">
            <v>Gross</v>
          </cell>
          <cell r="AC37" t="str">
            <v>Gross</v>
          </cell>
          <cell r="AD37" t="str">
            <v>Total Recoveries</v>
          </cell>
          <cell r="AE37">
            <v>0.85599999999999998</v>
          </cell>
          <cell r="AF37">
            <v>0.85599999999999998</v>
          </cell>
          <cell r="AG37" t="str">
            <v>Gross</v>
          </cell>
          <cell r="AL37">
            <v>0</v>
          </cell>
          <cell r="AN37" t="str">
            <v>-1</v>
          </cell>
          <cell r="AO37">
            <v>233986</v>
          </cell>
          <cell r="AP37">
            <v>547.72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BF37">
            <v>187258</v>
          </cell>
          <cell r="BK37" t="str">
            <v>* Variation of lease from 1/10/2003 - reduction of rent by 50% see "Incentive".
* IPL can terminate with 2 months notice, assume 30/6/2004
* Turnover Rent - 8% of sales less rent</v>
          </cell>
        </row>
        <row r="38">
          <cell r="A38" t="str">
            <v>Shop 8A (New)</v>
          </cell>
          <cell r="B38" t="str">
            <v>Shop 8A (New)</v>
          </cell>
          <cell r="C38" t="str">
            <v>Ben Sherman</v>
          </cell>
          <cell r="E38">
            <v>8</v>
          </cell>
          <cell r="F38" t="str">
            <v>Retail</v>
          </cell>
          <cell r="G38" t="str">
            <v>Retail - Fashion</v>
          </cell>
          <cell r="H38">
            <v>427.2</v>
          </cell>
          <cell r="I38">
            <v>0</v>
          </cell>
          <cell r="J38">
            <v>427.2</v>
          </cell>
          <cell r="K38">
            <v>0</v>
          </cell>
          <cell r="L38">
            <v>427.2</v>
          </cell>
          <cell r="M38" t="str">
            <v>Future</v>
          </cell>
          <cell r="P38" t="str">
            <v>Future</v>
          </cell>
          <cell r="Q38">
            <v>38231</v>
          </cell>
          <cell r="R38">
            <v>40786</v>
          </cell>
          <cell r="S38">
            <v>84</v>
          </cell>
          <cell r="T38" t="str">
            <v>60 mths</v>
          </cell>
          <cell r="U38" t="str">
            <v>Vacate and Lease</v>
          </cell>
          <cell r="V38">
            <v>38596</v>
          </cell>
          <cell r="W38" t="str">
            <v>Fixed Review, Rental to 4.00%</v>
          </cell>
          <cell r="X38">
            <v>405000</v>
          </cell>
          <cell r="Y38">
            <v>948.03399999999999</v>
          </cell>
          <cell r="Z38">
            <v>427200</v>
          </cell>
          <cell r="AA38">
            <v>1000</v>
          </cell>
          <cell r="AB38" t="str">
            <v>Gross</v>
          </cell>
          <cell r="AC38" t="str">
            <v>Gross</v>
          </cell>
          <cell r="AD38" t="str">
            <v>Total Recoveries</v>
          </cell>
          <cell r="AE38">
            <v>0.85599999999999998</v>
          </cell>
          <cell r="AF38">
            <v>0.85599999999999998</v>
          </cell>
          <cell r="AG38" t="str">
            <v>Gross</v>
          </cell>
          <cell r="AL38">
            <v>0</v>
          </cell>
          <cell r="AN38" t="str">
            <v>-1</v>
          </cell>
          <cell r="AO38">
            <v>405000</v>
          </cell>
          <cell r="AP38">
            <v>948.03399999999999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BF38">
            <v>358272</v>
          </cell>
        </row>
        <row r="39">
          <cell r="A39" t="str">
            <v>Shop 8B</v>
          </cell>
          <cell r="B39" t="str">
            <v>Shop 8B</v>
          </cell>
          <cell r="C39" t="str">
            <v>Roedoc Pty Ltd</v>
          </cell>
          <cell r="E39">
            <v>34</v>
          </cell>
          <cell r="F39" t="str">
            <v>Retail</v>
          </cell>
          <cell r="G39" t="str">
            <v>Retail - Eating: Café</v>
          </cell>
          <cell r="H39">
            <v>54.7</v>
          </cell>
          <cell r="I39">
            <v>0</v>
          </cell>
          <cell r="J39">
            <v>54.7</v>
          </cell>
          <cell r="K39">
            <v>0</v>
          </cell>
          <cell r="L39">
            <v>54.7</v>
          </cell>
          <cell r="M39" t="str">
            <v>Permanent</v>
          </cell>
          <cell r="P39" t="str">
            <v>Executed</v>
          </cell>
          <cell r="Q39">
            <v>36518</v>
          </cell>
          <cell r="R39">
            <v>39074</v>
          </cell>
          <cell r="S39">
            <v>84</v>
          </cell>
          <cell r="U39" t="str">
            <v>Definite Renewal</v>
          </cell>
          <cell r="V39">
            <v>38345</v>
          </cell>
          <cell r="W39" t="str">
            <v>Fixed Review, Rental to 5.00%</v>
          </cell>
          <cell r="X39">
            <v>133706</v>
          </cell>
          <cell r="Y39">
            <v>2444.35</v>
          </cell>
          <cell r="Z39">
            <v>151957</v>
          </cell>
          <cell r="AA39">
            <v>2778</v>
          </cell>
          <cell r="AB39" t="str">
            <v>Gross</v>
          </cell>
          <cell r="AC39" t="str">
            <v>Gross</v>
          </cell>
          <cell r="AD39" t="str">
            <v>Total Recoveries</v>
          </cell>
          <cell r="AE39">
            <v>0.11</v>
          </cell>
          <cell r="AF39">
            <v>0.11</v>
          </cell>
          <cell r="AG39" t="str">
            <v>Gross</v>
          </cell>
          <cell r="AL39">
            <v>0</v>
          </cell>
          <cell r="AN39" t="str">
            <v>-1</v>
          </cell>
          <cell r="AO39">
            <v>133706</v>
          </cell>
          <cell r="AP39">
            <v>2444.35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BF39">
            <v>127723</v>
          </cell>
          <cell r="BK39" t="str">
            <v>Assume "Definite Renewal"</v>
          </cell>
        </row>
        <row r="40">
          <cell r="A40" t="str">
            <v>Shop 9</v>
          </cell>
          <cell r="B40" t="str">
            <v>Shop 9</v>
          </cell>
          <cell r="C40" t="str">
            <v>Tierri Enterprises Pty Ltd (Hugo Boss)</v>
          </cell>
          <cell r="E40">
            <v>35</v>
          </cell>
          <cell r="F40" t="str">
            <v>Retail</v>
          </cell>
          <cell r="G40" t="str">
            <v>Retail - Fashion</v>
          </cell>
          <cell r="H40">
            <v>610.20000000000005</v>
          </cell>
          <cell r="I40">
            <v>0</v>
          </cell>
          <cell r="J40">
            <v>610.20000000000005</v>
          </cell>
          <cell r="K40">
            <v>0</v>
          </cell>
          <cell r="L40">
            <v>610.20000000000005</v>
          </cell>
          <cell r="M40" t="str">
            <v>Permanent</v>
          </cell>
          <cell r="P40" t="str">
            <v>Executed</v>
          </cell>
          <cell r="Q40">
            <v>36342</v>
          </cell>
          <cell r="R40">
            <v>38898</v>
          </cell>
          <cell r="S40">
            <v>84</v>
          </cell>
          <cell r="T40" t="str">
            <v>84 mths</v>
          </cell>
          <cell r="U40" t="str">
            <v>Exercise 1st Option</v>
          </cell>
          <cell r="V40">
            <v>38169</v>
          </cell>
          <cell r="W40" t="str">
            <v>CPI Review, Rental, + 1.50%</v>
          </cell>
          <cell r="X40">
            <v>654270</v>
          </cell>
          <cell r="Y40">
            <v>1072.222</v>
          </cell>
          <cell r="Z40">
            <v>847568</v>
          </cell>
          <cell r="AA40">
            <v>1389</v>
          </cell>
          <cell r="AB40" t="str">
            <v>Gross</v>
          </cell>
          <cell r="AC40" t="str">
            <v>Gross</v>
          </cell>
          <cell r="AD40" t="str">
            <v>Total Recoveries</v>
          </cell>
          <cell r="AE40">
            <v>1.222</v>
          </cell>
          <cell r="AF40">
            <v>1.222</v>
          </cell>
          <cell r="AG40" t="str">
            <v>Gross</v>
          </cell>
          <cell r="AL40">
            <v>0</v>
          </cell>
          <cell r="AN40" t="str">
            <v>-1</v>
          </cell>
          <cell r="AO40">
            <v>654270</v>
          </cell>
          <cell r="AP40">
            <v>1072.222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BF40">
            <v>587525</v>
          </cell>
          <cell r="BK40" t="str">
            <v>Turnover Rent -8% of sales less rent
Assume exercise of option</v>
          </cell>
        </row>
        <row r="41">
          <cell r="A41" t="str">
            <v>Shop 9B</v>
          </cell>
          <cell r="B41" t="str">
            <v>Shop 9B</v>
          </cell>
          <cell r="C41" t="str">
            <v>Club 21 Aust. Pty Ltd (Armani)</v>
          </cell>
          <cell r="E41">
            <v>36</v>
          </cell>
          <cell r="F41" t="str">
            <v>Retail</v>
          </cell>
          <cell r="G41" t="str">
            <v>Retail - Fashion</v>
          </cell>
          <cell r="H41">
            <v>220.3</v>
          </cell>
          <cell r="I41">
            <v>0</v>
          </cell>
          <cell r="J41">
            <v>220.3</v>
          </cell>
          <cell r="K41">
            <v>0</v>
          </cell>
          <cell r="L41">
            <v>220.3</v>
          </cell>
          <cell r="M41" t="str">
            <v>Permanent</v>
          </cell>
          <cell r="P41" t="str">
            <v>Executed</v>
          </cell>
          <cell r="Q41">
            <v>36645</v>
          </cell>
          <cell r="R41">
            <v>38470</v>
          </cell>
          <cell r="S41">
            <v>60</v>
          </cell>
          <cell r="T41" t="str">
            <v>60 mths</v>
          </cell>
          <cell r="U41" t="str">
            <v>Likely Renewal</v>
          </cell>
          <cell r="V41">
            <v>38471</v>
          </cell>
          <cell r="W41" t="str">
            <v>Effective Market Review, Rental</v>
          </cell>
          <cell r="X41">
            <v>480124</v>
          </cell>
          <cell r="Y41">
            <v>2179.41</v>
          </cell>
          <cell r="Z41">
            <v>550750</v>
          </cell>
          <cell r="AA41">
            <v>2500</v>
          </cell>
          <cell r="AB41" t="str">
            <v>Gross</v>
          </cell>
          <cell r="AC41" t="str">
            <v>Gross</v>
          </cell>
          <cell r="AD41" t="str">
            <v>Total Recoveries</v>
          </cell>
          <cell r="AE41">
            <v>0.441</v>
          </cell>
          <cell r="AF41">
            <v>0.441</v>
          </cell>
          <cell r="AG41" t="str">
            <v>Gross</v>
          </cell>
          <cell r="AL41">
            <v>0</v>
          </cell>
          <cell r="AN41" t="str">
            <v>-1</v>
          </cell>
          <cell r="AO41">
            <v>480124</v>
          </cell>
          <cell r="AP41">
            <v>2179.41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BF41">
            <v>456027</v>
          </cell>
          <cell r="BK41" t="str">
            <v>Assume 75% chance of renewal, Hugo Boss may also lease</v>
          </cell>
        </row>
        <row r="42">
          <cell r="A42" t="str">
            <v>Shop 10</v>
          </cell>
          <cell r="B42" t="str">
            <v>Shop 10</v>
          </cell>
          <cell r="C42" t="str">
            <v>G&amp;V Imaging Pty Ltd</v>
          </cell>
          <cell r="E42">
            <v>37</v>
          </cell>
          <cell r="F42" t="str">
            <v>Retail</v>
          </cell>
          <cell r="G42" t="str">
            <v>Retail - Services</v>
          </cell>
          <cell r="H42">
            <v>868</v>
          </cell>
          <cell r="I42">
            <v>0</v>
          </cell>
          <cell r="J42">
            <v>868</v>
          </cell>
          <cell r="K42">
            <v>0</v>
          </cell>
          <cell r="L42">
            <v>868</v>
          </cell>
          <cell r="M42" t="str">
            <v>Permanent</v>
          </cell>
          <cell r="P42" t="str">
            <v>Executed</v>
          </cell>
          <cell r="Q42">
            <v>36540</v>
          </cell>
          <cell r="R42">
            <v>40192</v>
          </cell>
          <cell r="S42">
            <v>120</v>
          </cell>
          <cell r="T42" t="str">
            <v>120 mths</v>
          </cell>
          <cell r="U42" t="str">
            <v>Vacate and Lease</v>
          </cell>
          <cell r="V42">
            <v>38367</v>
          </cell>
          <cell r="W42" t="str">
            <v>Effective Market Review, Rental</v>
          </cell>
          <cell r="X42">
            <v>1244000</v>
          </cell>
          <cell r="Y42">
            <v>1433.18</v>
          </cell>
          <cell r="Z42">
            <v>1205652</v>
          </cell>
          <cell r="AA42">
            <v>1389</v>
          </cell>
          <cell r="AB42" t="str">
            <v>Gross</v>
          </cell>
          <cell r="AC42" t="str">
            <v>Gross</v>
          </cell>
          <cell r="AD42" t="str">
            <v>Total Recoveries</v>
          </cell>
          <cell r="AE42">
            <v>1.738</v>
          </cell>
          <cell r="AF42">
            <v>1.738</v>
          </cell>
          <cell r="AG42" t="str">
            <v>Gross</v>
          </cell>
          <cell r="AL42">
            <v>0</v>
          </cell>
          <cell r="AN42" t="str">
            <v>-1</v>
          </cell>
          <cell r="AO42">
            <v>1244000</v>
          </cell>
          <cell r="AP42">
            <v>1433.18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F42">
            <v>1149056</v>
          </cell>
          <cell r="BK42" t="str">
            <v>Turnover Rent - 6% of sales in excess of base rent Y1-5 only</v>
          </cell>
        </row>
        <row r="43">
          <cell r="A43" t="str">
            <v>Shop 11</v>
          </cell>
          <cell r="B43" t="str">
            <v>Shop 11</v>
          </cell>
          <cell r="C43" t="str">
            <v>G &amp; H Kounnafis</v>
          </cell>
          <cell r="E43">
            <v>38</v>
          </cell>
          <cell r="F43" t="str">
            <v>Retail</v>
          </cell>
          <cell r="G43" t="str">
            <v>Retail - Eating: Café</v>
          </cell>
          <cell r="H43">
            <v>34.4</v>
          </cell>
          <cell r="I43">
            <v>0</v>
          </cell>
          <cell r="J43">
            <v>34.4</v>
          </cell>
          <cell r="K43">
            <v>0</v>
          </cell>
          <cell r="L43">
            <v>34.4</v>
          </cell>
          <cell r="M43" t="str">
            <v>Permanent</v>
          </cell>
          <cell r="P43" t="str">
            <v>Executed</v>
          </cell>
          <cell r="Q43">
            <v>36377</v>
          </cell>
          <cell r="R43">
            <v>38203</v>
          </cell>
          <cell r="S43">
            <v>60</v>
          </cell>
          <cell r="T43" t="str">
            <v>96 mths</v>
          </cell>
          <cell r="U43" t="str">
            <v>Exercise 1st Option</v>
          </cell>
          <cell r="V43">
            <v>38204</v>
          </cell>
          <cell r="W43" t="str">
            <v>Effective Market Review, Rental</v>
          </cell>
          <cell r="X43">
            <v>119795</v>
          </cell>
          <cell r="Y43">
            <v>3482.41</v>
          </cell>
          <cell r="Z43">
            <v>119712</v>
          </cell>
          <cell r="AA43">
            <v>3480</v>
          </cell>
          <cell r="AB43" t="str">
            <v>Gross</v>
          </cell>
          <cell r="AC43" t="str">
            <v>Gross</v>
          </cell>
          <cell r="AD43" t="str">
            <v>Total Recoveries</v>
          </cell>
          <cell r="AE43">
            <v>6.9000000000000006E-2</v>
          </cell>
          <cell r="AF43">
            <v>6.9000000000000006E-2</v>
          </cell>
          <cell r="AG43" t="str">
            <v>Gross</v>
          </cell>
          <cell r="AL43">
            <v>0</v>
          </cell>
          <cell r="AN43" t="str">
            <v>-1</v>
          </cell>
          <cell r="AO43">
            <v>119795</v>
          </cell>
          <cell r="AP43">
            <v>3482.41</v>
          </cell>
          <cell r="AQ43">
            <v>8523</v>
          </cell>
          <cell r="AR43">
            <v>0</v>
          </cell>
          <cell r="AS43">
            <v>0</v>
          </cell>
          <cell r="AT43">
            <v>43709</v>
          </cell>
          <cell r="AU43">
            <v>0</v>
          </cell>
          <cell r="AV43">
            <v>0</v>
          </cell>
          <cell r="BF43">
            <v>168264</v>
          </cell>
          <cell r="BK43" t="str">
            <v>Assume exercise of option</v>
          </cell>
        </row>
        <row r="44">
          <cell r="B44" t="str">
            <v>Total / Average*</v>
          </cell>
          <cell r="H44" t="str">
            <v>50,360.90</v>
          </cell>
          <cell r="J44" t="str">
            <v>50,360.90</v>
          </cell>
          <cell r="K44" t="str">
            <v>1,260.70</v>
          </cell>
          <cell r="L44" t="str">
            <v>51,621.60</v>
          </cell>
          <cell r="S44" t="str">
            <v>100.04 months*</v>
          </cell>
          <cell r="U44" t="str">
            <v>45.19 months remain*</v>
          </cell>
          <cell r="X44" t="str">
            <v>$27,226,354</v>
          </cell>
          <cell r="Y44" t="str">
            <v>$540.689*</v>
          </cell>
          <cell r="Z44" t="str">
            <v>$30,672,702</v>
          </cell>
          <cell r="AA44" t="str">
            <v>$609.130*</v>
          </cell>
          <cell r="AC44" t="str">
            <v>100.0 % Net</v>
          </cell>
          <cell r="AE44">
            <v>109.935</v>
          </cell>
          <cell r="AF44">
            <v>97.736000000000004</v>
          </cell>
          <cell r="AG44" t="str">
            <v>74.2% Net</v>
          </cell>
          <cell r="AK44" t="str">
            <v>$4,717,003</v>
          </cell>
          <cell r="AL44" t="str">
            <v>$103.898*</v>
          </cell>
          <cell r="AO44" t="str">
            <v>$31,943,355</v>
          </cell>
          <cell r="AP44" t="str">
            <v>$634.364*</v>
          </cell>
          <cell r="AQ44" t="str">
            <v>$263,169.12</v>
          </cell>
          <cell r="AR44" t="str">
            <v>$453,996.00</v>
          </cell>
          <cell r="AS44" t="str">
            <v>$146,232.32</v>
          </cell>
          <cell r="AT44" t="str">
            <v>$60,004.22</v>
          </cell>
          <cell r="AV44">
            <v>92</v>
          </cell>
          <cell r="AW44" t="str">
            <v>$702.11*</v>
          </cell>
          <cell r="AX44" t="str">
            <v>$775,135</v>
          </cell>
          <cell r="BF44" t="str">
            <v>$27,849,714</v>
          </cell>
          <cell r="BG44" t="str">
            <v>0.00%</v>
          </cell>
        </row>
      </sheetData>
      <sheetData sheetId="17" refreshError="1">
        <row r="1">
          <cell r="B1" t="str">
            <v>Unit</v>
          </cell>
          <cell r="C1" t="str">
            <v>Unit ID</v>
          </cell>
          <cell r="D1" t="str">
            <v>Unit Classification</v>
          </cell>
          <cell r="E1" t="str">
            <v>Current Tenant</v>
          </cell>
          <cell r="F1" t="str">
            <v>Calculate Accruals</v>
          </cell>
          <cell r="G1" t="str">
            <v>Area Type</v>
          </cell>
          <cell r="H1" t="str">
            <v>Available From</v>
          </cell>
          <cell r="I1" t="str">
            <v>Available To</v>
          </cell>
          <cell r="J1" t="str">
            <v>Area (m²)</v>
          </cell>
          <cell r="K1" t="str">
            <v>% of Total</v>
          </cell>
          <cell r="L1" t="str">
            <v>GLA (m²)</v>
          </cell>
          <cell r="M1" t="str">
            <v>% of Total</v>
          </cell>
          <cell r="N1" t="str">
            <v>Other Area (m²)</v>
          </cell>
          <cell r="O1" t="str">
            <v>Car Spaces</v>
          </cell>
          <cell r="P1" t="str">
            <v>Growth Profile</v>
          </cell>
          <cell r="Q1" t="str">
            <v>Market Rental ($pm²pa)</v>
          </cell>
          <cell r="R1" t="str">
            <v>Market Rental ($pa)</v>
          </cell>
          <cell r="S1" t="str">
            <v>Market Rent Type</v>
          </cell>
          <cell r="T1" t="str">
            <v>Occupancy Cost (%)</v>
          </cell>
          <cell r="U1" t="str">
            <v>Recovery Profile</v>
          </cell>
          <cell r="V1" t="str">
            <v>Pool Share (%)</v>
          </cell>
          <cell r="W1" t="str">
            <v>Expense Share (%)</v>
          </cell>
          <cell r="X1" t="str">
            <v>Expense Share ($pa)</v>
          </cell>
          <cell r="Y1" t="str">
            <v>Market Recoveries ($pm²pa)</v>
          </cell>
          <cell r="Z1" t="str">
            <v>Market Recoveries ($pa)</v>
          </cell>
          <cell r="AA1" t="str">
            <v>Market Gross Face Rental ($pa)</v>
          </cell>
          <cell r="AB1" t="str">
            <v>Market Net Face Rental ($pa)</v>
          </cell>
          <cell r="AC1" t="str">
            <v>Market Incentives ($pa)</v>
          </cell>
          <cell r="AD1" t="str">
            <v>Market Gross Effective Rental ($pa)</v>
          </cell>
          <cell r="AE1" t="str">
            <v>Market Net Effective Rental ($pa)</v>
          </cell>
          <cell r="AF1" t="str">
            <v>Market Turnover Rental ($pa)</v>
          </cell>
          <cell r="AG1" t="str">
            <v>Market Other Rental ($pa)</v>
          </cell>
          <cell r="AH1" t="str">
            <v>Market Total Gross Rental ($pa)</v>
          </cell>
          <cell r="AI1" t="str">
            <v>Market Total Net Rental ($pa)</v>
          </cell>
          <cell r="AJ1" t="str">
            <v>Market Parking ($pa)</v>
          </cell>
          <cell r="AK1" t="str">
            <v>Market Naming &amp; Signage ($pa)</v>
          </cell>
          <cell r="AL1" t="str">
            <v>Market Sundry Income ($pa)</v>
          </cell>
          <cell r="AM1" t="str">
            <v>Market Gross Income ($pa)</v>
          </cell>
          <cell r="AN1" t="str">
            <v>Market Net Income ($pa)</v>
          </cell>
          <cell r="AO1" t="str">
            <v>Calculate PV of Over Market Income</v>
          </cell>
          <cell r="AP1" t="str">
            <v>Vacancy Rate (%)</v>
          </cell>
          <cell r="AQ1" t="str">
            <v>Calculate Vacancy Allowance</v>
          </cell>
          <cell r="AR1" t="str">
            <v>Relet Period (months)</v>
          </cell>
          <cell r="AS1" t="str">
            <v>Retention (%)</v>
          </cell>
          <cell r="AT1" t="str">
            <v>Market Recovery Type</v>
          </cell>
          <cell r="AU1" t="str">
            <v>Next Renewal Type</v>
          </cell>
          <cell r="AV1" t="str">
            <v>Renewal Term (months)</v>
          </cell>
          <cell r="AW1" t="str">
            <v>Review Cycle (months)</v>
          </cell>
          <cell r="AX1" t="str">
            <v>Review Type</v>
          </cell>
          <cell r="AY1" t="str">
            <v>Leasing Cost Profile</v>
          </cell>
          <cell r="AZ1" t="str">
            <v>Incentives (%)</v>
          </cell>
          <cell r="BA1" t="str">
            <v>Make Good</v>
          </cell>
        </row>
        <row r="2">
          <cell r="A2" t="str">
            <v>Basement</v>
          </cell>
          <cell r="B2" t="str">
            <v>Basement</v>
          </cell>
          <cell r="C2">
            <v>15</v>
          </cell>
          <cell r="D2" t="str">
            <v>Commercial: Communications</v>
          </cell>
          <cell r="E2" t="str">
            <v>MCI Worldcom Aust P/L</v>
          </cell>
          <cell r="G2" t="str">
            <v>Permanent</v>
          </cell>
          <cell r="J2">
            <v>3</v>
          </cell>
          <cell r="K2">
            <v>0.01</v>
          </cell>
          <cell r="L2">
            <v>50360.9</v>
          </cell>
          <cell r="M2">
            <v>0.01</v>
          </cell>
          <cell r="N2">
            <v>0</v>
          </cell>
          <cell r="O2">
            <v>0</v>
          </cell>
          <cell r="P2" t="str">
            <v>400 George St - Retail</v>
          </cell>
          <cell r="Q2">
            <v>0</v>
          </cell>
          <cell r="R2">
            <v>0</v>
          </cell>
          <cell r="S2" t="str">
            <v>Gross</v>
          </cell>
          <cell r="T2">
            <v>0</v>
          </cell>
          <cell r="U2" t="str">
            <v>Total Recoveries</v>
          </cell>
          <cell r="V2">
            <v>6.0000000000000001E-3</v>
          </cell>
          <cell r="W2">
            <v>6.0000000000000001E-3</v>
          </cell>
          <cell r="X2">
            <v>328</v>
          </cell>
          <cell r="Y2">
            <v>0</v>
          </cell>
          <cell r="Z2">
            <v>0</v>
          </cell>
          <cell r="AA2">
            <v>0</v>
          </cell>
          <cell r="AB2">
            <v>-328</v>
          </cell>
          <cell r="AC2">
            <v>0</v>
          </cell>
          <cell r="AD2">
            <v>0</v>
          </cell>
          <cell r="AE2">
            <v>-328</v>
          </cell>
          <cell r="AF2">
            <v>0</v>
          </cell>
          <cell r="AG2">
            <v>11255</v>
          </cell>
          <cell r="AH2">
            <v>11255</v>
          </cell>
          <cell r="AI2">
            <v>10927</v>
          </cell>
          <cell r="AK2">
            <v>0</v>
          </cell>
          <cell r="AL2">
            <v>0</v>
          </cell>
          <cell r="AM2">
            <v>11255</v>
          </cell>
          <cell r="AN2">
            <v>10927</v>
          </cell>
          <cell r="AO2" t="str">
            <v>-1</v>
          </cell>
          <cell r="AQ2" t="str">
            <v>-1</v>
          </cell>
          <cell r="AR2">
            <v>0</v>
          </cell>
          <cell r="AS2">
            <v>0</v>
          </cell>
          <cell r="AT2" t="str">
            <v>Gross</v>
          </cell>
          <cell r="AU2" t="str">
            <v>Exercise 1st Option</v>
          </cell>
          <cell r="AV2">
            <v>60</v>
          </cell>
          <cell r="AW2">
            <v>12</v>
          </cell>
          <cell r="AX2" t="str">
            <v>CPI Review, Rental</v>
          </cell>
          <cell r="AY2" t="str">
            <v>(None)</v>
          </cell>
          <cell r="AZ2">
            <v>0</v>
          </cell>
        </row>
        <row r="3">
          <cell r="A3" t="str">
            <v>IBC System</v>
          </cell>
          <cell r="B3" t="str">
            <v>IBC System</v>
          </cell>
          <cell r="C3">
            <v>20</v>
          </cell>
          <cell r="D3" t="str">
            <v>Commercial: Communications</v>
          </cell>
          <cell r="E3" t="str">
            <v>Vodaphone Network Pty Ltd</v>
          </cell>
          <cell r="G3" t="str">
            <v>Permanent</v>
          </cell>
          <cell r="J3">
            <v>2</v>
          </cell>
          <cell r="K3">
            <v>0</v>
          </cell>
          <cell r="L3">
            <v>50360.9</v>
          </cell>
          <cell r="M3">
            <v>0</v>
          </cell>
          <cell r="N3">
            <v>0</v>
          </cell>
          <cell r="O3">
            <v>0</v>
          </cell>
          <cell r="P3" t="str">
            <v>400 George St - Retail</v>
          </cell>
          <cell r="Q3">
            <v>0</v>
          </cell>
          <cell r="R3">
            <v>0</v>
          </cell>
          <cell r="S3" t="str">
            <v>Gross</v>
          </cell>
          <cell r="T3">
            <v>0</v>
          </cell>
          <cell r="U3" t="str">
            <v>Total Recoveries</v>
          </cell>
          <cell r="V3">
            <v>4.0000000000000001E-3</v>
          </cell>
          <cell r="W3">
            <v>4.0000000000000001E-3</v>
          </cell>
          <cell r="X3">
            <v>219</v>
          </cell>
          <cell r="Y3">
            <v>0</v>
          </cell>
          <cell r="Z3">
            <v>0</v>
          </cell>
          <cell r="AA3">
            <v>0</v>
          </cell>
          <cell r="AB3">
            <v>-219</v>
          </cell>
          <cell r="AC3">
            <v>0</v>
          </cell>
          <cell r="AD3">
            <v>0</v>
          </cell>
          <cell r="AE3">
            <v>-219</v>
          </cell>
          <cell r="AF3">
            <v>0</v>
          </cell>
          <cell r="AG3">
            <v>0</v>
          </cell>
          <cell r="AH3">
            <v>0</v>
          </cell>
          <cell r="AI3">
            <v>-219</v>
          </cell>
          <cell r="AK3">
            <v>0</v>
          </cell>
          <cell r="AL3">
            <v>16295</v>
          </cell>
          <cell r="AM3">
            <v>16295</v>
          </cell>
          <cell r="AN3">
            <v>16076</v>
          </cell>
          <cell r="AO3" t="str">
            <v>-1</v>
          </cell>
          <cell r="AQ3" t="str">
            <v>-1</v>
          </cell>
          <cell r="AR3">
            <v>0</v>
          </cell>
          <cell r="AS3">
            <v>0</v>
          </cell>
          <cell r="AT3" t="str">
            <v>Gross</v>
          </cell>
          <cell r="AU3" t="str">
            <v>Definite Renewal</v>
          </cell>
          <cell r="AV3">
            <v>60</v>
          </cell>
          <cell r="AW3">
            <v>12</v>
          </cell>
          <cell r="AX3" t="str">
            <v>CPI Review, Rental</v>
          </cell>
          <cell r="AY3" t="str">
            <v>(None)</v>
          </cell>
          <cell r="AZ3">
            <v>0</v>
          </cell>
        </row>
        <row r="4">
          <cell r="A4" t="str">
            <v>IBC System 2</v>
          </cell>
          <cell r="B4" t="str">
            <v>IBC System 2</v>
          </cell>
          <cell r="C4">
            <v>21</v>
          </cell>
          <cell r="D4" t="str">
            <v>Commercial: Communications</v>
          </cell>
          <cell r="E4" t="str">
            <v>Powertel Ltd</v>
          </cell>
          <cell r="G4" t="str">
            <v>Permanent</v>
          </cell>
          <cell r="J4">
            <v>1</v>
          </cell>
          <cell r="K4">
            <v>0</v>
          </cell>
          <cell r="L4">
            <v>50360.9</v>
          </cell>
          <cell r="M4">
            <v>0</v>
          </cell>
          <cell r="N4">
            <v>0</v>
          </cell>
          <cell r="O4">
            <v>0</v>
          </cell>
          <cell r="P4" t="str">
            <v>400 George St - Retail</v>
          </cell>
          <cell r="Q4">
            <v>0</v>
          </cell>
          <cell r="R4">
            <v>0</v>
          </cell>
          <cell r="S4" t="str">
            <v>Gross</v>
          </cell>
          <cell r="T4">
            <v>0</v>
          </cell>
          <cell r="U4" t="str">
            <v>Total Recoveries</v>
          </cell>
          <cell r="V4">
            <v>2E-3</v>
          </cell>
          <cell r="W4">
            <v>2E-3</v>
          </cell>
          <cell r="X4">
            <v>109</v>
          </cell>
          <cell r="Y4">
            <v>0</v>
          </cell>
          <cell r="Z4">
            <v>0</v>
          </cell>
          <cell r="AA4">
            <v>0</v>
          </cell>
          <cell r="AB4">
            <v>-109</v>
          </cell>
          <cell r="AC4">
            <v>0</v>
          </cell>
          <cell r="AD4">
            <v>0</v>
          </cell>
          <cell r="AE4">
            <v>-109</v>
          </cell>
          <cell r="AF4">
            <v>0</v>
          </cell>
          <cell r="AG4">
            <v>0</v>
          </cell>
          <cell r="AH4">
            <v>0</v>
          </cell>
          <cell r="AI4">
            <v>-109</v>
          </cell>
          <cell r="AK4">
            <v>0</v>
          </cell>
          <cell r="AL4">
            <v>0</v>
          </cell>
          <cell r="AM4">
            <v>0</v>
          </cell>
          <cell r="AN4">
            <v>-109</v>
          </cell>
          <cell r="AO4" t="str">
            <v>-1</v>
          </cell>
          <cell r="AQ4" t="str">
            <v>-1</v>
          </cell>
          <cell r="AR4">
            <v>0</v>
          </cell>
          <cell r="AS4">
            <v>0</v>
          </cell>
          <cell r="AT4" t="str">
            <v>Gross</v>
          </cell>
          <cell r="AU4" t="str">
            <v>Exercise 1st Option</v>
          </cell>
          <cell r="AV4">
            <v>60</v>
          </cell>
          <cell r="AW4">
            <v>12</v>
          </cell>
          <cell r="AX4" t="str">
            <v>CPI Review, Rental</v>
          </cell>
          <cell r="AY4" t="str">
            <v>(None)</v>
          </cell>
          <cell r="AZ4">
            <v>0</v>
          </cell>
        </row>
        <row r="5">
          <cell r="A5" t="str">
            <v>Lvl 2-6</v>
          </cell>
          <cell r="B5" t="str">
            <v>Lvl 2-6</v>
          </cell>
          <cell r="C5">
            <v>1</v>
          </cell>
          <cell r="D5" t="str">
            <v>Commercial: Office Suite</v>
          </cell>
          <cell r="E5" t="str">
            <v>Telstra Corporation Ltd</v>
          </cell>
          <cell r="G5" t="str">
            <v>Permanent</v>
          </cell>
          <cell r="J5">
            <v>10792.8</v>
          </cell>
          <cell r="K5">
            <v>21.61</v>
          </cell>
          <cell r="L5">
            <v>50360.9</v>
          </cell>
          <cell r="M5">
            <v>21.43</v>
          </cell>
          <cell r="N5">
            <v>0</v>
          </cell>
          <cell r="O5">
            <v>25</v>
          </cell>
          <cell r="P5" t="str">
            <v>400 George St - Office Net</v>
          </cell>
          <cell r="Q5">
            <v>430</v>
          </cell>
          <cell r="R5">
            <v>4640904</v>
          </cell>
          <cell r="S5" t="str">
            <v>Net</v>
          </cell>
          <cell r="T5">
            <v>0</v>
          </cell>
          <cell r="U5" t="str">
            <v>Office Only</v>
          </cell>
          <cell r="V5">
            <v>23.77</v>
          </cell>
          <cell r="W5">
            <v>20.87</v>
          </cell>
          <cell r="X5">
            <v>1139909</v>
          </cell>
          <cell r="Y5">
            <v>105.61799999999999</v>
          </cell>
          <cell r="Z5">
            <v>1139909</v>
          </cell>
          <cell r="AA5">
            <v>5780813</v>
          </cell>
          <cell r="AB5">
            <v>4640904</v>
          </cell>
          <cell r="AC5">
            <v>928181</v>
          </cell>
          <cell r="AD5">
            <v>4852633</v>
          </cell>
          <cell r="AE5">
            <v>3712723</v>
          </cell>
          <cell r="AG5">
            <v>0</v>
          </cell>
          <cell r="AH5">
            <v>4852633</v>
          </cell>
          <cell r="AI5">
            <v>3712723</v>
          </cell>
          <cell r="AJ5">
            <v>210000</v>
          </cell>
          <cell r="AK5">
            <v>0</v>
          </cell>
          <cell r="AL5">
            <v>0</v>
          </cell>
          <cell r="AM5">
            <v>5062633</v>
          </cell>
          <cell r="AN5">
            <v>3922723</v>
          </cell>
          <cell r="AO5" t="str">
            <v>-1</v>
          </cell>
          <cell r="AQ5" t="str">
            <v>-1</v>
          </cell>
          <cell r="AR5">
            <v>6</v>
          </cell>
          <cell r="AS5">
            <v>0</v>
          </cell>
          <cell r="AT5" t="str">
            <v>Net</v>
          </cell>
          <cell r="AU5" t="str">
            <v>Vacate and Lease</v>
          </cell>
          <cell r="AV5">
            <v>60</v>
          </cell>
          <cell r="AW5">
            <v>24</v>
          </cell>
          <cell r="AX5" t="str">
            <v>Market Review, Rental</v>
          </cell>
          <cell r="AY5" t="str">
            <v>(None)</v>
          </cell>
          <cell r="AZ5">
            <v>20</v>
          </cell>
        </row>
        <row r="6">
          <cell r="A6" t="str">
            <v>Part Lvl 7</v>
          </cell>
          <cell r="B6" t="str">
            <v>Part Lvl 7</v>
          </cell>
          <cell r="C6">
            <v>16</v>
          </cell>
          <cell r="D6" t="str">
            <v>Commercial: Office Suite</v>
          </cell>
          <cell r="E6" t="str">
            <v>Western Union Financial Services P/L</v>
          </cell>
          <cell r="G6" t="str">
            <v>Permanent</v>
          </cell>
          <cell r="J6">
            <v>1220.5</v>
          </cell>
          <cell r="K6">
            <v>2.44</v>
          </cell>
          <cell r="L6">
            <v>50360.9</v>
          </cell>
          <cell r="M6">
            <v>2.42</v>
          </cell>
          <cell r="N6">
            <v>0</v>
          </cell>
          <cell r="O6">
            <v>3</v>
          </cell>
          <cell r="P6" t="str">
            <v>400 George St - Office Net</v>
          </cell>
          <cell r="Q6">
            <v>445</v>
          </cell>
          <cell r="R6">
            <v>543123</v>
          </cell>
          <cell r="S6" t="str">
            <v>Net</v>
          </cell>
          <cell r="T6">
            <v>0</v>
          </cell>
          <cell r="U6" t="str">
            <v>Office Only</v>
          </cell>
          <cell r="V6">
            <v>2.69</v>
          </cell>
          <cell r="W6">
            <v>2.3620000000000001</v>
          </cell>
          <cell r="X6">
            <v>129001</v>
          </cell>
          <cell r="Y6">
            <v>105.69499999999999</v>
          </cell>
          <cell r="Z6">
            <v>129001</v>
          </cell>
          <cell r="AA6">
            <v>672124</v>
          </cell>
          <cell r="AB6">
            <v>543123</v>
          </cell>
          <cell r="AC6">
            <v>108625</v>
          </cell>
          <cell r="AD6">
            <v>563499</v>
          </cell>
          <cell r="AE6">
            <v>434498</v>
          </cell>
          <cell r="AG6">
            <v>0</v>
          </cell>
          <cell r="AH6">
            <v>563499</v>
          </cell>
          <cell r="AI6">
            <v>434498</v>
          </cell>
          <cell r="AJ6">
            <v>25560</v>
          </cell>
          <cell r="AK6">
            <v>0</v>
          </cell>
          <cell r="AL6">
            <v>0</v>
          </cell>
          <cell r="AM6">
            <v>589059</v>
          </cell>
          <cell r="AN6">
            <v>460058</v>
          </cell>
          <cell r="AO6" t="str">
            <v>-1</v>
          </cell>
          <cell r="AQ6" t="str">
            <v>-1</v>
          </cell>
          <cell r="AR6">
            <v>0</v>
          </cell>
          <cell r="AS6">
            <v>0</v>
          </cell>
          <cell r="AT6" t="str">
            <v>Net</v>
          </cell>
          <cell r="AU6" t="str">
            <v>Exercise 1st Option</v>
          </cell>
          <cell r="AV6">
            <v>60</v>
          </cell>
          <cell r="AW6">
            <v>24</v>
          </cell>
          <cell r="AX6" t="str">
            <v>Market Review, Rental</v>
          </cell>
          <cell r="AY6" t="str">
            <v>(None)</v>
          </cell>
          <cell r="AZ6">
            <v>20</v>
          </cell>
        </row>
        <row r="7">
          <cell r="A7" t="str">
            <v>Part Lvl 7 Lvls 8-11</v>
          </cell>
          <cell r="B7" t="str">
            <v>Part Lvl 7 Lvls 8-11</v>
          </cell>
          <cell r="C7" t="str">
            <v>kj</v>
          </cell>
          <cell r="D7" t="str">
            <v>Commercial: Office Suite</v>
          </cell>
          <cell r="E7" t="str">
            <v>Telstra Corporation Ltd</v>
          </cell>
          <cell r="G7" t="str">
            <v>Permanent</v>
          </cell>
          <cell r="J7">
            <v>7935.7</v>
          </cell>
          <cell r="K7">
            <v>15.89</v>
          </cell>
          <cell r="L7">
            <v>50360.9</v>
          </cell>
          <cell r="M7">
            <v>15.76</v>
          </cell>
          <cell r="N7">
            <v>0</v>
          </cell>
          <cell r="O7">
            <v>16</v>
          </cell>
          <cell r="P7" t="str">
            <v>400 George St - Office Net</v>
          </cell>
          <cell r="Q7">
            <v>456</v>
          </cell>
          <cell r="R7">
            <v>3618679</v>
          </cell>
          <cell r="S7" t="str">
            <v>Net</v>
          </cell>
          <cell r="T7">
            <v>0</v>
          </cell>
          <cell r="U7" t="str">
            <v>Office Only</v>
          </cell>
          <cell r="V7">
            <v>17.48</v>
          </cell>
          <cell r="W7">
            <v>15.348000000000001</v>
          </cell>
          <cell r="X7">
            <v>838267</v>
          </cell>
          <cell r="Y7">
            <v>105.63200000000001</v>
          </cell>
          <cell r="Z7">
            <v>838267</v>
          </cell>
          <cell r="AA7">
            <v>4456947</v>
          </cell>
          <cell r="AB7">
            <v>3618679</v>
          </cell>
          <cell r="AC7">
            <v>723736</v>
          </cell>
          <cell r="AD7">
            <v>3733211</v>
          </cell>
          <cell r="AE7">
            <v>2894943</v>
          </cell>
          <cell r="AG7">
            <v>3900</v>
          </cell>
          <cell r="AH7">
            <v>3737111</v>
          </cell>
          <cell r="AI7">
            <v>2898843</v>
          </cell>
          <cell r="AJ7">
            <v>130560</v>
          </cell>
          <cell r="AK7">
            <v>146232</v>
          </cell>
          <cell r="AL7">
            <v>0</v>
          </cell>
          <cell r="AM7">
            <v>4013903</v>
          </cell>
          <cell r="AN7">
            <v>3175636</v>
          </cell>
          <cell r="AO7" t="str">
            <v>-1</v>
          </cell>
          <cell r="AQ7" t="str">
            <v>-1</v>
          </cell>
          <cell r="AR7">
            <v>0</v>
          </cell>
          <cell r="AS7">
            <v>0</v>
          </cell>
          <cell r="AT7" t="str">
            <v>Net</v>
          </cell>
          <cell r="AU7" t="str">
            <v>Exercise 1st Option</v>
          </cell>
          <cell r="AV7">
            <v>60</v>
          </cell>
          <cell r="AW7">
            <v>24</v>
          </cell>
          <cell r="AX7" t="str">
            <v>Market Review, Rental</v>
          </cell>
          <cell r="AY7" t="str">
            <v>(None)</v>
          </cell>
          <cell r="AZ7">
            <v>20</v>
          </cell>
        </row>
        <row r="8">
          <cell r="A8" t="str">
            <v>Level 12</v>
          </cell>
          <cell r="B8" t="str">
            <v>Level 12</v>
          </cell>
          <cell r="C8">
            <v>19</v>
          </cell>
          <cell r="D8" t="str">
            <v>Commercial: Office Suite</v>
          </cell>
          <cell r="E8" t="str">
            <v>Sealcorp Pty Ltd</v>
          </cell>
          <cell r="G8" t="str">
            <v>Permanent</v>
          </cell>
          <cell r="J8">
            <v>1803</v>
          </cell>
          <cell r="K8">
            <v>3.61</v>
          </cell>
          <cell r="L8">
            <v>50360.9</v>
          </cell>
          <cell r="M8">
            <v>3.58</v>
          </cell>
          <cell r="N8">
            <v>0</v>
          </cell>
          <cell r="O8">
            <v>3</v>
          </cell>
          <cell r="P8" t="str">
            <v>400 George St - Office Net</v>
          </cell>
          <cell r="Q8">
            <v>470</v>
          </cell>
          <cell r="R8">
            <v>847410</v>
          </cell>
          <cell r="S8" t="str">
            <v>Net</v>
          </cell>
          <cell r="T8">
            <v>0</v>
          </cell>
          <cell r="U8" t="str">
            <v>Office Only</v>
          </cell>
          <cell r="V8">
            <v>3.97</v>
          </cell>
          <cell r="W8">
            <v>3.4860000000000002</v>
          </cell>
          <cell r="X8">
            <v>190385</v>
          </cell>
          <cell r="Y8">
            <v>105.593</v>
          </cell>
          <cell r="Z8">
            <v>190385</v>
          </cell>
          <cell r="AA8">
            <v>1037795</v>
          </cell>
          <cell r="AB8">
            <v>847410</v>
          </cell>
          <cell r="AC8">
            <v>169482</v>
          </cell>
          <cell r="AD8">
            <v>868313</v>
          </cell>
          <cell r="AE8">
            <v>677928</v>
          </cell>
          <cell r="AG8">
            <v>0</v>
          </cell>
          <cell r="AH8">
            <v>868313</v>
          </cell>
          <cell r="AI8">
            <v>677928</v>
          </cell>
          <cell r="AJ8">
            <v>25920</v>
          </cell>
          <cell r="AK8">
            <v>0</v>
          </cell>
          <cell r="AL8">
            <v>0</v>
          </cell>
          <cell r="AM8">
            <v>894233</v>
          </cell>
          <cell r="AN8">
            <v>703848</v>
          </cell>
          <cell r="AO8" t="str">
            <v>-1</v>
          </cell>
          <cell r="AQ8" t="str">
            <v>-1</v>
          </cell>
          <cell r="AR8">
            <v>6</v>
          </cell>
          <cell r="AS8">
            <v>0</v>
          </cell>
          <cell r="AT8" t="str">
            <v>Net</v>
          </cell>
          <cell r="AU8" t="str">
            <v>Vacate and Lease</v>
          </cell>
          <cell r="AV8">
            <v>60</v>
          </cell>
          <cell r="AW8">
            <v>24</v>
          </cell>
          <cell r="AX8" t="str">
            <v>Market Review, Rental</v>
          </cell>
          <cell r="AY8" t="str">
            <v>(None)</v>
          </cell>
          <cell r="AZ8">
            <v>20</v>
          </cell>
          <cell r="BA8">
            <v>150</v>
          </cell>
        </row>
        <row r="9">
          <cell r="A9" t="str">
            <v>Lvls 13-14</v>
          </cell>
          <cell r="B9" t="str">
            <v>Lvls 13-14</v>
          </cell>
          <cell r="C9">
            <v>2</v>
          </cell>
          <cell r="D9" t="str">
            <v>Commercial: Office Suite</v>
          </cell>
          <cell r="E9" t="str">
            <v>Telstra Corporation Ltd</v>
          </cell>
          <cell r="G9" t="str">
            <v>Permanent</v>
          </cell>
          <cell r="J9">
            <v>3271.1</v>
          </cell>
          <cell r="K9">
            <v>6.55</v>
          </cell>
          <cell r="L9">
            <v>50360.9</v>
          </cell>
          <cell r="M9">
            <v>6.5</v>
          </cell>
          <cell r="N9">
            <v>0</v>
          </cell>
          <cell r="O9">
            <v>7</v>
          </cell>
          <cell r="P9" t="str">
            <v>400 George St - Office Net</v>
          </cell>
          <cell r="Q9">
            <v>478</v>
          </cell>
          <cell r="R9">
            <v>1563586</v>
          </cell>
          <cell r="S9" t="str">
            <v>Net</v>
          </cell>
          <cell r="T9">
            <v>0</v>
          </cell>
          <cell r="U9" t="str">
            <v>Office Only</v>
          </cell>
          <cell r="V9">
            <v>7.21</v>
          </cell>
          <cell r="W9">
            <v>6.33</v>
          </cell>
          <cell r="X9">
            <v>345761</v>
          </cell>
          <cell r="Y9">
            <v>105.702</v>
          </cell>
          <cell r="Z9">
            <v>345761</v>
          </cell>
          <cell r="AA9">
            <v>1909347</v>
          </cell>
          <cell r="AB9">
            <v>1563586</v>
          </cell>
          <cell r="AC9">
            <v>312717</v>
          </cell>
          <cell r="AD9">
            <v>1596630</v>
          </cell>
          <cell r="AE9">
            <v>1250869</v>
          </cell>
          <cell r="AG9">
            <v>0</v>
          </cell>
          <cell r="AH9">
            <v>1596630</v>
          </cell>
          <cell r="AI9">
            <v>1250869</v>
          </cell>
          <cell r="AJ9">
            <v>57120</v>
          </cell>
          <cell r="AK9">
            <v>0</v>
          </cell>
          <cell r="AL9">
            <v>0</v>
          </cell>
          <cell r="AM9">
            <v>1653750</v>
          </cell>
          <cell r="AN9">
            <v>1307989</v>
          </cell>
          <cell r="AO9" t="str">
            <v>-1</v>
          </cell>
          <cell r="AQ9" t="str">
            <v>-1</v>
          </cell>
          <cell r="AR9">
            <v>0</v>
          </cell>
          <cell r="AS9">
            <v>0</v>
          </cell>
          <cell r="AT9" t="str">
            <v>Net</v>
          </cell>
          <cell r="AU9" t="str">
            <v>Exercise 1st Option</v>
          </cell>
          <cell r="AV9">
            <v>60</v>
          </cell>
          <cell r="AW9">
            <v>24</v>
          </cell>
          <cell r="AX9" t="str">
            <v>Market Review, Rental</v>
          </cell>
          <cell r="AY9" t="str">
            <v>(None)</v>
          </cell>
          <cell r="AZ9">
            <v>20</v>
          </cell>
        </row>
        <row r="10">
          <cell r="A10" t="str">
            <v>Lvl 15</v>
          </cell>
          <cell r="B10" t="str">
            <v>Lvl 15</v>
          </cell>
          <cell r="C10">
            <v>3</v>
          </cell>
          <cell r="D10" t="str">
            <v>Commercial: Office Suite</v>
          </cell>
          <cell r="E10" t="str">
            <v>Telstra Corporation Ltd</v>
          </cell>
          <cell r="G10" t="str">
            <v>Permanent</v>
          </cell>
          <cell r="J10">
            <v>1632.1</v>
          </cell>
          <cell r="K10">
            <v>3.27</v>
          </cell>
          <cell r="L10">
            <v>50360.9</v>
          </cell>
          <cell r="M10">
            <v>3.24</v>
          </cell>
          <cell r="N10">
            <v>0</v>
          </cell>
          <cell r="O10">
            <v>2</v>
          </cell>
          <cell r="P10" t="str">
            <v>400 George St - Office Net</v>
          </cell>
          <cell r="Q10">
            <v>485</v>
          </cell>
          <cell r="R10">
            <v>791568</v>
          </cell>
          <cell r="S10" t="str">
            <v>Net</v>
          </cell>
          <cell r="T10">
            <v>0</v>
          </cell>
          <cell r="U10" t="str">
            <v>Office Only</v>
          </cell>
          <cell r="V10">
            <v>3.59</v>
          </cell>
          <cell r="W10">
            <v>3.1520000000000001</v>
          </cell>
          <cell r="X10">
            <v>172161</v>
          </cell>
          <cell r="Y10">
            <v>105.485</v>
          </cell>
          <cell r="Z10">
            <v>172161</v>
          </cell>
          <cell r="AA10">
            <v>963730</v>
          </cell>
          <cell r="AB10">
            <v>791568</v>
          </cell>
          <cell r="AC10">
            <v>158314</v>
          </cell>
          <cell r="AD10">
            <v>805416</v>
          </cell>
          <cell r="AE10">
            <v>633255</v>
          </cell>
          <cell r="AG10">
            <v>0</v>
          </cell>
          <cell r="AH10">
            <v>805416</v>
          </cell>
          <cell r="AI10">
            <v>633255</v>
          </cell>
          <cell r="AJ10">
            <v>16800</v>
          </cell>
          <cell r="AK10">
            <v>0</v>
          </cell>
          <cell r="AL10">
            <v>0</v>
          </cell>
          <cell r="AM10">
            <v>822216</v>
          </cell>
          <cell r="AN10">
            <v>650055</v>
          </cell>
          <cell r="AO10" t="str">
            <v>-1</v>
          </cell>
          <cell r="AQ10" t="str">
            <v>-1</v>
          </cell>
          <cell r="AR10">
            <v>0</v>
          </cell>
          <cell r="AS10">
            <v>0</v>
          </cell>
          <cell r="AT10" t="str">
            <v>Net</v>
          </cell>
          <cell r="AU10" t="str">
            <v>Exercise 1st Option</v>
          </cell>
          <cell r="AV10">
            <v>60</v>
          </cell>
          <cell r="AW10">
            <v>24</v>
          </cell>
          <cell r="AX10" t="str">
            <v>Market Review, Rental</v>
          </cell>
          <cell r="AY10" t="str">
            <v>(None)</v>
          </cell>
          <cell r="AZ10">
            <v>20</v>
          </cell>
        </row>
        <row r="11">
          <cell r="A11" t="str">
            <v>Level 16 Suite 1601</v>
          </cell>
          <cell r="B11" t="str">
            <v>Level 16 Suite 1601</v>
          </cell>
          <cell r="C11">
            <v>18</v>
          </cell>
          <cell r="D11" t="str">
            <v>Commercial: Office Suite</v>
          </cell>
          <cell r="E11" t="str">
            <v>AMS Management Services</v>
          </cell>
          <cell r="G11" t="str">
            <v>Permanent</v>
          </cell>
          <cell r="J11">
            <v>392.1</v>
          </cell>
          <cell r="K11">
            <v>0.79</v>
          </cell>
          <cell r="L11">
            <v>50360.9</v>
          </cell>
          <cell r="M11">
            <v>0.78</v>
          </cell>
          <cell r="N11">
            <v>0</v>
          </cell>
          <cell r="O11">
            <v>0</v>
          </cell>
          <cell r="P11" t="str">
            <v>400 George St - Office Net</v>
          </cell>
          <cell r="Q11">
            <v>550</v>
          </cell>
          <cell r="R11">
            <v>215655</v>
          </cell>
          <cell r="S11" t="str">
            <v>Net</v>
          </cell>
          <cell r="T11">
            <v>0</v>
          </cell>
          <cell r="U11" t="str">
            <v>Office Only</v>
          </cell>
          <cell r="V11">
            <v>0.86</v>
          </cell>
          <cell r="W11">
            <v>0.755</v>
          </cell>
          <cell r="X11">
            <v>41242</v>
          </cell>
          <cell r="Y11">
            <v>105.182</v>
          </cell>
          <cell r="Z11">
            <v>41242</v>
          </cell>
          <cell r="AA11">
            <v>256897</v>
          </cell>
          <cell r="AB11">
            <v>215655</v>
          </cell>
          <cell r="AC11">
            <v>43131</v>
          </cell>
          <cell r="AD11">
            <v>213766</v>
          </cell>
          <cell r="AE11">
            <v>172524</v>
          </cell>
          <cell r="AG11">
            <v>0</v>
          </cell>
          <cell r="AH11">
            <v>213766</v>
          </cell>
          <cell r="AI11">
            <v>172524</v>
          </cell>
          <cell r="AK11">
            <v>0</v>
          </cell>
          <cell r="AL11">
            <v>0</v>
          </cell>
          <cell r="AM11">
            <v>213766</v>
          </cell>
          <cell r="AN11">
            <v>172524</v>
          </cell>
          <cell r="AO11" t="str">
            <v>-1</v>
          </cell>
          <cell r="AQ11" t="str">
            <v>-1</v>
          </cell>
          <cell r="AR11">
            <v>6</v>
          </cell>
          <cell r="AS11">
            <v>0</v>
          </cell>
          <cell r="AT11" t="str">
            <v>Net</v>
          </cell>
          <cell r="AU11" t="str">
            <v>Vacate and Lease</v>
          </cell>
          <cell r="AV11">
            <v>60</v>
          </cell>
          <cell r="AW11">
            <v>24</v>
          </cell>
          <cell r="AX11" t="str">
            <v>Market Review, Rental</v>
          </cell>
          <cell r="AY11" t="str">
            <v>(None)</v>
          </cell>
          <cell r="AZ11">
            <v>20</v>
          </cell>
        </row>
        <row r="12">
          <cell r="A12" t="str">
            <v>Level 16 Suite 1602</v>
          </cell>
          <cell r="B12" t="str">
            <v>Level 16 Suite 1602</v>
          </cell>
          <cell r="C12">
            <v>17</v>
          </cell>
          <cell r="D12" t="str">
            <v>Commercial: Office Suite</v>
          </cell>
          <cell r="E12" t="str">
            <v>Nexon Asia Pacific Pty Ltd</v>
          </cell>
          <cell r="G12" t="str">
            <v>Permanent</v>
          </cell>
          <cell r="J12">
            <v>698.2</v>
          </cell>
          <cell r="K12">
            <v>1.4</v>
          </cell>
          <cell r="L12">
            <v>50360.9</v>
          </cell>
          <cell r="M12">
            <v>1.39</v>
          </cell>
          <cell r="N12">
            <v>0</v>
          </cell>
          <cell r="O12">
            <v>2</v>
          </cell>
          <cell r="P12" t="str">
            <v>400 George St - Office Net</v>
          </cell>
          <cell r="Q12">
            <v>538</v>
          </cell>
          <cell r="R12">
            <v>375632</v>
          </cell>
          <cell r="S12" t="str">
            <v>Net</v>
          </cell>
          <cell r="T12">
            <v>0</v>
          </cell>
          <cell r="U12" t="str">
            <v>Office Only</v>
          </cell>
          <cell r="V12">
            <v>1.54</v>
          </cell>
          <cell r="W12">
            <v>1.3520000000000001</v>
          </cell>
          <cell r="X12">
            <v>73852</v>
          </cell>
          <cell r="Y12">
            <v>105.77500000000001</v>
          </cell>
          <cell r="Z12">
            <v>73852</v>
          </cell>
          <cell r="AA12">
            <v>449484</v>
          </cell>
          <cell r="AB12">
            <v>375632</v>
          </cell>
          <cell r="AC12">
            <v>75126</v>
          </cell>
          <cell r="AD12">
            <v>374357</v>
          </cell>
          <cell r="AE12">
            <v>300505</v>
          </cell>
          <cell r="AG12">
            <v>0</v>
          </cell>
          <cell r="AH12">
            <v>374357</v>
          </cell>
          <cell r="AI12">
            <v>300505</v>
          </cell>
          <cell r="AJ12">
            <v>17280</v>
          </cell>
          <cell r="AK12">
            <v>0</v>
          </cell>
          <cell r="AL12">
            <v>0</v>
          </cell>
          <cell r="AM12">
            <v>391637</v>
          </cell>
          <cell r="AN12">
            <v>317785</v>
          </cell>
          <cell r="AO12" t="str">
            <v>-1</v>
          </cell>
          <cell r="AQ12" t="str">
            <v>-1</v>
          </cell>
          <cell r="AR12">
            <v>6</v>
          </cell>
          <cell r="AS12">
            <v>0</v>
          </cell>
          <cell r="AT12" t="str">
            <v>Net</v>
          </cell>
          <cell r="AU12" t="str">
            <v>Vacate and Lease</v>
          </cell>
          <cell r="AV12">
            <v>60</v>
          </cell>
          <cell r="AW12">
            <v>24</v>
          </cell>
          <cell r="AX12" t="str">
            <v>Market Review, Rental</v>
          </cell>
          <cell r="AY12" t="str">
            <v>(None)</v>
          </cell>
          <cell r="AZ12">
            <v>20</v>
          </cell>
        </row>
        <row r="13">
          <cell r="A13" t="str">
            <v>Level 16 Suite 1603</v>
          </cell>
          <cell r="B13" t="str">
            <v>Level 16 Suite 1603</v>
          </cell>
          <cell r="C13">
            <v>14</v>
          </cell>
          <cell r="D13" t="str">
            <v>Commercial: Office Suite</v>
          </cell>
          <cell r="E13" t="str">
            <v>Omega Performance Corp Ltd</v>
          </cell>
          <cell r="G13" t="str">
            <v>Permanent</v>
          </cell>
          <cell r="J13">
            <v>296.39999999999998</v>
          </cell>
          <cell r="K13">
            <v>0.59</v>
          </cell>
          <cell r="L13">
            <v>50360.9</v>
          </cell>
          <cell r="M13">
            <v>0.59</v>
          </cell>
          <cell r="N13">
            <v>0</v>
          </cell>
          <cell r="O13">
            <v>0</v>
          </cell>
          <cell r="P13" t="str">
            <v>400 George St - Office Net</v>
          </cell>
          <cell r="Q13">
            <v>550</v>
          </cell>
          <cell r="R13">
            <v>163020</v>
          </cell>
          <cell r="S13" t="str">
            <v>Net</v>
          </cell>
          <cell r="T13">
            <v>0</v>
          </cell>
          <cell r="U13" t="str">
            <v>Office Only</v>
          </cell>
          <cell r="V13">
            <v>0.65</v>
          </cell>
          <cell r="W13">
            <v>0.57099999999999995</v>
          </cell>
          <cell r="X13">
            <v>31171</v>
          </cell>
          <cell r="Y13">
            <v>105.166</v>
          </cell>
          <cell r="Z13">
            <v>31171</v>
          </cell>
          <cell r="AA13">
            <v>194191</v>
          </cell>
          <cell r="AB13">
            <v>163020</v>
          </cell>
          <cell r="AC13">
            <v>32604</v>
          </cell>
          <cell r="AD13">
            <v>161587</v>
          </cell>
          <cell r="AE13">
            <v>130416</v>
          </cell>
          <cell r="AG13">
            <v>0</v>
          </cell>
          <cell r="AH13">
            <v>161587</v>
          </cell>
          <cell r="AI13">
            <v>130416</v>
          </cell>
          <cell r="AK13">
            <v>0</v>
          </cell>
          <cell r="AL13">
            <v>0</v>
          </cell>
          <cell r="AM13">
            <v>161587</v>
          </cell>
          <cell r="AN13">
            <v>130416</v>
          </cell>
          <cell r="AO13" t="str">
            <v>-1</v>
          </cell>
          <cell r="AQ13" t="str">
            <v>-1</v>
          </cell>
          <cell r="AR13">
            <v>6</v>
          </cell>
          <cell r="AS13">
            <v>0</v>
          </cell>
          <cell r="AT13" t="str">
            <v>Net</v>
          </cell>
          <cell r="AU13" t="str">
            <v>Vacate and Lease</v>
          </cell>
          <cell r="AV13">
            <v>60</v>
          </cell>
          <cell r="AW13">
            <v>24</v>
          </cell>
          <cell r="AX13" t="str">
            <v>Market Review, Rental</v>
          </cell>
          <cell r="AY13" t="str">
            <v>(None)</v>
          </cell>
          <cell r="AZ13">
            <v>20</v>
          </cell>
        </row>
        <row r="14">
          <cell r="A14" t="str">
            <v>Level 16 Suite 1604</v>
          </cell>
          <cell r="B14" t="str">
            <v>Level 16 Suite 1604</v>
          </cell>
          <cell r="C14">
            <v>10</v>
          </cell>
          <cell r="D14" t="str">
            <v>Commercial: Office Suite</v>
          </cell>
          <cell r="E14" t="str">
            <v>Jon Michel Pty Ltd</v>
          </cell>
          <cell r="G14" t="str">
            <v>Permanent</v>
          </cell>
          <cell r="J14">
            <v>146.6</v>
          </cell>
          <cell r="K14">
            <v>0.28999999999999998</v>
          </cell>
          <cell r="L14">
            <v>50360.9</v>
          </cell>
          <cell r="M14">
            <v>0.28999999999999998</v>
          </cell>
          <cell r="N14">
            <v>0</v>
          </cell>
          <cell r="O14">
            <v>0</v>
          </cell>
          <cell r="P14" t="str">
            <v>400 George St - Office Net</v>
          </cell>
          <cell r="Q14">
            <v>550</v>
          </cell>
          <cell r="R14">
            <v>80630</v>
          </cell>
          <cell r="S14" t="str">
            <v>Net</v>
          </cell>
          <cell r="T14">
            <v>0</v>
          </cell>
          <cell r="U14" t="str">
            <v>Office Only</v>
          </cell>
          <cell r="V14">
            <v>0.32</v>
          </cell>
          <cell r="W14">
            <v>0.28100000000000003</v>
          </cell>
          <cell r="X14">
            <v>15346</v>
          </cell>
          <cell r="Y14">
            <v>104.678</v>
          </cell>
          <cell r="Z14">
            <v>15346</v>
          </cell>
          <cell r="AA14">
            <v>95976</v>
          </cell>
          <cell r="AB14">
            <v>80630</v>
          </cell>
          <cell r="AC14">
            <v>16126</v>
          </cell>
          <cell r="AD14">
            <v>79850</v>
          </cell>
          <cell r="AE14">
            <v>64504</v>
          </cell>
          <cell r="AG14">
            <v>0</v>
          </cell>
          <cell r="AH14">
            <v>79850</v>
          </cell>
          <cell r="AI14">
            <v>64504</v>
          </cell>
          <cell r="AK14">
            <v>0</v>
          </cell>
          <cell r="AL14">
            <v>0</v>
          </cell>
          <cell r="AM14">
            <v>79850</v>
          </cell>
          <cell r="AN14">
            <v>64504</v>
          </cell>
          <cell r="AO14" t="str">
            <v>-1</v>
          </cell>
          <cell r="AQ14" t="str">
            <v>-1</v>
          </cell>
          <cell r="AR14">
            <v>6</v>
          </cell>
          <cell r="AS14">
            <v>0</v>
          </cell>
          <cell r="AT14" t="str">
            <v>Net</v>
          </cell>
          <cell r="AU14" t="str">
            <v>Vacate and Lease</v>
          </cell>
          <cell r="AV14">
            <v>60</v>
          </cell>
          <cell r="AW14">
            <v>24</v>
          </cell>
          <cell r="AX14" t="str">
            <v>Market Review, Rental</v>
          </cell>
          <cell r="AY14" t="str">
            <v>(None)</v>
          </cell>
          <cell r="AZ14">
            <v>20</v>
          </cell>
        </row>
        <row r="15">
          <cell r="A15" t="str">
            <v>Lvls 17-19</v>
          </cell>
          <cell r="B15" t="str">
            <v>Lvls 17-19</v>
          </cell>
          <cell r="C15">
            <v>4</v>
          </cell>
          <cell r="D15" t="str">
            <v>Commercial: Office Suite</v>
          </cell>
          <cell r="E15" t="str">
            <v>Jones Lang Lasalle NSW Pty Ltd</v>
          </cell>
          <cell r="G15" t="str">
            <v>Permanent</v>
          </cell>
          <cell r="J15">
            <v>4871.1000000000004</v>
          </cell>
          <cell r="K15">
            <v>9.76</v>
          </cell>
          <cell r="L15">
            <v>50360.9</v>
          </cell>
          <cell r="M15">
            <v>9.67</v>
          </cell>
          <cell r="N15">
            <v>0</v>
          </cell>
          <cell r="O15">
            <v>9</v>
          </cell>
          <cell r="P15" t="str">
            <v>400 George St - Office Net</v>
          </cell>
          <cell r="Q15">
            <v>500</v>
          </cell>
          <cell r="R15">
            <v>2435550</v>
          </cell>
          <cell r="S15" t="str">
            <v>Net</v>
          </cell>
          <cell r="T15">
            <v>0</v>
          </cell>
          <cell r="U15" t="str">
            <v>Office Only</v>
          </cell>
          <cell r="V15">
            <v>10.73</v>
          </cell>
          <cell r="W15">
            <v>9.4209999999999994</v>
          </cell>
          <cell r="X15">
            <v>514566</v>
          </cell>
          <cell r="Y15">
            <v>105.636</v>
          </cell>
          <cell r="Z15">
            <v>514566</v>
          </cell>
          <cell r="AA15">
            <v>2950116</v>
          </cell>
          <cell r="AB15">
            <v>2435550</v>
          </cell>
          <cell r="AC15">
            <v>487110</v>
          </cell>
          <cell r="AD15">
            <v>2463006</v>
          </cell>
          <cell r="AE15">
            <v>1948440</v>
          </cell>
          <cell r="AG15">
            <v>0</v>
          </cell>
          <cell r="AH15">
            <v>2463006</v>
          </cell>
          <cell r="AI15">
            <v>1948440</v>
          </cell>
          <cell r="AJ15">
            <v>77760</v>
          </cell>
          <cell r="AK15">
            <v>0</v>
          </cell>
          <cell r="AL15">
            <v>0</v>
          </cell>
          <cell r="AM15">
            <v>2540766</v>
          </cell>
          <cell r="AN15">
            <v>2026200</v>
          </cell>
          <cell r="AO15" t="str">
            <v>-1</v>
          </cell>
          <cell r="AQ15" t="str">
            <v>-1</v>
          </cell>
          <cell r="AR15">
            <v>12</v>
          </cell>
          <cell r="AS15">
            <v>50</v>
          </cell>
          <cell r="AT15" t="str">
            <v>Net</v>
          </cell>
          <cell r="AU15" t="str">
            <v>Likely Renewal</v>
          </cell>
          <cell r="AV15">
            <v>60</v>
          </cell>
          <cell r="AW15">
            <v>24</v>
          </cell>
          <cell r="AX15" t="str">
            <v>Market Review, Rental</v>
          </cell>
          <cell r="AY15" t="str">
            <v>(None)</v>
          </cell>
          <cell r="AZ15">
            <v>20</v>
          </cell>
        </row>
        <row r="16">
          <cell r="A16" t="str">
            <v>Lvls 20-22 &amp; St 2302</v>
          </cell>
          <cell r="B16" t="str">
            <v>Lvls 20-22 &amp; St 2302</v>
          </cell>
          <cell r="C16">
            <v>5</v>
          </cell>
          <cell r="D16" t="str">
            <v>Commercial: Office Suite</v>
          </cell>
          <cell r="E16" t="str">
            <v>SG Australia Ltd</v>
          </cell>
          <cell r="G16" t="str">
            <v>Permanent</v>
          </cell>
          <cell r="J16">
            <v>5382.6</v>
          </cell>
          <cell r="K16">
            <v>10.78</v>
          </cell>
          <cell r="L16">
            <v>50360.9</v>
          </cell>
          <cell r="M16">
            <v>10.69</v>
          </cell>
          <cell r="N16">
            <v>0</v>
          </cell>
          <cell r="O16">
            <v>11</v>
          </cell>
          <cell r="P16" t="str">
            <v>400 George St - Office Net</v>
          </cell>
          <cell r="Q16">
            <v>516</v>
          </cell>
          <cell r="R16">
            <v>2777422</v>
          </cell>
          <cell r="S16" t="str">
            <v>Net</v>
          </cell>
          <cell r="T16">
            <v>0</v>
          </cell>
          <cell r="U16" t="str">
            <v>Office Only</v>
          </cell>
          <cell r="V16">
            <v>11.86</v>
          </cell>
          <cell r="W16">
            <v>10.413</v>
          </cell>
          <cell r="X16">
            <v>568756</v>
          </cell>
          <cell r="Y16">
            <v>105.666</v>
          </cell>
          <cell r="Z16">
            <v>568756</v>
          </cell>
          <cell r="AA16">
            <v>3346177</v>
          </cell>
          <cell r="AB16">
            <v>2777422</v>
          </cell>
          <cell r="AC16">
            <v>555484</v>
          </cell>
          <cell r="AD16">
            <v>2790693</v>
          </cell>
          <cell r="AE16">
            <v>2221937</v>
          </cell>
          <cell r="AG16">
            <v>14320</v>
          </cell>
          <cell r="AH16">
            <v>2805014</v>
          </cell>
          <cell r="AI16">
            <v>2236258</v>
          </cell>
          <cell r="AJ16">
            <v>93105</v>
          </cell>
          <cell r="AK16">
            <v>0</v>
          </cell>
          <cell r="AL16">
            <v>0</v>
          </cell>
          <cell r="AM16">
            <v>2898118</v>
          </cell>
          <cell r="AN16">
            <v>2329363</v>
          </cell>
          <cell r="AO16" t="str">
            <v>-1</v>
          </cell>
          <cell r="AQ16" t="str">
            <v>-1</v>
          </cell>
          <cell r="AR16">
            <v>6</v>
          </cell>
          <cell r="AS16">
            <v>0</v>
          </cell>
          <cell r="AT16" t="str">
            <v>Net</v>
          </cell>
          <cell r="AU16" t="str">
            <v>Vacate and Lease</v>
          </cell>
          <cell r="AV16">
            <v>60</v>
          </cell>
          <cell r="AW16">
            <v>24</v>
          </cell>
          <cell r="AX16" t="str">
            <v>Market Review, Rental</v>
          </cell>
          <cell r="AY16" t="str">
            <v>(None)</v>
          </cell>
          <cell r="AZ16">
            <v>20</v>
          </cell>
        </row>
        <row r="17">
          <cell r="A17" t="str">
            <v>Level 23 Suite 2303</v>
          </cell>
          <cell r="B17" t="str">
            <v>Level 23 Suite 2303</v>
          </cell>
          <cell r="C17">
            <v>12</v>
          </cell>
          <cell r="D17" t="str">
            <v>Commercial: Office Suite</v>
          </cell>
          <cell r="E17" t="str">
            <v>SG Australia Ltd</v>
          </cell>
          <cell r="G17" t="str">
            <v>Permanent</v>
          </cell>
          <cell r="J17">
            <v>385.5</v>
          </cell>
          <cell r="K17">
            <v>0.77</v>
          </cell>
          <cell r="L17">
            <v>50360.9</v>
          </cell>
          <cell r="M17">
            <v>0.77</v>
          </cell>
          <cell r="N17">
            <v>0</v>
          </cell>
          <cell r="O17">
            <v>1</v>
          </cell>
          <cell r="P17" t="str">
            <v>400 George St - Office Net</v>
          </cell>
          <cell r="Q17">
            <v>605</v>
          </cell>
          <cell r="R17">
            <v>233228</v>
          </cell>
          <cell r="S17" t="str">
            <v>Net</v>
          </cell>
          <cell r="T17">
            <v>0</v>
          </cell>
          <cell r="U17" t="str">
            <v>Office Only</v>
          </cell>
          <cell r="V17">
            <v>0.85</v>
          </cell>
          <cell r="W17">
            <v>0.746</v>
          </cell>
          <cell r="X17">
            <v>40762</v>
          </cell>
          <cell r="Y17">
            <v>105.739</v>
          </cell>
          <cell r="Z17">
            <v>40762</v>
          </cell>
          <cell r="AA17">
            <v>273990</v>
          </cell>
          <cell r="AB17">
            <v>233228</v>
          </cell>
          <cell r="AC17">
            <v>46646</v>
          </cell>
          <cell r="AD17">
            <v>227344</v>
          </cell>
          <cell r="AE17">
            <v>186582</v>
          </cell>
          <cell r="AG17">
            <v>0</v>
          </cell>
          <cell r="AH17">
            <v>227344</v>
          </cell>
          <cell r="AI17">
            <v>186582</v>
          </cell>
          <cell r="AJ17">
            <v>8590</v>
          </cell>
          <cell r="AK17">
            <v>0</v>
          </cell>
          <cell r="AL17">
            <v>0</v>
          </cell>
          <cell r="AM17">
            <v>235934</v>
          </cell>
          <cell r="AN17">
            <v>195172</v>
          </cell>
          <cell r="AO17" t="str">
            <v>-1</v>
          </cell>
          <cell r="AQ17" t="str">
            <v>-1</v>
          </cell>
          <cell r="AR17">
            <v>6</v>
          </cell>
          <cell r="AS17">
            <v>0</v>
          </cell>
          <cell r="AT17" t="str">
            <v>Net</v>
          </cell>
          <cell r="AU17" t="str">
            <v>Vacate and Lease</v>
          </cell>
          <cell r="AV17">
            <v>60</v>
          </cell>
          <cell r="AW17">
            <v>24</v>
          </cell>
          <cell r="AX17" t="str">
            <v>Market Review, Rental</v>
          </cell>
          <cell r="AY17" t="str">
            <v>(None)</v>
          </cell>
          <cell r="AZ17">
            <v>20</v>
          </cell>
        </row>
        <row r="18">
          <cell r="A18" t="str">
            <v>Lvl 24 Suite 2401</v>
          </cell>
          <cell r="B18" t="str">
            <v>Lvl 24 Suite 2401</v>
          </cell>
          <cell r="C18">
            <v>9</v>
          </cell>
          <cell r="D18" t="str">
            <v>Commercial: Office Suite</v>
          </cell>
          <cell r="E18" t="str">
            <v>Barclays Bank</v>
          </cell>
          <cell r="G18" t="str">
            <v>Permanent</v>
          </cell>
          <cell r="J18">
            <v>612.1</v>
          </cell>
          <cell r="K18">
            <v>1.23</v>
          </cell>
          <cell r="L18">
            <v>50360.9</v>
          </cell>
          <cell r="M18">
            <v>1.22</v>
          </cell>
          <cell r="N18">
            <v>0</v>
          </cell>
          <cell r="O18">
            <v>4</v>
          </cell>
          <cell r="P18" t="str">
            <v>400 George St - Office Net</v>
          </cell>
          <cell r="Q18">
            <v>610</v>
          </cell>
          <cell r="R18">
            <v>373381</v>
          </cell>
          <cell r="S18" t="str">
            <v>Net</v>
          </cell>
          <cell r="T18">
            <v>0</v>
          </cell>
          <cell r="U18" t="str">
            <v>Office Only</v>
          </cell>
          <cell r="V18">
            <v>1.35</v>
          </cell>
          <cell r="W18">
            <v>1.1850000000000001</v>
          </cell>
          <cell r="X18">
            <v>64740</v>
          </cell>
          <cell r="Y18">
            <v>105.768</v>
          </cell>
          <cell r="Z18">
            <v>64740</v>
          </cell>
          <cell r="AA18">
            <v>438121</v>
          </cell>
          <cell r="AB18">
            <v>373381</v>
          </cell>
          <cell r="AC18">
            <v>74676</v>
          </cell>
          <cell r="AD18">
            <v>363445</v>
          </cell>
          <cell r="AE18">
            <v>298705</v>
          </cell>
          <cell r="AG18">
            <v>0</v>
          </cell>
          <cell r="AH18">
            <v>363445</v>
          </cell>
          <cell r="AI18">
            <v>298705</v>
          </cell>
          <cell r="AJ18">
            <v>34560</v>
          </cell>
          <cell r="AK18">
            <v>0</v>
          </cell>
          <cell r="AL18">
            <v>0</v>
          </cell>
          <cell r="AM18">
            <v>398005</v>
          </cell>
          <cell r="AN18">
            <v>333265</v>
          </cell>
          <cell r="AO18" t="str">
            <v>-1</v>
          </cell>
          <cell r="AQ18" t="str">
            <v>-1</v>
          </cell>
          <cell r="AR18">
            <v>3</v>
          </cell>
          <cell r="AS18">
            <v>0</v>
          </cell>
          <cell r="AT18" t="str">
            <v>Net</v>
          </cell>
          <cell r="AU18" t="str">
            <v>Vacate and Lease</v>
          </cell>
          <cell r="AV18">
            <v>60</v>
          </cell>
          <cell r="AW18">
            <v>24</v>
          </cell>
          <cell r="AX18" t="str">
            <v>Market Review, Rental</v>
          </cell>
          <cell r="AY18" t="str">
            <v>(None)</v>
          </cell>
          <cell r="AZ18">
            <v>20</v>
          </cell>
          <cell r="BA18">
            <v>150</v>
          </cell>
        </row>
        <row r="19">
          <cell r="A19" t="str">
            <v>Lvl 24 Suite 24A</v>
          </cell>
          <cell r="B19" t="str">
            <v>Lvl 24 Suite 24A</v>
          </cell>
          <cell r="C19">
            <v>13</v>
          </cell>
          <cell r="D19" t="str">
            <v>Commercial: Office Suite</v>
          </cell>
          <cell r="E19" t="str">
            <v>APRA</v>
          </cell>
          <cell r="G19" t="str">
            <v>Permanent</v>
          </cell>
          <cell r="J19">
            <v>497</v>
          </cell>
          <cell r="K19">
            <v>1</v>
          </cell>
          <cell r="L19">
            <v>50360.9</v>
          </cell>
          <cell r="M19">
            <v>0.99</v>
          </cell>
          <cell r="N19">
            <v>0</v>
          </cell>
          <cell r="O19">
            <v>0</v>
          </cell>
          <cell r="P19" t="str">
            <v>400 George St - Office Net</v>
          </cell>
          <cell r="Q19">
            <v>610</v>
          </cell>
          <cell r="R19">
            <v>303170</v>
          </cell>
          <cell r="S19" t="str">
            <v>Net</v>
          </cell>
          <cell r="T19">
            <v>0</v>
          </cell>
          <cell r="U19" t="str">
            <v>Office Only</v>
          </cell>
          <cell r="V19">
            <v>1.0900000000000001</v>
          </cell>
          <cell r="W19">
            <v>0.95699999999999996</v>
          </cell>
          <cell r="X19">
            <v>52272</v>
          </cell>
          <cell r="Y19">
            <v>105.175</v>
          </cell>
          <cell r="Z19">
            <v>52272</v>
          </cell>
          <cell r="AA19">
            <v>355442</v>
          </cell>
          <cell r="AB19">
            <v>303170</v>
          </cell>
          <cell r="AC19">
            <v>60634</v>
          </cell>
          <cell r="AD19">
            <v>294808</v>
          </cell>
          <cell r="AE19">
            <v>242536</v>
          </cell>
          <cell r="AG19">
            <v>0</v>
          </cell>
          <cell r="AH19">
            <v>294808</v>
          </cell>
          <cell r="AI19">
            <v>242536</v>
          </cell>
          <cell r="AK19">
            <v>0</v>
          </cell>
          <cell r="AL19">
            <v>0</v>
          </cell>
          <cell r="AM19">
            <v>294808</v>
          </cell>
          <cell r="AN19">
            <v>242536</v>
          </cell>
          <cell r="AO19" t="str">
            <v>-1</v>
          </cell>
          <cell r="AQ19" t="str">
            <v>-1</v>
          </cell>
          <cell r="AR19">
            <v>0</v>
          </cell>
          <cell r="AS19">
            <v>100</v>
          </cell>
          <cell r="AT19" t="str">
            <v>Gross +</v>
          </cell>
          <cell r="AU19" t="str">
            <v>Likely Renewal</v>
          </cell>
          <cell r="AV19">
            <v>39</v>
          </cell>
          <cell r="AW19">
            <v>24</v>
          </cell>
          <cell r="AX19" t="str">
            <v>Market Review, Rental</v>
          </cell>
          <cell r="AY19" t="str">
            <v>(None)</v>
          </cell>
          <cell r="AZ19">
            <v>20</v>
          </cell>
        </row>
        <row r="20">
          <cell r="A20" t="str">
            <v>Lvls 25-27</v>
          </cell>
          <cell r="B20" t="str">
            <v>Lvls 25-27</v>
          </cell>
          <cell r="C20">
            <v>6</v>
          </cell>
          <cell r="D20" t="str">
            <v>Commercial: Office Suite</v>
          </cell>
          <cell r="E20" t="str">
            <v>APRA</v>
          </cell>
          <cell r="G20" t="str">
            <v>Permanent</v>
          </cell>
          <cell r="J20">
            <v>3085.2</v>
          </cell>
          <cell r="K20">
            <v>6.18</v>
          </cell>
          <cell r="L20">
            <v>50360.9</v>
          </cell>
          <cell r="M20">
            <v>6.13</v>
          </cell>
          <cell r="N20">
            <v>0</v>
          </cell>
          <cell r="O20">
            <v>8</v>
          </cell>
          <cell r="P20" t="str">
            <v>400 George St - Office Net</v>
          </cell>
          <cell r="Q20">
            <v>540</v>
          </cell>
          <cell r="R20">
            <v>1666008</v>
          </cell>
          <cell r="S20" t="str">
            <v>Net</v>
          </cell>
          <cell r="T20">
            <v>0</v>
          </cell>
          <cell r="U20" t="str">
            <v>Office Only</v>
          </cell>
          <cell r="V20">
            <v>6.8</v>
          </cell>
          <cell r="W20">
            <v>5.97</v>
          </cell>
          <cell r="X20">
            <v>326099</v>
          </cell>
          <cell r="Y20">
            <v>105.69799999999999</v>
          </cell>
          <cell r="Z20">
            <v>326099</v>
          </cell>
          <cell r="AA20">
            <v>1992107</v>
          </cell>
          <cell r="AB20">
            <v>1666008</v>
          </cell>
          <cell r="AC20">
            <v>333202</v>
          </cell>
          <cell r="AD20">
            <v>1658906</v>
          </cell>
          <cell r="AE20">
            <v>1332806</v>
          </cell>
          <cell r="AG20">
            <v>0</v>
          </cell>
          <cell r="AH20">
            <v>1658906</v>
          </cell>
          <cell r="AI20">
            <v>1332806</v>
          </cell>
          <cell r="AJ20">
            <v>69120</v>
          </cell>
          <cell r="AK20">
            <v>0</v>
          </cell>
          <cell r="AL20">
            <v>0</v>
          </cell>
          <cell r="AM20">
            <v>1728026</v>
          </cell>
          <cell r="AN20">
            <v>1401926</v>
          </cell>
          <cell r="AO20" t="str">
            <v>-1</v>
          </cell>
          <cell r="AQ20" t="str">
            <v>-1</v>
          </cell>
          <cell r="AR20">
            <v>6</v>
          </cell>
          <cell r="AS20">
            <v>0</v>
          </cell>
          <cell r="AT20" t="str">
            <v>Net</v>
          </cell>
          <cell r="AU20" t="str">
            <v>Vacate and Lease</v>
          </cell>
          <cell r="AV20">
            <v>60</v>
          </cell>
          <cell r="AW20">
            <v>24</v>
          </cell>
          <cell r="AX20" t="str">
            <v>Market Review, Rental</v>
          </cell>
          <cell r="AY20" t="str">
            <v>(None)</v>
          </cell>
          <cell r="AZ20">
            <v>20</v>
          </cell>
        </row>
        <row r="21">
          <cell r="A21" t="str">
            <v>Lvl 28</v>
          </cell>
          <cell r="B21" t="str">
            <v>Lvl 28</v>
          </cell>
          <cell r="C21">
            <v>11</v>
          </cell>
          <cell r="D21" t="str">
            <v>Commercial: Office Suite</v>
          </cell>
          <cell r="E21" t="str">
            <v>APRA</v>
          </cell>
          <cell r="G21" t="str">
            <v>Permanent</v>
          </cell>
          <cell r="J21">
            <v>853.7</v>
          </cell>
          <cell r="K21">
            <v>1.71</v>
          </cell>
          <cell r="L21">
            <v>50360.9</v>
          </cell>
          <cell r="M21">
            <v>1.7</v>
          </cell>
          <cell r="N21">
            <v>0</v>
          </cell>
          <cell r="O21">
            <v>0</v>
          </cell>
          <cell r="P21" t="str">
            <v>400 George St - Office Net</v>
          </cell>
          <cell r="Q21">
            <v>550</v>
          </cell>
          <cell r="R21">
            <v>469535</v>
          </cell>
          <cell r="S21" t="str">
            <v>Net</v>
          </cell>
          <cell r="T21">
            <v>0</v>
          </cell>
          <cell r="U21" t="str">
            <v>Office Only</v>
          </cell>
          <cell r="V21">
            <v>1.88</v>
          </cell>
          <cell r="W21">
            <v>1.651</v>
          </cell>
          <cell r="X21">
            <v>90157</v>
          </cell>
          <cell r="Y21">
            <v>105.607</v>
          </cell>
          <cell r="Z21">
            <v>90157</v>
          </cell>
          <cell r="AA21">
            <v>559692</v>
          </cell>
          <cell r="AB21">
            <v>469535</v>
          </cell>
          <cell r="AC21">
            <v>93907</v>
          </cell>
          <cell r="AD21">
            <v>465785</v>
          </cell>
          <cell r="AE21">
            <v>375628</v>
          </cell>
          <cell r="AG21">
            <v>0</v>
          </cell>
          <cell r="AH21">
            <v>465785</v>
          </cell>
          <cell r="AI21">
            <v>375628</v>
          </cell>
          <cell r="AK21">
            <v>0</v>
          </cell>
          <cell r="AL21">
            <v>0</v>
          </cell>
          <cell r="AM21">
            <v>465785</v>
          </cell>
          <cell r="AN21">
            <v>375628</v>
          </cell>
          <cell r="AO21" t="str">
            <v>-1</v>
          </cell>
          <cell r="AQ21" t="str">
            <v>-1</v>
          </cell>
          <cell r="AR21">
            <v>6</v>
          </cell>
          <cell r="AS21">
            <v>0</v>
          </cell>
          <cell r="AT21" t="str">
            <v>Net</v>
          </cell>
          <cell r="AU21" t="str">
            <v>Vacate and Lease</v>
          </cell>
          <cell r="AV21">
            <v>60</v>
          </cell>
          <cell r="AW21">
            <v>24</v>
          </cell>
          <cell r="AX21" t="str">
            <v>Market Review, Rental</v>
          </cell>
          <cell r="AY21" t="str">
            <v>(None)</v>
          </cell>
          <cell r="AZ21">
            <v>20</v>
          </cell>
        </row>
        <row r="22">
          <cell r="A22" t="str">
            <v>Lvl 29</v>
          </cell>
          <cell r="B22" t="str">
            <v>Lvl 29</v>
          </cell>
          <cell r="C22">
            <v>7</v>
          </cell>
          <cell r="D22" t="str">
            <v>Commercial: Office Suite</v>
          </cell>
          <cell r="E22" t="str">
            <v>APRA</v>
          </cell>
          <cell r="G22" t="str">
            <v>Permanent</v>
          </cell>
          <cell r="J22">
            <v>771.4</v>
          </cell>
          <cell r="K22">
            <v>1.54</v>
          </cell>
          <cell r="L22">
            <v>50360.9</v>
          </cell>
          <cell r="M22">
            <v>1.53</v>
          </cell>
          <cell r="N22">
            <v>0</v>
          </cell>
          <cell r="O22">
            <v>0</v>
          </cell>
          <cell r="P22" t="str">
            <v>400 George St - Office Net</v>
          </cell>
          <cell r="Q22">
            <v>555</v>
          </cell>
          <cell r="R22">
            <v>428127</v>
          </cell>
          <cell r="S22" t="str">
            <v>Net</v>
          </cell>
          <cell r="T22">
            <v>0</v>
          </cell>
          <cell r="U22" t="str">
            <v>Office Only</v>
          </cell>
          <cell r="V22">
            <v>1.7</v>
          </cell>
          <cell r="W22">
            <v>1.4930000000000001</v>
          </cell>
          <cell r="X22">
            <v>81525</v>
          </cell>
          <cell r="Y22">
            <v>105.684</v>
          </cell>
          <cell r="Z22">
            <v>81525</v>
          </cell>
          <cell r="AA22">
            <v>509652</v>
          </cell>
          <cell r="AB22">
            <v>428127</v>
          </cell>
          <cell r="AC22">
            <v>85625</v>
          </cell>
          <cell r="AD22">
            <v>424026</v>
          </cell>
          <cell r="AE22">
            <v>342502</v>
          </cell>
          <cell r="AG22">
            <v>0</v>
          </cell>
          <cell r="AH22">
            <v>424026</v>
          </cell>
          <cell r="AI22">
            <v>342502</v>
          </cell>
          <cell r="AK22">
            <v>0</v>
          </cell>
          <cell r="AL22">
            <v>0</v>
          </cell>
          <cell r="AM22">
            <v>424026</v>
          </cell>
          <cell r="AN22">
            <v>342502</v>
          </cell>
          <cell r="AO22" t="str">
            <v>-1</v>
          </cell>
          <cell r="AQ22" t="str">
            <v>-1</v>
          </cell>
          <cell r="AR22">
            <v>6</v>
          </cell>
          <cell r="AS22">
            <v>0</v>
          </cell>
          <cell r="AT22" t="str">
            <v>Net</v>
          </cell>
          <cell r="AU22" t="str">
            <v>Vacate and Lease</v>
          </cell>
          <cell r="AV22">
            <v>60</v>
          </cell>
          <cell r="AW22">
            <v>24</v>
          </cell>
          <cell r="AX22" t="str">
            <v>Market Review, Rental</v>
          </cell>
          <cell r="AY22" t="str">
            <v>(None)</v>
          </cell>
          <cell r="AZ22">
            <v>20</v>
          </cell>
        </row>
        <row r="23">
          <cell r="A23" t="str">
            <v>Lvl 30 St 3001</v>
          </cell>
          <cell r="B23" t="str">
            <v>Lvl 30 St 3001</v>
          </cell>
          <cell r="C23" t="str">
            <v>00001 #2</v>
          </cell>
          <cell r="D23" t="str">
            <v>Commercial: Office Suite</v>
          </cell>
          <cell r="E23" t="str">
            <v>APRA</v>
          </cell>
          <cell r="G23" t="str">
            <v>Permanent</v>
          </cell>
          <cell r="J23">
            <v>342</v>
          </cell>
          <cell r="K23">
            <v>0.68</v>
          </cell>
          <cell r="L23">
            <v>50360.9</v>
          </cell>
          <cell r="M23">
            <v>0.68</v>
          </cell>
          <cell r="N23">
            <v>0</v>
          </cell>
          <cell r="O23">
            <v>0</v>
          </cell>
          <cell r="P23" t="str">
            <v>400 George St - Office Net</v>
          </cell>
          <cell r="Q23">
            <v>640</v>
          </cell>
          <cell r="R23">
            <v>218880</v>
          </cell>
          <cell r="S23" t="str">
            <v>Net</v>
          </cell>
          <cell r="T23">
            <v>0</v>
          </cell>
          <cell r="U23" t="str">
            <v>Office Only</v>
          </cell>
          <cell r="V23">
            <v>0.75</v>
          </cell>
          <cell r="W23">
            <v>0.65900000000000003</v>
          </cell>
          <cell r="X23">
            <v>35967</v>
          </cell>
          <cell r="Y23">
            <v>105.166</v>
          </cell>
          <cell r="Z23">
            <v>35967</v>
          </cell>
          <cell r="AA23">
            <v>254847</v>
          </cell>
          <cell r="AB23">
            <v>218880</v>
          </cell>
          <cell r="AC23">
            <v>43776</v>
          </cell>
          <cell r="AD23">
            <v>211071</v>
          </cell>
          <cell r="AE23">
            <v>175104</v>
          </cell>
          <cell r="AG23">
            <v>0</v>
          </cell>
          <cell r="AH23">
            <v>211071</v>
          </cell>
          <cell r="AI23">
            <v>175104</v>
          </cell>
          <cell r="AK23">
            <v>0</v>
          </cell>
          <cell r="AL23">
            <v>0</v>
          </cell>
          <cell r="AM23">
            <v>211071</v>
          </cell>
          <cell r="AN23">
            <v>175104</v>
          </cell>
          <cell r="AO23" t="str">
            <v>-1</v>
          </cell>
          <cell r="AQ23" t="str">
            <v>-1</v>
          </cell>
          <cell r="AR23">
            <v>0</v>
          </cell>
          <cell r="AS23">
            <v>0</v>
          </cell>
          <cell r="AT23" t="str">
            <v>Net</v>
          </cell>
          <cell r="AU23" t="str">
            <v>Exercise 1st Option</v>
          </cell>
          <cell r="AV23">
            <v>60</v>
          </cell>
          <cell r="AW23">
            <v>24</v>
          </cell>
          <cell r="AX23" t="str">
            <v>Market Review, Rental</v>
          </cell>
          <cell r="AY23" t="str">
            <v>(None)</v>
          </cell>
          <cell r="AZ23">
            <v>20</v>
          </cell>
        </row>
        <row r="24">
          <cell r="A24" t="str">
            <v>Lvl 30 St 3002</v>
          </cell>
          <cell r="B24" t="str">
            <v>Lvl 30 St 3002</v>
          </cell>
          <cell r="C24" t="str">
            <v>00002 #2</v>
          </cell>
          <cell r="D24" t="str">
            <v>Commercial: Office Suite</v>
          </cell>
          <cell r="E24" t="str">
            <v>Government of Ireland</v>
          </cell>
          <cell r="G24" t="str">
            <v>Permanent</v>
          </cell>
          <cell r="J24">
            <v>411.2</v>
          </cell>
          <cell r="K24">
            <v>0.82</v>
          </cell>
          <cell r="L24">
            <v>50360.9</v>
          </cell>
          <cell r="M24">
            <v>0.82</v>
          </cell>
          <cell r="N24">
            <v>0</v>
          </cell>
          <cell r="O24">
            <v>1</v>
          </cell>
          <cell r="P24" t="str">
            <v>400 George St - Office Net</v>
          </cell>
          <cell r="Q24">
            <v>640</v>
          </cell>
          <cell r="R24">
            <v>263168</v>
          </cell>
          <cell r="S24" t="str">
            <v>Net</v>
          </cell>
          <cell r="T24">
            <v>0</v>
          </cell>
          <cell r="U24" t="str">
            <v>Office Only</v>
          </cell>
          <cell r="V24">
            <v>0.91</v>
          </cell>
          <cell r="W24">
            <v>0.79900000000000004</v>
          </cell>
          <cell r="X24">
            <v>43640</v>
          </cell>
          <cell r="Y24">
            <v>106.128</v>
          </cell>
          <cell r="Z24">
            <v>43640</v>
          </cell>
          <cell r="AA24">
            <v>306808</v>
          </cell>
          <cell r="AB24">
            <v>263168</v>
          </cell>
          <cell r="AC24">
            <v>52634</v>
          </cell>
          <cell r="AD24">
            <v>254174</v>
          </cell>
          <cell r="AE24">
            <v>210534</v>
          </cell>
          <cell r="AG24">
            <v>0</v>
          </cell>
          <cell r="AH24">
            <v>254174</v>
          </cell>
          <cell r="AI24">
            <v>210534</v>
          </cell>
          <cell r="AJ24">
            <v>8760</v>
          </cell>
          <cell r="AK24">
            <v>0</v>
          </cell>
          <cell r="AL24">
            <v>0</v>
          </cell>
          <cell r="AM24">
            <v>262934</v>
          </cell>
          <cell r="AN24">
            <v>219294</v>
          </cell>
          <cell r="AO24" t="str">
            <v>-1</v>
          </cell>
          <cell r="AQ24" t="str">
            <v>-1</v>
          </cell>
          <cell r="AR24">
            <v>6</v>
          </cell>
          <cell r="AS24">
            <v>0</v>
          </cell>
          <cell r="AT24" t="str">
            <v>Net</v>
          </cell>
          <cell r="AU24" t="str">
            <v>Vacate and Lease</v>
          </cell>
          <cell r="AV24">
            <v>60</v>
          </cell>
          <cell r="AW24">
            <v>24</v>
          </cell>
          <cell r="AX24" t="str">
            <v>Market Review, Rental</v>
          </cell>
          <cell r="AY24" t="str">
            <v>(None)</v>
          </cell>
          <cell r="AZ24">
            <v>20</v>
          </cell>
        </row>
        <row r="25">
          <cell r="A25" t="str">
            <v>Lower Ground</v>
          </cell>
          <cell r="B25" t="str">
            <v>Lower Ground</v>
          </cell>
          <cell r="C25">
            <v>27</v>
          </cell>
          <cell r="D25" t="str">
            <v>Commercial: Storeroom</v>
          </cell>
          <cell r="E25" t="str">
            <v>CBD Storage Pty Ltd</v>
          </cell>
          <cell r="G25" t="str">
            <v>Permanent</v>
          </cell>
          <cell r="J25">
            <v>0</v>
          </cell>
          <cell r="L25">
            <v>50360.9</v>
          </cell>
          <cell r="N25">
            <v>518.9</v>
          </cell>
          <cell r="O25">
            <v>0</v>
          </cell>
          <cell r="P25" t="str">
            <v>400 George St - Retail</v>
          </cell>
          <cell r="S25" t="str">
            <v>Gross</v>
          </cell>
          <cell r="T25">
            <v>0</v>
          </cell>
          <cell r="U25" t="str">
            <v>Total Recoveries</v>
          </cell>
          <cell r="V25">
            <v>0</v>
          </cell>
          <cell r="W25">
            <v>0</v>
          </cell>
          <cell r="X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09137</v>
          </cell>
          <cell r="AH25">
            <v>109137</v>
          </cell>
          <cell r="AI25">
            <v>109137</v>
          </cell>
          <cell r="AK25">
            <v>0</v>
          </cell>
          <cell r="AL25">
            <v>0</v>
          </cell>
          <cell r="AM25">
            <v>109137</v>
          </cell>
          <cell r="AN25">
            <v>109137</v>
          </cell>
          <cell r="AO25" t="str">
            <v>-1</v>
          </cell>
          <cell r="AQ25" t="str">
            <v>-1</v>
          </cell>
          <cell r="AR25">
            <v>6</v>
          </cell>
          <cell r="AS25">
            <v>50</v>
          </cell>
          <cell r="AT25" t="str">
            <v>Gross</v>
          </cell>
          <cell r="AU25" t="str">
            <v>Likely Renewal</v>
          </cell>
          <cell r="AV25">
            <v>60</v>
          </cell>
          <cell r="AW25">
            <v>12</v>
          </cell>
          <cell r="AX25" t="str">
            <v>CPI Review, Rental</v>
          </cell>
          <cell r="AY25" t="str">
            <v>(None)</v>
          </cell>
          <cell r="AZ25">
            <v>0</v>
          </cell>
        </row>
        <row r="26">
          <cell r="A26" t="str">
            <v>Shop 1 Lower Ground</v>
          </cell>
          <cell r="B26" t="str">
            <v>Shop 1 Lower Ground</v>
          </cell>
          <cell r="C26">
            <v>25</v>
          </cell>
          <cell r="D26" t="str">
            <v>Commercial: Storeroom</v>
          </cell>
          <cell r="E26" t="str">
            <v>CBD Storage Pty Ltd</v>
          </cell>
          <cell r="G26" t="str">
            <v>Permanent</v>
          </cell>
          <cell r="J26">
            <v>0</v>
          </cell>
          <cell r="L26">
            <v>50360.9</v>
          </cell>
          <cell r="N26">
            <v>195.4</v>
          </cell>
          <cell r="O26">
            <v>0</v>
          </cell>
          <cell r="P26" t="str">
            <v>400 George St - Retail</v>
          </cell>
          <cell r="S26" t="str">
            <v>Gross</v>
          </cell>
          <cell r="T26">
            <v>0</v>
          </cell>
          <cell r="U26" t="str">
            <v>Total Recoveries</v>
          </cell>
          <cell r="V26">
            <v>0</v>
          </cell>
          <cell r="W26">
            <v>0</v>
          </cell>
          <cell r="X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41097</v>
          </cell>
          <cell r="AH26">
            <v>41097</v>
          </cell>
          <cell r="AI26">
            <v>41097</v>
          </cell>
          <cell r="AK26">
            <v>0</v>
          </cell>
          <cell r="AL26">
            <v>0</v>
          </cell>
          <cell r="AM26">
            <v>41097</v>
          </cell>
          <cell r="AN26">
            <v>41097</v>
          </cell>
          <cell r="AO26" t="str">
            <v>-1</v>
          </cell>
          <cell r="AQ26" t="str">
            <v>-1</v>
          </cell>
          <cell r="AR26">
            <v>6</v>
          </cell>
          <cell r="AS26">
            <v>50</v>
          </cell>
          <cell r="AT26" t="str">
            <v>Gross</v>
          </cell>
          <cell r="AU26" t="str">
            <v>Likely Renewal</v>
          </cell>
          <cell r="AV26">
            <v>60</v>
          </cell>
          <cell r="AW26">
            <v>12</v>
          </cell>
          <cell r="AX26" t="str">
            <v>CPI Review, Rental</v>
          </cell>
          <cell r="AY26" t="str">
            <v>(None)</v>
          </cell>
          <cell r="AZ26">
            <v>0</v>
          </cell>
        </row>
        <row r="27">
          <cell r="A27" t="str">
            <v>Shop 2 Lower Ground</v>
          </cell>
          <cell r="B27" t="str">
            <v>Shop 2 Lower Ground</v>
          </cell>
          <cell r="C27">
            <v>22</v>
          </cell>
          <cell r="D27" t="str">
            <v>Commercial: Storeroom</v>
          </cell>
          <cell r="E27" t="str">
            <v>Vacant</v>
          </cell>
          <cell r="G27" t="str">
            <v>Permanent</v>
          </cell>
          <cell r="J27">
            <v>0</v>
          </cell>
          <cell r="L27">
            <v>50360.9</v>
          </cell>
          <cell r="N27">
            <v>250</v>
          </cell>
          <cell r="O27">
            <v>0</v>
          </cell>
          <cell r="P27" t="str">
            <v>400 George St - Retail</v>
          </cell>
          <cell r="S27" t="str">
            <v>Gross</v>
          </cell>
          <cell r="T27">
            <v>0</v>
          </cell>
          <cell r="U27" t="str">
            <v>Total Recoveries</v>
          </cell>
          <cell r="V27">
            <v>0</v>
          </cell>
          <cell r="W27">
            <v>0</v>
          </cell>
          <cell r="X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 t="str">
            <v>-1</v>
          </cell>
          <cell r="AQ27" t="str">
            <v>-1</v>
          </cell>
          <cell r="AR27">
            <v>6</v>
          </cell>
          <cell r="AS27">
            <v>50</v>
          </cell>
          <cell r="AT27" t="str">
            <v>Gross</v>
          </cell>
          <cell r="AU27" t="str">
            <v>Likely Renewal</v>
          </cell>
          <cell r="AV27">
            <v>60</v>
          </cell>
          <cell r="AW27">
            <v>12</v>
          </cell>
          <cell r="AX27" t="str">
            <v>CPI Review, Rental</v>
          </cell>
          <cell r="AY27" t="str">
            <v>(None)</v>
          </cell>
          <cell r="AZ27">
            <v>0</v>
          </cell>
        </row>
        <row r="28">
          <cell r="A28" t="str">
            <v xml:space="preserve">Lower Gnd Area B </v>
          </cell>
          <cell r="B28" t="str">
            <v xml:space="preserve">Lower Gnd Area B </v>
          </cell>
          <cell r="C28">
            <v>23</v>
          </cell>
          <cell r="D28" t="str">
            <v>Commercial: Storeroom</v>
          </cell>
          <cell r="E28" t="str">
            <v>Sportsgirl</v>
          </cell>
          <cell r="G28" t="str">
            <v>Permanent</v>
          </cell>
          <cell r="J28">
            <v>0</v>
          </cell>
          <cell r="L28">
            <v>50360.9</v>
          </cell>
          <cell r="N28">
            <v>76</v>
          </cell>
          <cell r="O28">
            <v>0</v>
          </cell>
          <cell r="P28" t="str">
            <v>400 George St - Retail</v>
          </cell>
          <cell r="S28" t="str">
            <v>Gross</v>
          </cell>
          <cell r="T28">
            <v>0</v>
          </cell>
          <cell r="U28" t="str">
            <v>Total Recoveries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7097</v>
          </cell>
          <cell r="AH28">
            <v>17097</v>
          </cell>
          <cell r="AI28">
            <v>17097</v>
          </cell>
          <cell r="AK28">
            <v>0</v>
          </cell>
          <cell r="AL28">
            <v>0</v>
          </cell>
          <cell r="AM28">
            <v>17097</v>
          </cell>
          <cell r="AN28">
            <v>17097</v>
          </cell>
          <cell r="AO28" t="str">
            <v>-1</v>
          </cell>
          <cell r="AQ28" t="str">
            <v>-1</v>
          </cell>
          <cell r="AR28">
            <v>6</v>
          </cell>
          <cell r="AS28">
            <v>50</v>
          </cell>
          <cell r="AT28" t="str">
            <v>Gross</v>
          </cell>
          <cell r="AU28" t="str">
            <v>Likely Renewal</v>
          </cell>
          <cell r="AV28">
            <v>60</v>
          </cell>
          <cell r="AW28">
            <v>12</v>
          </cell>
          <cell r="AX28" t="str">
            <v>CPI Review, Rental</v>
          </cell>
          <cell r="AY28" t="str">
            <v>(None)</v>
          </cell>
          <cell r="AZ28">
            <v>0</v>
          </cell>
        </row>
        <row r="29">
          <cell r="A29" t="str">
            <v xml:space="preserve">Lower Gnd Area C </v>
          </cell>
          <cell r="B29" t="str">
            <v xml:space="preserve">Lower Gnd Area C </v>
          </cell>
          <cell r="C29">
            <v>24</v>
          </cell>
          <cell r="D29" t="str">
            <v>Commercial: Storeroom</v>
          </cell>
          <cell r="E29" t="str">
            <v>Jones Lang Lasalle (NSW) Pty Ltd</v>
          </cell>
          <cell r="G29" t="str">
            <v>Permanent</v>
          </cell>
          <cell r="J29">
            <v>0</v>
          </cell>
          <cell r="L29">
            <v>50360.9</v>
          </cell>
          <cell r="N29">
            <v>104.4</v>
          </cell>
          <cell r="O29">
            <v>0</v>
          </cell>
          <cell r="P29" t="str">
            <v>400 George St - Retail</v>
          </cell>
          <cell r="S29" t="str">
            <v>Gross</v>
          </cell>
          <cell r="T29">
            <v>0</v>
          </cell>
          <cell r="U29" t="str">
            <v>Total Recoveries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33227</v>
          </cell>
          <cell r="AH29">
            <v>33227</v>
          </cell>
          <cell r="AI29">
            <v>33227</v>
          </cell>
          <cell r="AK29">
            <v>0</v>
          </cell>
          <cell r="AL29">
            <v>0</v>
          </cell>
          <cell r="AM29">
            <v>33227</v>
          </cell>
          <cell r="AN29">
            <v>33227</v>
          </cell>
          <cell r="AO29" t="str">
            <v>-1</v>
          </cell>
          <cell r="AQ29" t="str">
            <v>-1</v>
          </cell>
          <cell r="AR29">
            <v>6</v>
          </cell>
          <cell r="AS29">
            <v>50</v>
          </cell>
          <cell r="AT29" t="str">
            <v>Gross</v>
          </cell>
          <cell r="AU29" t="str">
            <v>Likely Renewal</v>
          </cell>
          <cell r="AV29">
            <v>60</v>
          </cell>
          <cell r="AW29">
            <v>12</v>
          </cell>
          <cell r="AX29" t="str">
            <v>CPI Review, Rental</v>
          </cell>
          <cell r="AY29" t="str">
            <v>(None)</v>
          </cell>
          <cell r="AZ29">
            <v>0</v>
          </cell>
        </row>
        <row r="30">
          <cell r="A30" t="str">
            <v xml:space="preserve">Lower Gnd Area D </v>
          </cell>
          <cell r="B30" t="str">
            <v xml:space="preserve">Lower Gnd Area D </v>
          </cell>
          <cell r="C30">
            <v>39</v>
          </cell>
          <cell r="D30" t="str">
            <v>Commercial: Storeroom</v>
          </cell>
          <cell r="E30" t="str">
            <v>Jones Lang Lasalle (NSW) Pty Ltd</v>
          </cell>
          <cell r="G30" t="str">
            <v>Permanent</v>
          </cell>
          <cell r="J30">
            <v>0</v>
          </cell>
          <cell r="L30">
            <v>50360.9</v>
          </cell>
          <cell r="N30">
            <v>116</v>
          </cell>
          <cell r="O30">
            <v>0</v>
          </cell>
          <cell r="P30" t="str">
            <v>400 George St - Retail</v>
          </cell>
          <cell r="S30" t="str">
            <v>Gross</v>
          </cell>
          <cell r="T30">
            <v>0</v>
          </cell>
          <cell r="U30" t="str">
            <v>Total Recoveries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24613</v>
          </cell>
          <cell r="AH30">
            <v>24613</v>
          </cell>
          <cell r="AI30">
            <v>24613</v>
          </cell>
          <cell r="AK30">
            <v>0</v>
          </cell>
          <cell r="AL30">
            <v>0</v>
          </cell>
          <cell r="AM30">
            <v>24613</v>
          </cell>
          <cell r="AN30">
            <v>24613</v>
          </cell>
          <cell r="AO30" t="str">
            <v>-1</v>
          </cell>
          <cell r="AQ30" t="str">
            <v>-1</v>
          </cell>
          <cell r="AR30">
            <v>6</v>
          </cell>
          <cell r="AS30">
            <v>50</v>
          </cell>
          <cell r="AT30" t="str">
            <v>Gross</v>
          </cell>
          <cell r="AU30" t="str">
            <v>Likely Renewal</v>
          </cell>
          <cell r="AV30">
            <v>60</v>
          </cell>
          <cell r="AW30">
            <v>12</v>
          </cell>
          <cell r="AX30" t="str">
            <v>CPI Review, Rental</v>
          </cell>
          <cell r="AY30" t="str">
            <v>(None)</v>
          </cell>
          <cell r="AZ30">
            <v>0</v>
          </cell>
        </row>
        <row r="31">
          <cell r="A31" t="str">
            <v>Shop 2</v>
          </cell>
          <cell r="B31" t="str">
            <v>Shop 2</v>
          </cell>
          <cell r="C31">
            <v>28</v>
          </cell>
          <cell r="D31" t="str">
            <v>Retail</v>
          </cell>
          <cell r="E31" t="str">
            <v>The Hour Glass (Mont Blanc)</v>
          </cell>
          <cell r="G31" t="str">
            <v>Permanent</v>
          </cell>
          <cell r="J31">
            <v>65.099999999999994</v>
          </cell>
          <cell r="K31">
            <v>0.13</v>
          </cell>
          <cell r="L31">
            <v>50360.9</v>
          </cell>
          <cell r="M31">
            <v>0.13</v>
          </cell>
          <cell r="N31">
            <v>0</v>
          </cell>
          <cell r="O31">
            <v>0</v>
          </cell>
          <cell r="P31" t="str">
            <v>400 George St - Retail</v>
          </cell>
          <cell r="Q31">
            <v>4111</v>
          </cell>
          <cell r="R31">
            <v>267626</v>
          </cell>
          <cell r="S31" t="str">
            <v>Gross</v>
          </cell>
          <cell r="T31">
            <v>0</v>
          </cell>
          <cell r="U31" t="str">
            <v>Total Recoveries</v>
          </cell>
          <cell r="V31">
            <v>0.13</v>
          </cell>
          <cell r="W31">
            <v>0.13</v>
          </cell>
          <cell r="X31">
            <v>7121</v>
          </cell>
          <cell r="Y31">
            <v>0</v>
          </cell>
          <cell r="Z31">
            <v>0</v>
          </cell>
          <cell r="AA31">
            <v>267626</v>
          </cell>
          <cell r="AB31">
            <v>260505</v>
          </cell>
          <cell r="AC31">
            <v>26763</v>
          </cell>
          <cell r="AD31">
            <v>240863</v>
          </cell>
          <cell r="AE31">
            <v>233743</v>
          </cell>
          <cell r="AF31">
            <v>0</v>
          </cell>
          <cell r="AG31">
            <v>0</v>
          </cell>
          <cell r="AH31">
            <v>240863</v>
          </cell>
          <cell r="AI31">
            <v>233743</v>
          </cell>
          <cell r="AK31">
            <v>0</v>
          </cell>
          <cell r="AL31">
            <v>0</v>
          </cell>
          <cell r="AM31">
            <v>240863</v>
          </cell>
          <cell r="AN31">
            <v>233743</v>
          </cell>
          <cell r="AO31" t="str">
            <v>-1</v>
          </cell>
          <cell r="AQ31" t="str">
            <v>-1</v>
          </cell>
          <cell r="AR31">
            <v>6</v>
          </cell>
          <cell r="AS31">
            <v>0</v>
          </cell>
          <cell r="AT31" t="str">
            <v>Gross</v>
          </cell>
          <cell r="AU31" t="str">
            <v>Vacate and Lease</v>
          </cell>
          <cell r="AV31">
            <v>60</v>
          </cell>
          <cell r="AW31">
            <v>12</v>
          </cell>
          <cell r="AX31" t="str">
            <v>CPI Review, Rental</v>
          </cell>
          <cell r="AY31" t="str">
            <v>(Property Default)</v>
          </cell>
          <cell r="AZ31">
            <v>10</v>
          </cell>
        </row>
        <row r="32">
          <cell r="A32" t="str">
            <v>Shop 109</v>
          </cell>
          <cell r="B32" t="str">
            <v>Shop 109</v>
          </cell>
          <cell r="C32">
            <v>26</v>
          </cell>
          <cell r="D32" t="str">
            <v>Retail</v>
          </cell>
          <cell r="E32" t="str">
            <v>Oroton</v>
          </cell>
          <cell r="G32" t="str">
            <v>Permanent</v>
          </cell>
          <cell r="J32">
            <v>41</v>
          </cell>
          <cell r="K32">
            <v>0.08</v>
          </cell>
          <cell r="L32">
            <v>50360.9</v>
          </cell>
          <cell r="M32">
            <v>0.08</v>
          </cell>
          <cell r="N32">
            <v>0</v>
          </cell>
          <cell r="O32">
            <v>0</v>
          </cell>
          <cell r="P32" t="str">
            <v>400 George St - Retail</v>
          </cell>
          <cell r="Q32">
            <v>6111</v>
          </cell>
          <cell r="R32">
            <v>250551</v>
          </cell>
          <cell r="S32" t="str">
            <v>Gross</v>
          </cell>
          <cell r="T32">
            <v>0</v>
          </cell>
          <cell r="U32" t="str">
            <v>Total Recoveries</v>
          </cell>
          <cell r="V32">
            <v>8.2000000000000003E-2</v>
          </cell>
          <cell r="W32">
            <v>8.2000000000000003E-2</v>
          </cell>
          <cell r="X32">
            <v>4485</v>
          </cell>
          <cell r="Y32">
            <v>0</v>
          </cell>
          <cell r="Z32">
            <v>0</v>
          </cell>
          <cell r="AA32">
            <v>250551</v>
          </cell>
          <cell r="AB32">
            <v>246066</v>
          </cell>
          <cell r="AC32">
            <v>25055</v>
          </cell>
          <cell r="AD32">
            <v>225496</v>
          </cell>
          <cell r="AE32">
            <v>221011</v>
          </cell>
          <cell r="AF32">
            <v>0</v>
          </cell>
          <cell r="AG32">
            <v>0</v>
          </cell>
          <cell r="AH32">
            <v>225496</v>
          </cell>
          <cell r="AI32">
            <v>221011</v>
          </cell>
          <cell r="AK32">
            <v>0</v>
          </cell>
          <cell r="AL32">
            <v>0</v>
          </cell>
          <cell r="AM32">
            <v>225496</v>
          </cell>
          <cell r="AN32">
            <v>221011</v>
          </cell>
          <cell r="AO32" t="str">
            <v>-1</v>
          </cell>
          <cell r="AQ32" t="str">
            <v>-1</v>
          </cell>
          <cell r="AR32">
            <v>6</v>
          </cell>
          <cell r="AS32">
            <v>75</v>
          </cell>
          <cell r="AT32" t="str">
            <v>Gross</v>
          </cell>
          <cell r="AU32" t="str">
            <v>Likely Renewal</v>
          </cell>
          <cell r="AV32">
            <v>60</v>
          </cell>
          <cell r="AW32">
            <v>12</v>
          </cell>
          <cell r="AX32" t="str">
            <v>Fixed Review, Rental to 4.00%</v>
          </cell>
          <cell r="AY32" t="str">
            <v>(None)</v>
          </cell>
          <cell r="AZ32">
            <v>10</v>
          </cell>
        </row>
        <row r="33">
          <cell r="A33" t="str">
            <v>Shop 3</v>
          </cell>
          <cell r="B33" t="str">
            <v>Shop 3</v>
          </cell>
          <cell r="C33">
            <v>29</v>
          </cell>
          <cell r="D33" t="str">
            <v>Retail</v>
          </cell>
          <cell r="E33" t="str">
            <v>Levi Strauss Aust Pty Ltd</v>
          </cell>
          <cell r="G33" t="str">
            <v>Permanent</v>
          </cell>
          <cell r="J33">
            <v>531.9</v>
          </cell>
          <cell r="K33">
            <v>1.07</v>
          </cell>
          <cell r="L33">
            <v>50360.9</v>
          </cell>
          <cell r="M33">
            <v>1.06</v>
          </cell>
          <cell r="N33">
            <v>0</v>
          </cell>
          <cell r="O33">
            <v>0</v>
          </cell>
          <cell r="P33" t="str">
            <v>400 George St - Retail</v>
          </cell>
          <cell r="Q33">
            <v>2854</v>
          </cell>
          <cell r="R33">
            <v>1518043</v>
          </cell>
          <cell r="S33" t="str">
            <v>Gross</v>
          </cell>
          <cell r="T33">
            <v>0</v>
          </cell>
          <cell r="U33" t="str">
            <v>Total Recoveries</v>
          </cell>
          <cell r="V33">
            <v>1.0649999999999999</v>
          </cell>
          <cell r="W33">
            <v>1.0649999999999999</v>
          </cell>
          <cell r="X33">
            <v>58180</v>
          </cell>
          <cell r="Y33">
            <v>0</v>
          </cell>
          <cell r="Z33">
            <v>0</v>
          </cell>
          <cell r="AA33">
            <v>1518043</v>
          </cell>
          <cell r="AB33">
            <v>1459862</v>
          </cell>
          <cell r="AC33">
            <v>151804</v>
          </cell>
          <cell r="AD33">
            <v>1366238</v>
          </cell>
          <cell r="AE33">
            <v>1308058</v>
          </cell>
          <cell r="AF33">
            <v>0</v>
          </cell>
          <cell r="AG33">
            <v>0</v>
          </cell>
          <cell r="AH33">
            <v>1366238</v>
          </cell>
          <cell r="AI33">
            <v>1308058</v>
          </cell>
          <cell r="AK33">
            <v>0</v>
          </cell>
          <cell r="AL33">
            <v>0</v>
          </cell>
          <cell r="AM33">
            <v>1366238</v>
          </cell>
          <cell r="AN33">
            <v>1308058</v>
          </cell>
          <cell r="AO33" t="str">
            <v>-1</v>
          </cell>
          <cell r="AQ33" t="str">
            <v>-1</v>
          </cell>
          <cell r="AR33">
            <v>6</v>
          </cell>
          <cell r="AS33">
            <v>0</v>
          </cell>
          <cell r="AT33" t="str">
            <v>Gross</v>
          </cell>
          <cell r="AU33" t="str">
            <v>Vacate and Lease</v>
          </cell>
          <cell r="AV33">
            <v>60</v>
          </cell>
          <cell r="AW33">
            <v>12</v>
          </cell>
          <cell r="AX33" t="str">
            <v>CPI Review, Rental</v>
          </cell>
          <cell r="AY33" t="str">
            <v>(Property Default)</v>
          </cell>
          <cell r="AZ33">
            <v>10</v>
          </cell>
        </row>
        <row r="34">
          <cell r="A34" t="str">
            <v>Shops 4-5</v>
          </cell>
          <cell r="B34" t="str">
            <v>Shops 4-5</v>
          </cell>
          <cell r="C34">
            <v>30</v>
          </cell>
          <cell r="D34" t="str">
            <v>Retail</v>
          </cell>
          <cell r="E34" t="str">
            <v>Nebano Pty Ltd (Polo Sport)</v>
          </cell>
          <cell r="G34" t="str">
            <v>Permanent</v>
          </cell>
          <cell r="J34">
            <v>377.4</v>
          </cell>
          <cell r="K34">
            <v>0.76</v>
          </cell>
          <cell r="L34">
            <v>50360.9</v>
          </cell>
          <cell r="M34">
            <v>0.75</v>
          </cell>
          <cell r="N34">
            <v>0</v>
          </cell>
          <cell r="O34">
            <v>0</v>
          </cell>
          <cell r="P34" t="str">
            <v>400 George St - Retail</v>
          </cell>
          <cell r="Q34">
            <v>3667</v>
          </cell>
          <cell r="R34">
            <v>1383926</v>
          </cell>
          <cell r="S34" t="str">
            <v>Gross</v>
          </cell>
          <cell r="T34">
            <v>0</v>
          </cell>
          <cell r="U34" t="str">
            <v>Total Recoveries</v>
          </cell>
          <cell r="V34">
            <v>0.75600000000000001</v>
          </cell>
          <cell r="W34">
            <v>0.75600000000000001</v>
          </cell>
          <cell r="X34">
            <v>41281</v>
          </cell>
          <cell r="Y34">
            <v>0</v>
          </cell>
          <cell r="Z34">
            <v>0</v>
          </cell>
          <cell r="AA34">
            <v>1383926</v>
          </cell>
          <cell r="AB34">
            <v>1342645</v>
          </cell>
          <cell r="AC34">
            <v>138393</v>
          </cell>
          <cell r="AD34">
            <v>1245533</v>
          </cell>
          <cell r="AE34">
            <v>1204252</v>
          </cell>
          <cell r="AF34">
            <v>0</v>
          </cell>
          <cell r="AG34">
            <v>0</v>
          </cell>
          <cell r="AH34">
            <v>1245533</v>
          </cell>
          <cell r="AI34">
            <v>1204252</v>
          </cell>
          <cell r="AK34">
            <v>0</v>
          </cell>
          <cell r="AL34">
            <v>0</v>
          </cell>
          <cell r="AM34">
            <v>1245533</v>
          </cell>
          <cell r="AN34">
            <v>1204252</v>
          </cell>
          <cell r="AO34" t="str">
            <v>-1</v>
          </cell>
          <cell r="AQ34" t="str">
            <v>-1</v>
          </cell>
          <cell r="AR34">
            <v>6</v>
          </cell>
          <cell r="AS34">
            <v>75</v>
          </cell>
          <cell r="AT34" t="str">
            <v>Gross</v>
          </cell>
          <cell r="AU34" t="str">
            <v>Likely Renewal</v>
          </cell>
          <cell r="AV34">
            <v>60</v>
          </cell>
          <cell r="AW34">
            <v>12</v>
          </cell>
          <cell r="AX34" t="str">
            <v>CPI Review, Rental</v>
          </cell>
          <cell r="AY34" t="str">
            <v>(None)</v>
          </cell>
          <cell r="AZ34">
            <v>10</v>
          </cell>
        </row>
        <row r="35">
          <cell r="A35" t="str">
            <v>Shop 6</v>
          </cell>
          <cell r="B35" t="str">
            <v>Shop 6</v>
          </cell>
          <cell r="C35">
            <v>31</v>
          </cell>
          <cell r="D35" t="str">
            <v>Retail</v>
          </cell>
          <cell r="E35" t="str">
            <v>Next Athleisure Pty Ltd (Glue)</v>
          </cell>
          <cell r="G35" t="str">
            <v>Permanent</v>
          </cell>
          <cell r="J35">
            <v>704.1</v>
          </cell>
          <cell r="K35">
            <v>1.41</v>
          </cell>
          <cell r="L35">
            <v>50360.9</v>
          </cell>
          <cell r="M35">
            <v>1.4</v>
          </cell>
          <cell r="N35">
            <v>0</v>
          </cell>
          <cell r="O35">
            <v>0</v>
          </cell>
          <cell r="P35" t="str">
            <v>400 George St - Retail</v>
          </cell>
          <cell r="Q35">
            <v>1111</v>
          </cell>
          <cell r="R35">
            <v>782255</v>
          </cell>
          <cell r="S35" t="str">
            <v>Gross</v>
          </cell>
          <cell r="T35">
            <v>0</v>
          </cell>
          <cell r="U35" t="str">
            <v>Total Recoveries</v>
          </cell>
          <cell r="V35">
            <v>1.41</v>
          </cell>
          <cell r="W35">
            <v>1.41</v>
          </cell>
          <cell r="X35">
            <v>77016</v>
          </cell>
          <cell r="Y35">
            <v>0</v>
          </cell>
          <cell r="Z35">
            <v>0</v>
          </cell>
          <cell r="AA35">
            <v>782255</v>
          </cell>
          <cell r="AB35">
            <v>705239</v>
          </cell>
          <cell r="AC35">
            <v>78226</v>
          </cell>
          <cell r="AD35">
            <v>704030</v>
          </cell>
          <cell r="AE35">
            <v>627014</v>
          </cell>
          <cell r="AF35">
            <v>0</v>
          </cell>
          <cell r="AG35">
            <v>0</v>
          </cell>
          <cell r="AH35">
            <v>704030</v>
          </cell>
          <cell r="AI35">
            <v>627014</v>
          </cell>
          <cell r="AK35">
            <v>0</v>
          </cell>
          <cell r="AL35">
            <v>0</v>
          </cell>
          <cell r="AM35">
            <v>704030</v>
          </cell>
          <cell r="AN35">
            <v>627014</v>
          </cell>
          <cell r="AO35" t="str">
            <v>-1</v>
          </cell>
          <cell r="AQ35" t="str">
            <v>-1</v>
          </cell>
          <cell r="AR35">
            <v>6</v>
          </cell>
          <cell r="AS35">
            <v>50</v>
          </cell>
          <cell r="AT35" t="str">
            <v>Gross</v>
          </cell>
          <cell r="AU35" t="str">
            <v>Likely Renewal</v>
          </cell>
          <cell r="AV35">
            <v>60</v>
          </cell>
          <cell r="AW35">
            <v>12</v>
          </cell>
          <cell r="AX35" t="str">
            <v>CPI Review, Rental</v>
          </cell>
          <cell r="AY35" t="str">
            <v>(None)</v>
          </cell>
          <cell r="AZ35">
            <v>10</v>
          </cell>
        </row>
        <row r="36">
          <cell r="A36" t="str">
            <v>Shop 7</v>
          </cell>
          <cell r="B36" t="str">
            <v>Shop 7</v>
          </cell>
          <cell r="C36">
            <v>32</v>
          </cell>
          <cell r="D36" t="str">
            <v>Retail</v>
          </cell>
          <cell r="E36" t="str">
            <v>Surf Dive &amp; Ski</v>
          </cell>
          <cell r="G36" t="str">
            <v>Permanent</v>
          </cell>
          <cell r="J36">
            <v>593.1</v>
          </cell>
          <cell r="K36">
            <v>1.19</v>
          </cell>
          <cell r="L36">
            <v>50360.9</v>
          </cell>
          <cell r="M36">
            <v>1.18</v>
          </cell>
          <cell r="N36">
            <v>0</v>
          </cell>
          <cell r="O36">
            <v>0</v>
          </cell>
          <cell r="P36" t="str">
            <v>400 George St - Retail</v>
          </cell>
          <cell r="Q36">
            <v>1500</v>
          </cell>
          <cell r="R36">
            <v>889650</v>
          </cell>
          <cell r="S36" t="str">
            <v>Gross</v>
          </cell>
          <cell r="T36">
            <v>0</v>
          </cell>
          <cell r="U36" t="str">
            <v>Total Recoveries</v>
          </cell>
          <cell r="V36">
            <v>1.1879999999999999</v>
          </cell>
          <cell r="W36">
            <v>1.1879999999999999</v>
          </cell>
          <cell r="X36">
            <v>64875</v>
          </cell>
          <cell r="Y36">
            <v>0</v>
          </cell>
          <cell r="Z36">
            <v>0</v>
          </cell>
          <cell r="AA36">
            <v>889650</v>
          </cell>
          <cell r="AB36">
            <v>824775</v>
          </cell>
          <cell r="AC36">
            <v>88965</v>
          </cell>
          <cell r="AD36">
            <v>800685</v>
          </cell>
          <cell r="AE36">
            <v>735810</v>
          </cell>
          <cell r="AF36">
            <v>0</v>
          </cell>
          <cell r="AG36">
            <v>0</v>
          </cell>
          <cell r="AH36">
            <v>800685</v>
          </cell>
          <cell r="AI36">
            <v>735810</v>
          </cell>
          <cell r="AK36">
            <v>0</v>
          </cell>
          <cell r="AL36">
            <v>0</v>
          </cell>
          <cell r="AM36">
            <v>800685</v>
          </cell>
          <cell r="AN36">
            <v>735810</v>
          </cell>
          <cell r="AO36" t="str">
            <v>-1</v>
          </cell>
          <cell r="AQ36" t="str">
            <v>-1</v>
          </cell>
          <cell r="AR36">
            <v>6</v>
          </cell>
          <cell r="AS36">
            <v>50</v>
          </cell>
          <cell r="AT36" t="str">
            <v>Gross</v>
          </cell>
          <cell r="AU36" t="str">
            <v>Vacate and Lease</v>
          </cell>
          <cell r="AV36">
            <v>60</v>
          </cell>
          <cell r="AW36">
            <v>12</v>
          </cell>
          <cell r="AX36" t="str">
            <v>CPI Review, Rental</v>
          </cell>
          <cell r="AY36" t="str">
            <v>(Property Default)</v>
          </cell>
          <cell r="AZ36">
            <v>10</v>
          </cell>
        </row>
        <row r="37">
          <cell r="A37" t="str">
            <v>Shop 8A</v>
          </cell>
          <cell r="B37" t="str">
            <v>Shop 8A</v>
          </cell>
          <cell r="C37">
            <v>33</v>
          </cell>
          <cell r="D37" t="str">
            <v>Retail</v>
          </cell>
          <cell r="E37" t="str">
            <v>Australian Geographic Holdings</v>
          </cell>
          <cell r="G37" t="str">
            <v>Permanent</v>
          </cell>
          <cell r="J37">
            <v>427.2</v>
          </cell>
          <cell r="K37">
            <v>0.86</v>
          </cell>
          <cell r="L37">
            <v>50360.9</v>
          </cell>
          <cell r="M37">
            <v>0.85</v>
          </cell>
          <cell r="N37">
            <v>0</v>
          </cell>
          <cell r="O37">
            <v>0</v>
          </cell>
          <cell r="P37" t="str">
            <v>400 George St - Retail</v>
          </cell>
          <cell r="Q37">
            <v>630</v>
          </cell>
          <cell r="R37">
            <v>269136</v>
          </cell>
          <cell r="S37" t="str">
            <v>Gross</v>
          </cell>
          <cell r="T37">
            <v>0</v>
          </cell>
          <cell r="U37" t="str">
            <v>Total Recoveries</v>
          </cell>
          <cell r="V37">
            <v>0.85599999999999998</v>
          </cell>
          <cell r="W37">
            <v>0.85599999999999998</v>
          </cell>
          <cell r="X37">
            <v>46728</v>
          </cell>
          <cell r="Y37">
            <v>0</v>
          </cell>
          <cell r="Z37">
            <v>0</v>
          </cell>
          <cell r="AA37">
            <v>269136</v>
          </cell>
          <cell r="AB37">
            <v>222408</v>
          </cell>
          <cell r="AC37">
            <v>26914</v>
          </cell>
          <cell r="AD37">
            <v>242222</v>
          </cell>
          <cell r="AE37">
            <v>195494</v>
          </cell>
          <cell r="AF37">
            <v>0</v>
          </cell>
          <cell r="AG37">
            <v>0</v>
          </cell>
          <cell r="AH37">
            <v>242222</v>
          </cell>
          <cell r="AI37">
            <v>195494</v>
          </cell>
          <cell r="AK37">
            <v>0</v>
          </cell>
          <cell r="AL37">
            <v>0</v>
          </cell>
          <cell r="AM37">
            <v>242222</v>
          </cell>
          <cell r="AN37">
            <v>195494</v>
          </cell>
          <cell r="AO37" t="str">
            <v>-1</v>
          </cell>
          <cell r="AQ37" t="str">
            <v>-1</v>
          </cell>
          <cell r="AR37">
            <v>0</v>
          </cell>
          <cell r="AS37">
            <v>0</v>
          </cell>
          <cell r="AT37" t="str">
            <v>Gross</v>
          </cell>
          <cell r="AU37" t="str">
            <v>Terminate (Never Renew)</v>
          </cell>
          <cell r="AV37">
            <v>60</v>
          </cell>
          <cell r="AW37">
            <v>12</v>
          </cell>
          <cell r="AX37" t="str">
            <v>CPI Review, Rental</v>
          </cell>
          <cell r="AY37" t="str">
            <v>(None)</v>
          </cell>
          <cell r="AZ37">
            <v>10</v>
          </cell>
        </row>
        <row r="38">
          <cell r="A38" t="str">
            <v>Shop 8A (New)</v>
          </cell>
          <cell r="B38" t="str">
            <v>Shop 8A (New)</v>
          </cell>
          <cell r="C38">
            <v>8</v>
          </cell>
          <cell r="D38" t="str">
            <v>Retail</v>
          </cell>
          <cell r="E38" t="str">
            <v>Ben Sherman</v>
          </cell>
          <cell r="G38" t="str">
            <v>Future</v>
          </cell>
          <cell r="J38">
            <v>427.2</v>
          </cell>
          <cell r="K38">
            <v>0.86</v>
          </cell>
          <cell r="L38">
            <v>50360.9</v>
          </cell>
          <cell r="M38">
            <v>0.85</v>
          </cell>
          <cell r="N38">
            <v>0</v>
          </cell>
          <cell r="O38">
            <v>0</v>
          </cell>
          <cell r="P38" t="str">
            <v>400 George St - Retail</v>
          </cell>
          <cell r="Q38">
            <v>1000</v>
          </cell>
          <cell r="R38">
            <v>427200</v>
          </cell>
          <cell r="S38" t="str">
            <v>Gross</v>
          </cell>
          <cell r="T38">
            <v>0</v>
          </cell>
          <cell r="U38" t="str">
            <v>Total Recoveries</v>
          </cell>
          <cell r="V38">
            <v>0.85599999999999998</v>
          </cell>
          <cell r="W38">
            <v>0.85599999999999998</v>
          </cell>
          <cell r="X38">
            <v>46728</v>
          </cell>
          <cell r="Y38">
            <v>0</v>
          </cell>
          <cell r="Z38">
            <v>0</v>
          </cell>
          <cell r="AA38">
            <v>427200</v>
          </cell>
          <cell r="AB38">
            <v>380472</v>
          </cell>
          <cell r="AC38">
            <v>42720</v>
          </cell>
          <cell r="AD38">
            <v>384480</v>
          </cell>
          <cell r="AE38">
            <v>337752</v>
          </cell>
          <cell r="AF38">
            <v>0</v>
          </cell>
          <cell r="AG38">
            <v>0</v>
          </cell>
          <cell r="AH38">
            <v>384480</v>
          </cell>
          <cell r="AI38">
            <v>337752</v>
          </cell>
          <cell r="AK38">
            <v>0</v>
          </cell>
          <cell r="AL38">
            <v>0</v>
          </cell>
          <cell r="AM38">
            <v>384480</v>
          </cell>
          <cell r="AN38">
            <v>337752</v>
          </cell>
          <cell r="AO38" t="str">
            <v>-1</v>
          </cell>
          <cell r="AQ38" t="str">
            <v>-1</v>
          </cell>
          <cell r="AR38">
            <v>6</v>
          </cell>
          <cell r="AS38">
            <v>0</v>
          </cell>
          <cell r="AT38" t="str">
            <v>Gross</v>
          </cell>
          <cell r="AU38" t="str">
            <v>Vacate and Lease</v>
          </cell>
          <cell r="AV38">
            <v>60</v>
          </cell>
          <cell r="AW38">
            <v>12</v>
          </cell>
          <cell r="AX38" t="str">
            <v>CPI Review, Rental</v>
          </cell>
          <cell r="AY38" t="str">
            <v>(Property Default)</v>
          </cell>
          <cell r="AZ38">
            <v>10</v>
          </cell>
        </row>
        <row r="39">
          <cell r="A39" t="str">
            <v>Shop 8B</v>
          </cell>
          <cell r="B39" t="str">
            <v>Shop 8B</v>
          </cell>
          <cell r="C39">
            <v>34</v>
          </cell>
          <cell r="D39" t="str">
            <v>Retail</v>
          </cell>
          <cell r="E39" t="str">
            <v>Roedoc Pty Ltd</v>
          </cell>
          <cell r="G39" t="str">
            <v>Permanent</v>
          </cell>
          <cell r="J39">
            <v>54.7</v>
          </cell>
          <cell r="K39">
            <v>0.11</v>
          </cell>
          <cell r="L39">
            <v>50360.9</v>
          </cell>
          <cell r="M39">
            <v>0.11</v>
          </cell>
          <cell r="N39">
            <v>0</v>
          </cell>
          <cell r="O39">
            <v>0</v>
          </cell>
          <cell r="P39" t="str">
            <v>400 George St - Retail</v>
          </cell>
          <cell r="Q39">
            <v>2778</v>
          </cell>
          <cell r="R39">
            <v>151957</v>
          </cell>
          <cell r="S39" t="str">
            <v>Gross</v>
          </cell>
          <cell r="T39">
            <v>0</v>
          </cell>
          <cell r="U39" t="str">
            <v>Total Recoveries</v>
          </cell>
          <cell r="V39">
            <v>0.11</v>
          </cell>
          <cell r="W39">
            <v>0.11</v>
          </cell>
          <cell r="X39">
            <v>5983</v>
          </cell>
          <cell r="Y39">
            <v>0</v>
          </cell>
          <cell r="Z39">
            <v>0</v>
          </cell>
          <cell r="AA39">
            <v>151957</v>
          </cell>
          <cell r="AB39">
            <v>145973</v>
          </cell>
          <cell r="AC39">
            <v>15196</v>
          </cell>
          <cell r="AD39">
            <v>136761</v>
          </cell>
          <cell r="AE39">
            <v>130778</v>
          </cell>
          <cell r="AF39">
            <v>0</v>
          </cell>
          <cell r="AG39">
            <v>0</v>
          </cell>
          <cell r="AH39">
            <v>136761</v>
          </cell>
          <cell r="AI39">
            <v>130778</v>
          </cell>
          <cell r="AK39">
            <v>0</v>
          </cell>
          <cell r="AL39">
            <v>0</v>
          </cell>
          <cell r="AM39">
            <v>136761</v>
          </cell>
          <cell r="AN39">
            <v>130778</v>
          </cell>
          <cell r="AO39" t="str">
            <v>-1</v>
          </cell>
          <cell r="AQ39" t="str">
            <v>-1</v>
          </cell>
          <cell r="AR39">
            <v>0</v>
          </cell>
          <cell r="AS39">
            <v>0</v>
          </cell>
          <cell r="AT39" t="str">
            <v>Gross</v>
          </cell>
          <cell r="AU39" t="str">
            <v>Definite Renewal</v>
          </cell>
          <cell r="AV39">
            <v>60</v>
          </cell>
          <cell r="AW39">
            <v>12</v>
          </cell>
          <cell r="AX39" t="str">
            <v>CPI Review, Rental</v>
          </cell>
          <cell r="AY39" t="str">
            <v>(None)</v>
          </cell>
          <cell r="AZ39">
            <v>10</v>
          </cell>
        </row>
        <row r="40">
          <cell r="A40" t="str">
            <v>Shop 9</v>
          </cell>
          <cell r="B40" t="str">
            <v>Shop 9</v>
          </cell>
          <cell r="C40">
            <v>35</v>
          </cell>
          <cell r="D40" t="str">
            <v>Retail</v>
          </cell>
          <cell r="E40" t="str">
            <v>Tierri Enterprises Pty Ltd (Hugo Boss)</v>
          </cell>
          <cell r="G40" t="str">
            <v>Permanent</v>
          </cell>
          <cell r="J40">
            <v>610.20000000000005</v>
          </cell>
          <cell r="K40">
            <v>1.22</v>
          </cell>
          <cell r="L40">
            <v>50360.9</v>
          </cell>
          <cell r="M40">
            <v>1.21</v>
          </cell>
          <cell r="N40">
            <v>0</v>
          </cell>
          <cell r="O40">
            <v>0</v>
          </cell>
          <cell r="P40" t="str">
            <v>400 George St - Retail</v>
          </cell>
          <cell r="Q40">
            <v>1389</v>
          </cell>
          <cell r="R40">
            <v>847568</v>
          </cell>
          <cell r="S40" t="str">
            <v>Gross</v>
          </cell>
          <cell r="T40">
            <v>0</v>
          </cell>
          <cell r="U40" t="str">
            <v>Total Recoveries</v>
          </cell>
          <cell r="V40">
            <v>1.222</v>
          </cell>
          <cell r="W40">
            <v>1.222</v>
          </cell>
          <cell r="X40">
            <v>66745</v>
          </cell>
          <cell r="Y40">
            <v>0</v>
          </cell>
          <cell r="Z40">
            <v>0</v>
          </cell>
          <cell r="AA40">
            <v>847568</v>
          </cell>
          <cell r="AB40">
            <v>780823</v>
          </cell>
          <cell r="AC40">
            <v>84757</v>
          </cell>
          <cell r="AD40">
            <v>762811</v>
          </cell>
          <cell r="AE40">
            <v>696066</v>
          </cell>
          <cell r="AF40">
            <v>0</v>
          </cell>
          <cell r="AG40">
            <v>0</v>
          </cell>
          <cell r="AH40">
            <v>762811</v>
          </cell>
          <cell r="AI40">
            <v>696066</v>
          </cell>
          <cell r="AK40">
            <v>0</v>
          </cell>
          <cell r="AL40">
            <v>0</v>
          </cell>
          <cell r="AM40">
            <v>762811</v>
          </cell>
          <cell r="AN40">
            <v>696066</v>
          </cell>
          <cell r="AO40" t="str">
            <v>-1</v>
          </cell>
          <cell r="AQ40" t="str">
            <v>-1</v>
          </cell>
          <cell r="AR40">
            <v>0</v>
          </cell>
          <cell r="AS40">
            <v>0</v>
          </cell>
          <cell r="AT40" t="str">
            <v>Gross</v>
          </cell>
          <cell r="AU40" t="str">
            <v>Exercise 1st Option</v>
          </cell>
          <cell r="AV40">
            <v>60</v>
          </cell>
          <cell r="AW40">
            <v>12</v>
          </cell>
          <cell r="AX40" t="str">
            <v>CPI Review, Rental</v>
          </cell>
          <cell r="AY40" t="str">
            <v>(None)</v>
          </cell>
          <cell r="AZ40">
            <v>10</v>
          </cell>
        </row>
        <row r="41">
          <cell r="A41" t="str">
            <v>Shop 9B</v>
          </cell>
          <cell r="B41" t="str">
            <v>Shop 9B</v>
          </cell>
          <cell r="C41">
            <v>36</v>
          </cell>
          <cell r="D41" t="str">
            <v>Retail</v>
          </cell>
          <cell r="E41" t="str">
            <v>Club 21 Aust. Pty Ltd (Armani)</v>
          </cell>
          <cell r="G41" t="str">
            <v>Permanent</v>
          </cell>
          <cell r="J41">
            <v>220.3</v>
          </cell>
          <cell r="K41">
            <v>0.44</v>
          </cell>
          <cell r="L41">
            <v>50360.9</v>
          </cell>
          <cell r="M41">
            <v>0.44</v>
          </cell>
          <cell r="N41">
            <v>0</v>
          </cell>
          <cell r="O41">
            <v>0</v>
          </cell>
          <cell r="P41" t="str">
            <v>400 George St - Retail</v>
          </cell>
          <cell r="Q41">
            <v>2500</v>
          </cell>
          <cell r="R41">
            <v>550750</v>
          </cell>
          <cell r="S41" t="str">
            <v>Gross</v>
          </cell>
          <cell r="T41">
            <v>0</v>
          </cell>
          <cell r="U41" t="str">
            <v>Total Recoveries</v>
          </cell>
          <cell r="V41">
            <v>0.441</v>
          </cell>
          <cell r="W41">
            <v>0.441</v>
          </cell>
          <cell r="X41">
            <v>24097</v>
          </cell>
          <cell r="Y41">
            <v>0</v>
          </cell>
          <cell r="Z41">
            <v>0</v>
          </cell>
          <cell r="AA41">
            <v>550750</v>
          </cell>
          <cell r="AB41">
            <v>526653</v>
          </cell>
          <cell r="AC41">
            <v>55075</v>
          </cell>
          <cell r="AD41">
            <v>495675</v>
          </cell>
          <cell r="AE41">
            <v>471578</v>
          </cell>
          <cell r="AF41">
            <v>0</v>
          </cell>
          <cell r="AG41">
            <v>0</v>
          </cell>
          <cell r="AH41">
            <v>495675</v>
          </cell>
          <cell r="AI41">
            <v>471578</v>
          </cell>
          <cell r="AK41">
            <v>0</v>
          </cell>
          <cell r="AL41">
            <v>0</v>
          </cell>
          <cell r="AM41">
            <v>495675</v>
          </cell>
          <cell r="AN41">
            <v>471578</v>
          </cell>
          <cell r="AO41" t="str">
            <v>-1</v>
          </cell>
          <cell r="AQ41" t="str">
            <v>-1</v>
          </cell>
          <cell r="AR41">
            <v>6</v>
          </cell>
          <cell r="AS41">
            <v>75</v>
          </cell>
          <cell r="AT41" t="str">
            <v>Gross</v>
          </cell>
          <cell r="AU41" t="str">
            <v>Likely Renewal</v>
          </cell>
          <cell r="AV41">
            <v>60</v>
          </cell>
          <cell r="AW41">
            <v>12</v>
          </cell>
          <cell r="AX41" t="str">
            <v>CPI Review, Rental</v>
          </cell>
          <cell r="AY41" t="str">
            <v>(None)</v>
          </cell>
          <cell r="AZ41">
            <v>10</v>
          </cell>
        </row>
        <row r="42">
          <cell r="A42" t="str">
            <v>Shop 10</v>
          </cell>
          <cell r="B42" t="str">
            <v>Shop 10</v>
          </cell>
          <cell r="C42">
            <v>37</v>
          </cell>
          <cell r="D42" t="str">
            <v>Retail</v>
          </cell>
          <cell r="E42" t="str">
            <v>G&amp;V Imaging Pty Ltd</v>
          </cell>
          <cell r="G42" t="str">
            <v>Permanent</v>
          </cell>
          <cell r="J42">
            <v>868</v>
          </cell>
          <cell r="K42">
            <v>1.74</v>
          </cell>
          <cell r="L42">
            <v>50360.9</v>
          </cell>
          <cell r="M42">
            <v>1.72</v>
          </cell>
          <cell r="N42">
            <v>0</v>
          </cell>
          <cell r="O42">
            <v>0</v>
          </cell>
          <cell r="P42" t="str">
            <v>400 George St - Retail</v>
          </cell>
          <cell r="Q42">
            <v>1389</v>
          </cell>
          <cell r="R42">
            <v>1205652</v>
          </cell>
          <cell r="S42" t="str">
            <v>Gross</v>
          </cell>
          <cell r="T42">
            <v>0</v>
          </cell>
          <cell r="U42" t="str">
            <v>Total Recoveries</v>
          </cell>
          <cell r="V42">
            <v>1.738</v>
          </cell>
          <cell r="W42">
            <v>1.738</v>
          </cell>
          <cell r="X42">
            <v>94944</v>
          </cell>
          <cell r="Y42">
            <v>0</v>
          </cell>
          <cell r="Z42">
            <v>0</v>
          </cell>
          <cell r="AA42">
            <v>1205652</v>
          </cell>
          <cell r="AB42">
            <v>1110708</v>
          </cell>
          <cell r="AC42">
            <v>120565</v>
          </cell>
          <cell r="AD42">
            <v>1085087</v>
          </cell>
          <cell r="AE42">
            <v>990143</v>
          </cell>
          <cell r="AF42">
            <v>0</v>
          </cell>
          <cell r="AG42">
            <v>0</v>
          </cell>
          <cell r="AH42">
            <v>1085087</v>
          </cell>
          <cell r="AI42">
            <v>990143</v>
          </cell>
          <cell r="AK42">
            <v>0</v>
          </cell>
          <cell r="AL42">
            <v>0</v>
          </cell>
          <cell r="AM42">
            <v>1085087</v>
          </cell>
          <cell r="AN42">
            <v>990143</v>
          </cell>
          <cell r="AO42" t="str">
            <v>-1</v>
          </cell>
          <cell r="AQ42" t="str">
            <v>-1</v>
          </cell>
          <cell r="AR42">
            <v>6</v>
          </cell>
          <cell r="AS42">
            <v>0</v>
          </cell>
          <cell r="AT42" t="str">
            <v>Gross</v>
          </cell>
          <cell r="AU42" t="str">
            <v>Vacate and Lease</v>
          </cell>
          <cell r="AV42">
            <v>60</v>
          </cell>
          <cell r="AW42">
            <v>12</v>
          </cell>
          <cell r="AX42" t="str">
            <v>CPI Review, Rental</v>
          </cell>
          <cell r="AY42" t="str">
            <v>(Property Default)</v>
          </cell>
          <cell r="AZ42">
            <v>10</v>
          </cell>
        </row>
        <row r="43">
          <cell r="A43" t="str">
            <v>Shop 11</v>
          </cell>
          <cell r="B43" t="str">
            <v>Shop 11</v>
          </cell>
          <cell r="C43">
            <v>38</v>
          </cell>
          <cell r="D43" t="str">
            <v>Retail</v>
          </cell>
          <cell r="E43" t="str">
            <v>G &amp; H Kounnafis</v>
          </cell>
          <cell r="G43" t="str">
            <v>Permanent</v>
          </cell>
          <cell r="J43">
            <v>34.4</v>
          </cell>
          <cell r="K43">
            <v>7.0000000000000007E-2</v>
          </cell>
          <cell r="L43">
            <v>50360.9</v>
          </cell>
          <cell r="M43">
            <v>7.0000000000000007E-2</v>
          </cell>
          <cell r="N43">
            <v>0</v>
          </cell>
          <cell r="O43">
            <v>0</v>
          </cell>
          <cell r="P43" t="str">
            <v>400 George St - Retail</v>
          </cell>
          <cell r="Q43">
            <v>3480</v>
          </cell>
          <cell r="R43">
            <v>119712</v>
          </cell>
          <cell r="S43" t="str">
            <v>Gross</v>
          </cell>
          <cell r="T43">
            <v>0</v>
          </cell>
          <cell r="U43" t="str">
            <v>Total Recoveries</v>
          </cell>
          <cell r="V43">
            <v>6.9000000000000006E-2</v>
          </cell>
          <cell r="W43">
            <v>6.9000000000000006E-2</v>
          </cell>
          <cell r="X43">
            <v>3763</v>
          </cell>
          <cell r="Y43">
            <v>0</v>
          </cell>
          <cell r="Z43">
            <v>0</v>
          </cell>
          <cell r="AA43">
            <v>119712</v>
          </cell>
          <cell r="AB43">
            <v>115949</v>
          </cell>
          <cell r="AC43">
            <v>11971</v>
          </cell>
          <cell r="AD43">
            <v>107741</v>
          </cell>
          <cell r="AE43">
            <v>103978</v>
          </cell>
          <cell r="AF43">
            <v>0</v>
          </cell>
          <cell r="AG43">
            <v>8523</v>
          </cell>
          <cell r="AH43">
            <v>116264</v>
          </cell>
          <cell r="AI43">
            <v>112501</v>
          </cell>
          <cell r="AK43">
            <v>0</v>
          </cell>
          <cell r="AL43">
            <v>43709</v>
          </cell>
          <cell r="AM43">
            <v>159973</v>
          </cell>
          <cell r="AN43">
            <v>156210</v>
          </cell>
          <cell r="AO43" t="str">
            <v>-1</v>
          </cell>
          <cell r="AQ43" t="str">
            <v>-1</v>
          </cell>
          <cell r="AR43">
            <v>0</v>
          </cell>
          <cell r="AS43">
            <v>0</v>
          </cell>
          <cell r="AT43" t="str">
            <v>Gross</v>
          </cell>
          <cell r="AU43" t="str">
            <v>Exercise 1st Option</v>
          </cell>
          <cell r="AV43">
            <v>60</v>
          </cell>
          <cell r="AW43">
            <v>12</v>
          </cell>
          <cell r="AX43" t="str">
            <v>CPI Review, Rental</v>
          </cell>
          <cell r="AY43" t="str">
            <v>(None)</v>
          </cell>
          <cell r="AZ43">
            <v>10</v>
          </cell>
        </row>
        <row r="44">
          <cell r="B44" t="str">
            <v>Total / Average*</v>
          </cell>
          <cell r="J44" t="str">
            <v>50,360.90</v>
          </cell>
          <cell r="K44">
            <v>100</v>
          </cell>
          <cell r="N44" t="str">
            <v>1,260.70</v>
          </cell>
          <cell r="O44">
            <v>92</v>
          </cell>
          <cell r="Q44" t="str">
            <v>$609.130*</v>
          </cell>
          <cell r="R44" t="str">
            <v>$30,672,702</v>
          </cell>
          <cell r="T44" t="str">
            <v>0*</v>
          </cell>
          <cell r="V44">
            <v>109.935</v>
          </cell>
          <cell r="W44">
            <v>97.736000000000004</v>
          </cell>
          <cell r="X44" t="str">
            <v>$5,338,181</v>
          </cell>
          <cell r="Y44" t="str">
            <v>$105.629*</v>
          </cell>
          <cell r="Z44" t="str">
            <v>$4,795,579</v>
          </cell>
          <cell r="AA44" t="str">
            <v>$35,468,282</v>
          </cell>
          <cell r="AB44" t="str">
            <v>$30,130,098</v>
          </cell>
          <cell r="AC44" t="str">
            <v>$5,268,140</v>
          </cell>
          <cell r="AD44" t="str">
            <v>$30,200,142</v>
          </cell>
          <cell r="AE44" t="str">
            <v>$24,861,960</v>
          </cell>
          <cell r="AG44" t="str">
            <v>$263,169</v>
          </cell>
          <cell r="AH44" t="str">
            <v>$30,463,312</v>
          </cell>
          <cell r="AI44" t="str">
            <v>$25,125,130</v>
          </cell>
          <cell r="AJ44" t="str">
            <v>$775,135</v>
          </cell>
          <cell r="AK44" t="str">
            <v>$146,232</v>
          </cell>
          <cell r="AL44" t="str">
            <v>$60,004</v>
          </cell>
          <cell r="AM44" t="str">
            <v>$31,444,682</v>
          </cell>
          <cell r="AN44" t="str">
            <v>$26,106,502</v>
          </cell>
          <cell r="AR44" t="str">
            <v>7*</v>
          </cell>
          <cell r="AS44" t="str">
            <v>60.58*</v>
          </cell>
          <cell r="AT44" t="str">
            <v>100.0 % Net</v>
          </cell>
          <cell r="AV44" t="str">
            <v>59.8*</v>
          </cell>
          <cell r="AW44" t="str">
            <v>20.6*</v>
          </cell>
          <cell r="AZ44" t="str">
            <v>17.18*</v>
          </cell>
        </row>
      </sheetData>
      <sheetData sheetId="18" refreshError="1">
        <row r="1">
          <cell r="A1" t="str">
            <v>$'s pa</v>
          </cell>
          <cell r="B1" t="str">
            <v>Jun 2005 Forecast</v>
          </cell>
          <cell r="C1" t="str">
            <v>Jun 2006 Forecast</v>
          </cell>
          <cell r="D1" t="str">
            <v>Jun 2007 Forecast</v>
          </cell>
          <cell r="E1" t="str">
            <v>Jun 2008 Forecast</v>
          </cell>
          <cell r="F1" t="str">
            <v>Jun 2009 Forecast</v>
          </cell>
          <cell r="G1" t="str">
            <v>Jun 2010 Forecast</v>
          </cell>
          <cell r="H1" t="str">
            <v>Jun 2011 Forecast</v>
          </cell>
          <cell r="I1" t="str">
            <v>Jun 2012 Forecast</v>
          </cell>
          <cell r="J1" t="str">
            <v>Jun 2013 Forecast</v>
          </cell>
          <cell r="K1" t="str">
            <v>Jun 2014 Forecast</v>
          </cell>
          <cell r="L1" t="str">
            <v>Jun 2015 Forecast</v>
          </cell>
          <cell r="M1" t="str">
            <v>Jun 2016 Forecast</v>
          </cell>
          <cell r="N1" t="str">
            <v>Jun 2017 Forecast</v>
          </cell>
          <cell r="O1" t="str">
            <v>Jun 2018 Forecast</v>
          </cell>
          <cell r="P1" t="str">
            <v>Jun 2019 Forecast</v>
          </cell>
          <cell r="Q1" t="str">
            <v>Jun 2020 Forecast</v>
          </cell>
          <cell r="R1" t="str">
            <v>Jun 2021 Forecast</v>
          </cell>
          <cell r="S1" t="str">
            <v>Jun 2022 Forecast</v>
          </cell>
          <cell r="T1" t="str">
            <v>Jun 2023 Forecast</v>
          </cell>
          <cell r="U1" t="str">
            <v>Jun 2024 Forecast</v>
          </cell>
          <cell r="V1" t="str">
            <v>Jun 2025 Forecast</v>
          </cell>
        </row>
        <row r="2">
          <cell r="A2" t="str">
            <v>Rental</v>
          </cell>
          <cell r="B2">
            <v>26534065.730599999</v>
          </cell>
          <cell r="C2">
            <v>27005791.262200002</v>
          </cell>
          <cell r="D2">
            <v>27129947.433699999</v>
          </cell>
          <cell r="E2">
            <v>30473522.010200001</v>
          </cell>
          <cell r="F2">
            <v>30071376.222399998</v>
          </cell>
          <cell r="G2">
            <v>31907175.389800001</v>
          </cell>
          <cell r="H2">
            <v>34469742.0973</v>
          </cell>
          <cell r="I2">
            <v>35044481.098700002</v>
          </cell>
          <cell r="J2">
            <v>38095808.953199998</v>
          </cell>
          <cell r="K2">
            <v>40848634.462300003</v>
          </cell>
          <cell r="L2">
            <v>34718931.711000003</v>
          </cell>
          <cell r="M2">
            <v>41739466.308499999</v>
          </cell>
          <cell r="N2">
            <v>41080033.493500002</v>
          </cell>
          <cell r="O2">
            <v>41868858.548799999</v>
          </cell>
          <cell r="P2">
            <v>47470068.212700002</v>
          </cell>
          <cell r="Q2">
            <v>42731587.784500003</v>
          </cell>
          <cell r="R2">
            <v>44776080.752300002</v>
          </cell>
          <cell r="S2">
            <v>49092976.291599996</v>
          </cell>
          <cell r="T2">
            <v>47709413.293099999</v>
          </cell>
          <cell r="U2">
            <v>52454143.124600001</v>
          </cell>
          <cell r="V2">
            <v>53093745.758000001</v>
          </cell>
        </row>
        <row r="3">
          <cell r="A3" t="str">
            <v>Recoveries</v>
          </cell>
          <cell r="B3">
            <v>4756596.8830000004</v>
          </cell>
          <cell r="C3">
            <v>4774725.2845999999</v>
          </cell>
          <cell r="D3">
            <v>4509881.8068000004</v>
          </cell>
          <cell r="E3">
            <v>4982745.4983000001</v>
          </cell>
          <cell r="F3">
            <v>4613888.2450000001</v>
          </cell>
          <cell r="G3">
            <v>4444325.9236000003</v>
          </cell>
          <cell r="H3">
            <v>5116754.3129000003</v>
          </cell>
          <cell r="I3">
            <v>5114369.7539999997</v>
          </cell>
          <cell r="J3">
            <v>5395537.3866999997</v>
          </cell>
          <cell r="K3">
            <v>5759359.6893999996</v>
          </cell>
          <cell r="L3">
            <v>4374133.4831999997</v>
          </cell>
          <cell r="M3">
            <v>6196090.6572000002</v>
          </cell>
          <cell r="N3">
            <v>5705200.0445999997</v>
          </cell>
          <cell r="O3">
            <v>5894866.2866000002</v>
          </cell>
          <cell r="P3">
            <v>6586075.3508000001</v>
          </cell>
          <cell r="Q3">
            <v>5565231.4005000005</v>
          </cell>
          <cell r="R3">
            <v>6209113.7670999998</v>
          </cell>
          <cell r="S3">
            <v>6736932.3454</v>
          </cell>
          <cell r="T3">
            <v>6650525.2122999998</v>
          </cell>
          <cell r="U3">
            <v>7119303.0975000001</v>
          </cell>
          <cell r="V3">
            <v>7001870.2984999996</v>
          </cell>
        </row>
        <row r="4">
          <cell r="A4" t="str">
            <v>Recoveries Reconciliatio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Gross Rental</v>
          </cell>
          <cell r="B5">
            <v>31290662.613600001</v>
          </cell>
          <cell r="C5">
            <v>31780516.546799999</v>
          </cell>
          <cell r="D5">
            <v>31639829.240499999</v>
          </cell>
          <cell r="E5">
            <v>35456267.508500002</v>
          </cell>
          <cell r="F5">
            <v>34685264.467399999</v>
          </cell>
          <cell r="G5">
            <v>36351501.3134</v>
          </cell>
          <cell r="H5">
            <v>39586496.4102</v>
          </cell>
          <cell r="I5">
            <v>40158850.852700002</v>
          </cell>
          <cell r="J5">
            <v>43491346.339900002</v>
          </cell>
          <cell r="K5">
            <v>46607994.151699997</v>
          </cell>
          <cell r="L5">
            <v>39093065.194200002</v>
          </cell>
          <cell r="M5">
            <v>47935556.965700001</v>
          </cell>
          <cell r="N5">
            <v>46785233.538099997</v>
          </cell>
          <cell r="O5">
            <v>47763724.8354</v>
          </cell>
          <cell r="P5">
            <v>54056143.563500002</v>
          </cell>
          <cell r="Q5">
            <v>48296819.185000002</v>
          </cell>
          <cell r="R5">
            <v>50985194.519400001</v>
          </cell>
          <cell r="S5">
            <v>55829908.637000002</v>
          </cell>
          <cell r="T5">
            <v>54359938.505400002</v>
          </cell>
          <cell r="U5">
            <v>59573446.222099997</v>
          </cell>
          <cell r="V5">
            <v>60095616.056500003</v>
          </cell>
        </row>
        <row r="6">
          <cell r="A6" t="str">
            <v>Turnover Rent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Other Rental</v>
          </cell>
          <cell r="B7">
            <v>223385.927</v>
          </cell>
          <cell r="C7">
            <v>255808.10070000001</v>
          </cell>
          <cell r="D7">
            <v>277924.32579999999</v>
          </cell>
          <cell r="E7">
            <v>285041.68280000001</v>
          </cell>
          <cell r="F7">
            <v>292345.81229999999</v>
          </cell>
          <cell r="G7">
            <v>283695.15899999999</v>
          </cell>
          <cell r="H7">
            <v>249669.5999</v>
          </cell>
          <cell r="I7">
            <v>313162.60100000002</v>
          </cell>
          <cell r="J7">
            <v>320139.3763</v>
          </cell>
          <cell r="K7">
            <v>328266.5233</v>
          </cell>
          <cell r="L7">
            <v>337117.57949999999</v>
          </cell>
          <cell r="M7">
            <v>284994.70360000001</v>
          </cell>
          <cell r="N7">
            <v>332375.3296</v>
          </cell>
          <cell r="O7">
            <v>363199.64480000001</v>
          </cell>
          <cell r="P7">
            <v>372338.44569999998</v>
          </cell>
          <cell r="Q7">
            <v>381690.82270000002</v>
          </cell>
          <cell r="R7">
            <v>328762.91350000002</v>
          </cell>
          <cell r="S7">
            <v>368721.71110000001</v>
          </cell>
          <cell r="T7">
            <v>410841.42259999999</v>
          </cell>
          <cell r="U7">
            <v>421000.59649999999</v>
          </cell>
          <cell r="V7">
            <v>432119.1715</v>
          </cell>
        </row>
        <row r="8">
          <cell r="A8" t="str">
            <v>Total Rental</v>
          </cell>
          <cell r="B8">
            <v>31514048.540600002</v>
          </cell>
          <cell r="C8">
            <v>32036324.647500001</v>
          </cell>
          <cell r="D8">
            <v>31917753.566300001</v>
          </cell>
          <cell r="E8">
            <v>35741309.191299997</v>
          </cell>
          <cell r="F8">
            <v>34977610.279700004</v>
          </cell>
          <cell r="G8">
            <v>36635196.472400002</v>
          </cell>
          <cell r="H8">
            <v>39836166.0101</v>
          </cell>
          <cell r="I8">
            <v>40472013.453699999</v>
          </cell>
          <cell r="J8">
            <v>43811485.716200002</v>
          </cell>
          <cell r="K8">
            <v>46936260.674999997</v>
          </cell>
          <cell r="L8">
            <v>39430182.773699999</v>
          </cell>
          <cell r="M8">
            <v>48220551.669299997</v>
          </cell>
          <cell r="N8">
            <v>47117608.867700003</v>
          </cell>
          <cell r="O8">
            <v>48126924.4802</v>
          </cell>
          <cell r="P8">
            <v>54428482.009199999</v>
          </cell>
          <cell r="Q8">
            <v>48678510.007700004</v>
          </cell>
          <cell r="R8">
            <v>51313957.432899997</v>
          </cell>
          <cell r="S8">
            <v>56198630.348099999</v>
          </cell>
          <cell r="T8">
            <v>54770779.928000003</v>
          </cell>
          <cell r="U8">
            <v>59994446.818599999</v>
          </cell>
          <cell r="V8">
            <v>60527735.228</v>
          </cell>
        </row>
        <row r="9">
          <cell r="A9" t="str">
            <v>Parking</v>
          </cell>
          <cell r="B9">
            <v>780404.6581</v>
          </cell>
          <cell r="C9">
            <v>779952.14370000002</v>
          </cell>
          <cell r="D9">
            <v>769988.08360000001</v>
          </cell>
          <cell r="E9">
            <v>829592.04760000005</v>
          </cell>
          <cell r="F9">
            <v>779027.31740000006</v>
          </cell>
          <cell r="G9">
            <v>804209.17839999998</v>
          </cell>
          <cell r="H9">
            <v>824444.76159999997</v>
          </cell>
          <cell r="I9">
            <v>866557.18209999998</v>
          </cell>
          <cell r="J9">
            <v>909340.84499999997</v>
          </cell>
          <cell r="K9">
            <v>934191.07070000004</v>
          </cell>
          <cell r="L9">
            <v>832473.62360000005</v>
          </cell>
          <cell r="M9">
            <v>996800.04680000001</v>
          </cell>
          <cell r="N9">
            <v>955232.53200000001</v>
          </cell>
          <cell r="O9">
            <v>998185.93460000004</v>
          </cell>
          <cell r="P9">
            <v>1071512.2736</v>
          </cell>
          <cell r="Q9">
            <v>1014860.1236</v>
          </cell>
          <cell r="R9">
            <v>1027032.7932</v>
          </cell>
          <cell r="S9">
            <v>1093585.5344</v>
          </cell>
          <cell r="T9">
            <v>1134095.4708</v>
          </cell>
          <cell r="U9">
            <v>1195100.0958</v>
          </cell>
          <cell r="V9">
            <v>1228988.2842000001</v>
          </cell>
        </row>
        <row r="10">
          <cell r="A10" t="str">
            <v>Naming and Signage</v>
          </cell>
          <cell r="B10">
            <v>146232.3168</v>
          </cell>
          <cell r="C10">
            <v>146232.3168</v>
          </cell>
          <cell r="D10">
            <v>146232.3168</v>
          </cell>
          <cell r="E10">
            <v>146232.3168</v>
          </cell>
          <cell r="F10">
            <v>146232.3168</v>
          </cell>
          <cell r="G10">
            <v>161669.7954</v>
          </cell>
          <cell r="H10">
            <v>166815.62160000001</v>
          </cell>
          <cell r="I10">
            <v>173149.5822</v>
          </cell>
          <cell r="J10">
            <v>175260.90239999999</v>
          </cell>
          <cell r="K10">
            <v>181915.33859999999</v>
          </cell>
          <cell r="L10">
            <v>187585.5816</v>
          </cell>
          <cell r="M10">
            <v>188736.28080000001</v>
          </cell>
          <cell r="N10">
            <v>195902.79449999999</v>
          </cell>
          <cell r="O10">
            <v>198291.6324</v>
          </cell>
          <cell r="P10">
            <v>205820.51939999999</v>
          </cell>
          <cell r="Q10">
            <v>212235.62100000001</v>
          </cell>
          <cell r="R10">
            <v>213537.44519999999</v>
          </cell>
          <cell r="S10">
            <v>221645.9529</v>
          </cell>
          <cell r="T10">
            <v>224348.78880000001</v>
          </cell>
          <cell r="U10">
            <v>232867.0251</v>
          </cell>
          <cell r="V10">
            <v>240124.8927</v>
          </cell>
        </row>
        <row r="11">
          <cell r="A11" t="str">
            <v>Sundry Income</v>
          </cell>
          <cell r="B11">
            <v>60303.3076</v>
          </cell>
          <cell r="C11">
            <v>61923.835800000001</v>
          </cell>
          <cell r="D11">
            <v>63554.672400000003</v>
          </cell>
          <cell r="E11">
            <v>65394.918799999999</v>
          </cell>
          <cell r="F11">
            <v>67287.0481</v>
          </cell>
          <cell r="G11">
            <v>69215.538</v>
          </cell>
          <cell r="H11">
            <v>71199.622499999998</v>
          </cell>
          <cell r="I11">
            <v>73240.923299999995</v>
          </cell>
          <cell r="J11">
            <v>73417.891600000003</v>
          </cell>
          <cell r="K11">
            <v>75079.138900000005</v>
          </cell>
          <cell r="L11">
            <v>76956.136899999998</v>
          </cell>
          <cell r="M11">
            <v>78880.042100000006</v>
          </cell>
          <cell r="N11">
            <v>80852.040999999997</v>
          </cell>
          <cell r="O11">
            <v>82873.055099999998</v>
          </cell>
          <cell r="P11">
            <v>84945.138000000006</v>
          </cell>
          <cell r="Q11">
            <v>87068.800199999998</v>
          </cell>
          <cell r="R11">
            <v>89245.521999999997</v>
          </cell>
          <cell r="S11">
            <v>91476.661900000006</v>
          </cell>
          <cell r="T11">
            <v>93763.148100000006</v>
          </cell>
          <cell r="U11">
            <v>96107.612399999998</v>
          </cell>
          <cell r="V11">
            <v>98510.359200000006</v>
          </cell>
        </row>
        <row r="12">
          <cell r="A12" t="str">
            <v>Unit Income</v>
          </cell>
          <cell r="B12">
            <v>32500988.823100001</v>
          </cell>
          <cell r="C12">
            <v>33024432.943799999</v>
          </cell>
          <cell r="D12">
            <v>32897528.6391</v>
          </cell>
          <cell r="E12">
            <v>36782528.4745</v>
          </cell>
          <cell r="F12">
            <v>35970156.961999997</v>
          </cell>
          <cell r="G12">
            <v>37670290.984200001</v>
          </cell>
          <cell r="H12">
            <v>40898626.015799999</v>
          </cell>
          <cell r="I12">
            <v>41584961.1413</v>
          </cell>
          <cell r="J12">
            <v>44969505.3552</v>
          </cell>
          <cell r="K12">
            <v>48127446.223200001</v>
          </cell>
          <cell r="L12">
            <v>40527198.115800001</v>
          </cell>
          <cell r="M12">
            <v>49484968.038999997</v>
          </cell>
          <cell r="N12">
            <v>48349596.235200003</v>
          </cell>
          <cell r="O12">
            <v>49406275.102300003</v>
          </cell>
          <cell r="P12">
            <v>55790759.940200001</v>
          </cell>
          <cell r="Q12">
            <v>49992674.552500002</v>
          </cell>
          <cell r="R12">
            <v>52643773.193300001</v>
          </cell>
          <cell r="S12">
            <v>57605338.497299999</v>
          </cell>
          <cell r="T12">
            <v>56222987.335699998</v>
          </cell>
          <cell r="U12">
            <v>61518521.551899999</v>
          </cell>
          <cell r="V12">
            <v>62095358.7641</v>
          </cell>
        </row>
        <row r="13">
          <cell r="A13" t="str">
            <v>Recurring Misc. Income</v>
          </cell>
          <cell r="B13">
            <v>60000</v>
          </cell>
          <cell r="C13">
            <v>61500</v>
          </cell>
          <cell r="D13">
            <v>63037.5</v>
          </cell>
          <cell r="E13">
            <v>64613.4372</v>
          </cell>
          <cell r="F13">
            <v>66228.774000000005</v>
          </cell>
          <cell r="G13">
            <v>67884.491999999998</v>
          </cell>
          <cell r="H13">
            <v>69581.601599999995</v>
          </cell>
          <cell r="I13">
            <v>71321.144400000005</v>
          </cell>
          <cell r="J13">
            <v>73104.170400000003</v>
          </cell>
          <cell r="K13">
            <v>74931.7788</v>
          </cell>
          <cell r="L13">
            <v>76805.074800000002</v>
          </cell>
          <cell r="M13">
            <v>78725.197199999995</v>
          </cell>
          <cell r="N13">
            <v>80693.331600000005</v>
          </cell>
          <cell r="O13">
            <v>82710.662400000001</v>
          </cell>
          <cell r="P13">
            <v>84778.429199999999</v>
          </cell>
          <cell r="Q13">
            <v>86897.888399999996</v>
          </cell>
          <cell r="R13">
            <v>89070.339600000007</v>
          </cell>
          <cell r="S13">
            <v>91297.095600000001</v>
          </cell>
          <cell r="T13">
            <v>93579.521999999997</v>
          </cell>
          <cell r="U13">
            <v>95919.012000000002</v>
          </cell>
          <cell r="V13">
            <v>98316.983999999997</v>
          </cell>
        </row>
        <row r="14">
          <cell r="A14" t="str">
            <v>Non Recurring Misc. Incom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Miscellaneous Income</v>
          </cell>
          <cell r="B15">
            <v>60000</v>
          </cell>
          <cell r="C15">
            <v>61500</v>
          </cell>
          <cell r="D15">
            <v>63037.5</v>
          </cell>
          <cell r="E15">
            <v>64613.4372</v>
          </cell>
          <cell r="F15">
            <v>66228.774000000005</v>
          </cell>
          <cell r="G15">
            <v>67884.491999999998</v>
          </cell>
          <cell r="H15">
            <v>69581.601599999995</v>
          </cell>
          <cell r="I15">
            <v>71321.144400000005</v>
          </cell>
          <cell r="J15">
            <v>73104.170400000003</v>
          </cell>
          <cell r="K15">
            <v>74931.7788</v>
          </cell>
          <cell r="L15">
            <v>76805.074800000002</v>
          </cell>
          <cell r="M15">
            <v>78725.197199999995</v>
          </cell>
          <cell r="N15">
            <v>80693.331600000005</v>
          </cell>
          <cell r="O15">
            <v>82710.662400000001</v>
          </cell>
          <cell r="P15">
            <v>84778.429199999999</v>
          </cell>
          <cell r="Q15">
            <v>86897.888399999996</v>
          </cell>
          <cell r="R15">
            <v>89070.339600000007</v>
          </cell>
          <cell r="S15">
            <v>91297.095600000001</v>
          </cell>
          <cell r="T15">
            <v>93579.521999999997</v>
          </cell>
          <cell r="U15">
            <v>95919.012000000002</v>
          </cell>
          <cell r="V15">
            <v>98316.983999999997</v>
          </cell>
        </row>
        <row r="16">
          <cell r="A16" t="str">
            <v>Total Income</v>
          </cell>
          <cell r="B16">
            <v>32560988.823100001</v>
          </cell>
          <cell r="C16">
            <v>33085932.943799999</v>
          </cell>
          <cell r="D16">
            <v>32960566.1391</v>
          </cell>
          <cell r="E16">
            <v>36847141.911700003</v>
          </cell>
          <cell r="F16">
            <v>36036385.736000001</v>
          </cell>
          <cell r="G16">
            <v>37738175.476199999</v>
          </cell>
          <cell r="H16">
            <v>40968207.617399998</v>
          </cell>
          <cell r="I16">
            <v>41656282.285700001</v>
          </cell>
          <cell r="J16">
            <v>45042609.525600001</v>
          </cell>
          <cell r="K16">
            <v>48202378.001999997</v>
          </cell>
          <cell r="L16">
            <v>40604003.1906</v>
          </cell>
          <cell r="M16">
            <v>49563693.236199997</v>
          </cell>
          <cell r="N16">
            <v>48430289.566799998</v>
          </cell>
          <cell r="O16">
            <v>49488985.764700003</v>
          </cell>
          <cell r="P16">
            <v>55875538.369400002</v>
          </cell>
          <cell r="Q16">
            <v>50079572.440899998</v>
          </cell>
          <cell r="R16">
            <v>52732843.532899998</v>
          </cell>
          <cell r="S16">
            <v>57696635.592900001</v>
          </cell>
          <cell r="T16">
            <v>56316566.857699998</v>
          </cell>
          <cell r="U16">
            <v>61614440.563900001</v>
          </cell>
          <cell r="V16">
            <v>62193675.748099998</v>
          </cell>
        </row>
        <row r="17">
          <cell r="A17" t="str">
            <v>Direct Recoveries</v>
          </cell>
          <cell r="B17">
            <v>525977.13080000004</v>
          </cell>
          <cell r="C17">
            <v>533357.8726</v>
          </cell>
          <cell r="D17">
            <v>523673.36300000001</v>
          </cell>
          <cell r="E17">
            <v>562207.00379999995</v>
          </cell>
          <cell r="F17">
            <v>535373.35609999998</v>
          </cell>
          <cell r="G17">
            <v>556235.84239999996</v>
          </cell>
          <cell r="H17">
            <v>575437.55449999997</v>
          </cell>
          <cell r="I17">
            <v>595148.25939999998</v>
          </cell>
          <cell r="J17">
            <v>626907.71290000004</v>
          </cell>
          <cell r="K17">
            <v>641611.77480000001</v>
          </cell>
          <cell r="L17">
            <v>591224.50890000002</v>
          </cell>
          <cell r="M17">
            <v>688117.10369999998</v>
          </cell>
          <cell r="N17">
            <v>663069.48239999998</v>
          </cell>
          <cell r="O17">
            <v>687104.82409999997</v>
          </cell>
          <cell r="P17">
            <v>737664.32400000002</v>
          </cell>
          <cell r="Q17">
            <v>702456.23569999996</v>
          </cell>
          <cell r="R17">
            <v>727554.94940000004</v>
          </cell>
          <cell r="S17">
            <v>757355.46900000004</v>
          </cell>
          <cell r="T17">
            <v>780886.09100000001</v>
          </cell>
          <cell r="U17">
            <v>822557.2389</v>
          </cell>
          <cell r="V17">
            <v>841850.26859999995</v>
          </cell>
        </row>
        <row r="18">
          <cell r="A18" t="str">
            <v>Promotional Contributio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Receipts</v>
          </cell>
          <cell r="B19">
            <v>33086965.953899998</v>
          </cell>
          <cell r="C19">
            <v>33619290.816399999</v>
          </cell>
          <cell r="D19">
            <v>33484239.502099998</v>
          </cell>
          <cell r="E19">
            <v>37409348.9155</v>
          </cell>
          <cell r="F19">
            <v>36571759.092100002</v>
          </cell>
          <cell r="G19">
            <v>38294411.318599999</v>
          </cell>
          <cell r="H19">
            <v>41543645.171899997</v>
          </cell>
          <cell r="I19">
            <v>42251430.545100003</v>
          </cell>
          <cell r="J19">
            <v>45669517.238499999</v>
          </cell>
          <cell r="K19">
            <v>48843989.776799999</v>
          </cell>
          <cell r="L19">
            <v>41195227.699500002</v>
          </cell>
          <cell r="M19">
            <v>50251810.339900002</v>
          </cell>
          <cell r="N19">
            <v>49093359.049199998</v>
          </cell>
          <cell r="O19">
            <v>50176090.588799998</v>
          </cell>
          <cell r="P19">
            <v>56613202.693400003</v>
          </cell>
          <cell r="Q19">
            <v>50782028.676600002</v>
          </cell>
          <cell r="R19">
            <v>53460398.482299998</v>
          </cell>
          <cell r="S19">
            <v>58453991.061899997</v>
          </cell>
          <cell r="T19">
            <v>57097452.948700003</v>
          </cell>
          <cell r="U19">
            <v>62436997.8028</v>
          </cell>
          <cell r="V19">
            <v>63035526.0167</v>
          </cell>
        </row>
        <row r="20">
          <cell r="A20" t="str">
            <v>Recoverable Expenses</v>
          </cell>
          <cell r="B20">
            <v>5491903</v>
          </cell>
          <cell r="C20">
            <v>5629200.5625</v>
          </cell>
          <cell r="D20">
            <v>5769930.6250999998</v>
          </cell>
          <cell r="E20">
            <v>5914178.8754000003</v>
          </cell>
          <cell r="F20">
            <v>6062033.2884999998</v>
          </cell>
          <cell r="G20">
            <v>6213584.1640999997</v>
          </cell>
          <cell r="H20">
            <v>6368923.8359000003</v>
          </cell>
          <cell r="I20">
            <v>6528146.9806000004</v>
          </cell>
          <cell r="J20">
            <v>6691350.5795999998</v>
          </cell>
          <cell r="K20">
            <v>6858634.3461999996</v>
          </cell>
          <cell r="L20">
            <v>7030100.1752000004</v>
          </cell>
          <cell r="M20">
            <v>7205852.6152999997</v>
          </cell>
          <cell r="N20">
            <v>7385999.0433999998</v>
          </cell>
          <cell r="O20">
            <v>7570649.0251000002</v>
          </cell>
          <cell r="P20">
            <v>7759915.2582999999</v>
          </cell>
          <cell r="Q20">
            <v>7953913.1116000004</v>
          </cell>
          <cell r="R20">
            <v>8152760.9104000004</v>
          </cell>
          <cell r="S20">
            <v>8356580.0294000003</v>
          </cell>
          <cell r="T20">
            <v>8565494.4155000001</v>
          </cell>
          <cell r="U20">
            <v>8779631.8629999999</v>
          </cell>
          <cell r="V20">
            <v>8999122.7035000008</v>
          </cell>
        </row>
        <row r="21">
          <cell r="A21" t="str">
            <v>Non Recoverable Expenses</v>
          </cell>
          <cell r="B21">
            <v>171195.85159999999</v>
          </cell>
          <cell r="C21">
            <v>0</v>
          </cell>
          <cell r="D21">
            <v>209480.2812</v>
          </cell>
          <cell r="E21">
            <v>0</v>
          </cell>
          <cell r="F21">
            <v>0</v>
          </cell>
          <cell r="G21">
            <v>0</v>
          </cell>
          <cell r="H21">
            <v>249615.4062</v>
          </cell>
          <cell r="I21">
            <v>348726.77740000002</v>
          </cell>
          <cell r="J21">
            <v>0</v>
          </cell>
          <cell r="K21">
            <v>0</v>
          </cell>
          <cell r="L21">
            <v>0</v>
          </cell>
          <cell r="M21">
            <v>285449.17969999998</v>
          </cell>
          <cell r="N21">
            <v>47567.007799999999</v>
          </cell>
          <cell r="O21">
            <v>351886.0625</v>
          </cell>
          <cell r="P21">
            <v>0</v>
          </cell>
          <cell r="Q21">
            <v>0</v>
          </cell>
          <cell r="R21">
            <v>87449.0625</v>
          </cell>
          <cell r="S21">
            <v>238980.54689999999</v>
          </cell>
          <cell r="T21">
            <v>457558.26169999997</v>
          </cell>
          <cell r="U21">
            <v>0</v>
          </cell>
          <cell r="V21">
            <v>0</v>
          </cell>
        </row>
        <row r="22">
          <cell r="A22" t="str">
            <v>Expenses</v>
          </cell>
          <cell r="B22">
            <v>5663098.8515999997</v>
          </cell>
          <cell r="C22">
            <v>5629200.5625</v>
          </cell>
          <cell r="D22">
            <v>5979410.9062999999</v>
          </cell>
          <cell r="E22">
            <v>5914178.8754000003</v>
          </cell>
          <cell r="F22">
            <v>6062033.2884999998</v>
          </cell>
          <cell r="G22">
            <v>6213584.1640999997</v>
          </cell>
          <cell r="H22">
            <v>6618539.2421000004</v>
          </cell>
          <cell r="I22">
            <v>6876873.7580000004</v>
          </cell>
          <cell r="J22">
            <v>6691350.5795999998</v>
          </cell>
          <cell r="K22">
            <v>6858634.3461999996</v>
          </cell>
          <cell r="L22">
            <v>7030100.1752000004</v>
          </cell>
          <cell r="M22">
            <v>7491301.7949999999</v>
          </cell>
          <cell r="N22">
            <v>7433566.0511999996</v>
          </cell>
          <cell r="O22">
            <v>7922535.0876000002</v>
          </cell>
          <cell r="P22">
            <v>7759915.2582999999</v>
          </cell>
          <cell r="Q22">
            <v>7953913.1116000004</v>
          </cell>
          <cell r="R22">
            <v>8240209.9729000004</v>
          </cell>
          <cell r="S22">
            <v>8595560.5763000008</v>
          </cell>
          <cell r="T22">
            <v>9023052.6772000007</v>
          </cell>
          <cell r="U22">
            <v>8779631.8629999999</v>
          </cell>
          <cell r="V22">
            <v>8999122.7035000008</v>
          </cell>
        </row>
        <row r="23">
          <cell r="A23" t="str">
            <v>Directly Recoverable Expenses</v>
          </cell>
          <cell r="B23">
            <v>527604</v>
          </cell>
          <cell r="C23">
            <v>540794.12159999995</v>
          </cell>
          <cell r="D23">
            <v>554313.96719999996</v>
          </cell>
          <cell r="E23">
            <v>568171.78079999995</v>
          </cell>
          <cell r="F23">
            <v>582376.08959999995</v>
          </cell>
          <cell r="G23">
            <v>596935.51199999999</v>
          </cell>
          <cell r="H23">
            <v>611858.87639999995</v>
          </cell>
          <cell r="I23">
            <v>627155.37959999999</v>
          </cell>
          <cell r="J23">
            <v>642834.23400000005</v>
          </cell>
          <cell r="K23">
            <v>658905.08279999997</v>
          </cell>
          <cell r="L23">
            <v>675377.72519999999</v>
          </cell>
          <cell r="M23">
            <v>692262.18720000004</v>
          </cell>
          <cell r="N23">
            <v>709568.71799999999</v>
          </cell>
          <cell r="O23">
            <v>727307.92920000001</v>
          </cell>
          <cell r="P23">
            <v>745490.66040000005</v>
          </cell>
          <cell r="Q23">
            <v>764127.9264</v>
          </cell>
          <cell r="R23">
            <v>783231.09479999996</v>
          </cell>
          <cell r="S23">
            <v>802811.89439999999</v>
          </cell>
          <cell r="T23">
            <v>822882.18720000004</v>
          </cell>
          <cell r="U23">
            <v>843454.24199999997</v>
          </cell>
          <cell r="V23">
            <v>864540.58680000005</v>
          </cell>
        </row>
        <row r="24">
          <cell r="A24" t="str">
            <v>Promotional Expens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A25" t="str">
            <v>Payments</v>
          </cell>
          <cell r="B25">
            <v>6190702.8515999997</v>
          </cell>
          <cell r="C25">
            <v>6169994.6841000002</v>
          </cell>
          <cell r="D25">
            <v>6533724.8734999998</v>
          </cell>
          <cell r="E25">
            <v>6482350.6562000001</v>
          </cell>
          <cell r="F25">
            <v>6644409.3781000003</v>
          </cell>
          <cell r="G25">
            <v>6810519.6760999998</v>
          </cell>
          <cell r="H25">
            <v>7230398.1184999999</v>
          </cell>
          <cell r="I25">
            <v>7504029.1376</v>
          </cell>
          <cell r="J25">
            <v>7334184.8136</v>
          </cell>
          <cell r="K25">
            <v>7517539.4289999995</v>
          </cell>
          <cell r="L25">
            <v>7705477.9003999997</v>
          </cell>
          <cell r="M25">
            <v>8183563.9822000004</v>
          </cell>
          <cell r="N25">
            <v>8143134.7692</v>
          </cell>
          <cell r="O25">
            <v>8649843.0167999994</v>
          </cell>
          <cell r="P25">
            <v>8505405.9187000003</v>
          </cell>
          <cell r="Q25">
            <v>8718041.0380000006</v>
          </cell>
          <cell r="R25">
            <v>9023441.0677000005</v>
          </cell>
          <cell r="S25">
            <v>9398372.4706999995</v>
          </cell>
          <cell r="T25">
            <v>9845934.8643999994</v>
          </cell>
          <cell r="U25">
            <v>9623086.1050000004</v>
          </cell>
          <cell r="V25">
            <v>9863663.2903000005</v>
          </cell>
        </row>
        <row r="26">
          <cell r="A26" t="str">
            <v>Net Operating Income</v>
          </cell>
          <cell r="B26">
            <v>26896263.102299999</v>
          </cell>
          <cell r="C26">
            <v>27449296.132300001</v>
          </cell>
          <cell r="D26">
            <v>26950514.628600001</v>
          </cell>
          <cell r="E26">
            <v>30926998.259300001</v>
          </cell>
          <cell r="F26">
            <v>29927349.714000002</v>
          </cell>
          <cell r="G26">
            <v>31483891.642499998</v>
          </cell>
          <cell r="H26">
            <v>34313247.053400002</v>
          </cell>
          <cell r="I26">
            <v>34747401.407499999</v>
          </cell>
          <cell r="J26">
            <v>38335332.424900003</v>
          </cell>
          <cell r="K26">
            <v>41326450.347800002</v>
          </cell>
          <cell r="L26">
            <v>33489749.7991</v>
          </cell>
          <cell r="M26">
            <v>42068246.357699998</v>
          </cell>
          <cell r="N26">
            <v>40950224.280000001</v>
          </cell>
          <cell r="O26">
            <v>41526247.571999997</v>
          </cell>
          <cell r="P26">
            <v>48107796.774700001</v>
          </cell>
          <cell r="Q26">
            <v>42063987.638599999</v>
          </cell>
          <cell r="R26">
            <v>44436957.4146</v>
          </cell>
          <cell r="S26">
            <v>49055618.591200002</v>
          </cell>
          <cell r="T26">
            <v>47251518.084299996</v>
          </cell>
          <cell r="U26">
            <v>52813911.697800003</v>
          </cell>
          <cell r="V26">
            <v>53171862.726400003</v>
          </cell>
        </row>
        <row r="27">
          <cell r="A27" t="str">
            <v>Recurring Capital Expens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Non Recurring Capital Expenses</v>
          </cell>
          <cell r="B28">
            <v>1037001.1137</v>
          </cell>
          <cell r="C28">
            <v>668831.78910000005</v>
          </cell>
          <cell r="D28">
            <v>1661008.6329000001</v>
          </cell>
          <cell r="E28">
            <v>666674.49219999998</v>
          </cell>
          <cell r="F28">
            <v>1015036.5</v>
          </cell>
          <cell r="G28">
            <v>3482798.375</v>
          </cell>
          <cell r="H28">
            <v>929924.75</v>
          </cell>
          <cell r="I28">
            <v>1676607.4101</v>
          </cell>
          <cell r="J28">
            <v>1912607.0937000001</v>
          </cell>
          <cell r="K28">
            <v>230601.74220000001</v>
          </cell>
          <cell r="L28">
            <v>5107457.3125</v>
          </cell>
          <cell r="M28">
            <v>980054.76170000003</v>
          </cell>
          <cell r="N28">
            <v>1373937.9805000001</v>
          </cell>
          <cell r="O28">
            <v>2461719</v>
          </cell>
          <cell r="P28">
            <v>605776.75</v>
          </cell>
          <cell r="Q28">
            <v>3883468.25</v>
          </cell>
          <cell r="R28">
            <v>2818370.0937999999</v>
          </cell>
          <cell r="S28">
            <v>637246.56240000005</v>
          </cell>
          <cell r="T28">
            <v>2558110.3750999998</v>
          </cell>
          <cell r="U28">
            <v>2381526.4999000002</v>
          </cell>
          <cell r="V28">
            <v>3297240.8125</v>
          </cell>
        </row>
        <row r="29">
          <cell r="A29" t="str">
            <v>Capital Expenses</v>
          </cell>
          <cell r="B29">
            <v>1037001.1137</v>
          </cell>
          <cell r="C29">
            <v>668831.78910000005</v>
          </cell>
          <cell r="D29">
            <v>1661008.6329000001</v>
          </cell>
          <cell r="E29">
            <v>666674.49219999998</v>
          </cell>
          <cell r="F29">
            <v>1015036.5</v>
          </cell>
          <cell r="G29">
            <v>3482798.375</v>
          </cell>
          <cell r="H29">
            <v>929924.75</v>
          </cell>
          <cell r="I29">
            <v>1676607.4101</v>
          </cell>
          <cell r="J29">
            <v>1912607.0937000001</v>
          </cell>
          <cell r="K29">
            <v>230601.74220000001</v>
          </cell>
          <cell r="L29">
            <v>5107457.3125</v>
          </cell>
          <cell r="M29">
            <v>980054.76170000003</v>
          </cell>
          <cell r="N29">
            <v>1373937.9805000001</v>
          </cell>
          <cell r="O29">
            <v>2461719</v>
          </cell>
          <cell r="P29">
            <v>605776.75</v>
          </cell>
          <cell r="Q29">
            <v>3883468.25</v>
          </cell>
          <cell r="R29">
            <v>2818370.0937999999</v>
          </cell>
          <cell r="S29">
            <v>637246.56240000005</v>
          </cell>
          <cell r="T29">
            <v>2558110.3750999998</v>
          </cell>
          <cell r="U29">
            <v>2381526.4999000002</v>
          </cell>
          <cell r="V29">
            <v>3297240.8125</v>
          </cell>
        </row>
        <row r="30">
          <cell r="A30" t="str">
            <v>Cashflow Before Debt</v>
          </cell>
          <cell r="B30">
            <v>25859261.988600001</v>
          </cell>
          <cell r="C30">
            <v>26780464.343199998</v>
          </cell>
          <cell r="D30">
            <v>25289505.995700002</v>
          </cell>
          <cell r="E30">
            <v>30260323.767099999</v>
          </cell>
          <cell r="F30">
            <v>28912313.214000002</v>
          </cell>
          <cell r="G30">
            <v>28001093.267499998</v>
          </cell>
          <cell r="H30">
            <v>33383322.303399999</v>
          </cell>
          <cell r="I30">
            <v>33070793.997400001</v>
          </cell>
          <cell r="J30">
            <v>36422725.331200004</v>
          </cell>
          <cell r="K30">
            <v>41095848.605599999</v>
          </cell>
          <cell r="L30">
            <v>28382292.4866</v>
          </cell>
          <cell r="M30">
            <v>41088191.596000001</v>
          </cell>
          <cell r="N30">
            <v>39576286.299500003</v>
          </cell>
          <cell r="O30">
            <v>39064528.571999997</v>
          </cell>
          <cell r="P30">
            <v>47502020.024700001</v>
          </cell>
          <cell r="Q30">
            <v>38180519.388599999</v>
          </cell>
          <cell r="R30">
            <v>41618587.320799999</v>
          </cell>
          <cell r="S30">
            <v>48418372.028800003</v>
          </cell>
          <cell r="T30">
            <v>44693407.709200002</v>
          </cell>
          <cell r="U30">
            <v>50432385.197899997</v>
          </cell>
          <cell r="V30">
            <v>49874621.913900003</v>
          </cell>
        </row>
        <row r="31">
          <cell r="A31" t="str">
            <v>Debt Servic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Cashflow After Debt</v>
          </cell>
          <cell r="B32">
            <v>25859261.988600001</v>
          </cell>
          <cell r="C32">
            <v>26780464.343199998</v>
          </cell>
          <cell r="D32">
            <v>25289505.995700002</v>
          </cell>
          <cell r="E32">
            <v>30260323.767099999</v>
          </cell>
          <cell r="F32">
            <v>28912313.214000002</v>
          </cell>
          <cell r="G32">
            <v>28001093.267499998</v>
          </cell>
          <cell r="H32">
            <v>33383322.303399999</v>
          </cell>
          <cell r="I32">
            <v>33070793.997400001</v>
          </cell>
          <cell r="J32">
            <v>36422725.331200004</v>
          </cell>
          <cell r="K32">
            <v>41095848.605599999</v>
          </cell>
          <cell r="L32">
            <v>28382292.4866</v>
          </cell>
          <cell r="M32">
            <v>41088191.596000001</v>
          </cell>
          <cell r="N32">
            <v>39576286.299500003</v>
          </cell>
          <cell r="O32">
            <v>39064528.571999997</v>
          </cell>
          <cell r="P32">
            <v>47502020.024700001</v>
          </cell>
          <cell r="Q32">
            <v>38180519.388599999</v>
          </cell>
          <cell r="R32">
            <v>41618587.320799999</v>
          </cell>
          <cell r="S32">
            <v>48418372.028800003</v>
          </cell>
          <cell r="T32">
            <v>44693407.709200002</v>
          </cell>
          <cell r="U32">
            <v>50432385.197899997</v>
          </cell>
          <cell r="V32">
            <v>49874621.913900003</v>
          </cell>
        </row>
        <row r="33">
          <cell r="A33" t="str">
            <v>Non Operating Incom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Tax Paymen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 t="str">
            <v>Net Cashflow</v>
          </cell>
          <cell r="B35">
            <v>25859261.988600001</v>
          </cell>
          <cell r="C35">
            <v>26780464.343199998</v>
          </cell>
          <cell r="D35">
            <v>25289505.995700002</v>
          </cell>
          <cell r="E35">
            <v>30260323.767099999</v>
          </cell>
          <cell r="F35">
            <v>28912313.214000002</v>
          </cell>
          <cell r="G35">
            <v>28001093.267499998</v>
          </cell>
          <cell r="H35">
            <v>33383322.303399999</v>
          </cell>
          <cell r="I35">
            <v>33070793.997400001</v>
          </cell>
          <cell r="J35">
            <v>36422725.331200004</v>
          </cell>
          <cell r="K35">
            <v>41095848.605599999</v>
          </cell>
          <cell r="L35">
            <v>28382292.4866</v>
          </cell>
          <cell r="M35">
            <v>41088191.596000001</v>
          </cell>
          <cell r="N35">
            <v>39576286.299500003</v>
          </cell>
          <cell r="O35">
            <v>39064528.571999997</v>
          </cell>
          <cell r="P35">
            <v>47502020.024700001</v>
          </cell>
          <cell r="Q35">
            <v>38180519.388599999</v>
          </cell>
          <cell r="R35">
            <v>41618587.320799999</v>
          </cell>
          <cell r="S35">
            <v>48418372.028800003</v>
          </cell>
          <cell r="T35">
            <v>44693407.709200002</v>
          </cell>
          <cell r="U35">
            <v>50432385.197899997</v>
          </cell>
          <cell r="V35">
            <v>49874621.913900003</v>
          </cell>
        </row>
      </sheetData>
      <sheetData sheetId="19" refreshError="1">
        <row r="1">
          <cell r="A1" t="str">
            <v>Property</v>
          </cell>
          <cell r="D1" t="str">
            <v>Unit, Lease</v>
          </cell>
          <cell r="E1" t="str">
            <v>Area (metres²)_x000D_(Sort #1)</v>
          </cell>
          <cell r="F1" t="str">
            <v>%</v>
          </cell>
          <cell r="G1" t="str">
            <v>Car Spaces</v>
          </cell>
          <cell r="H1" t="str">
            <v>%</v>
          </cell>
          <cell r="I1" t="str">
            <v>Market Face Rental</v>
          </cell>
          <cell r="J1" t="str">
            <v>%</v>
          </cell>
          <cell r="K1" t="str">
            <v>Market Recoveries</v>
          </cell>
          <cell r="L1" t="str">
            <v>%</v>
          </cell>
          <cell r="M1" t="str">
            <v>Market Gross Face Rental</v>
          </cell>
          <cell r="N1" t="str">
            <v>%</v>
          </cell>
          <cell r="O1" t="str">
            <v>Market Net Face Rental</v>
          </cell>
          <cell r="P1" t="str">
            <v>%</v>
          </cell>
          <cell r="Q1" t="str">
            <v>Market Gross Effective Rental</v>
          </cell>
          <cell r="R1" t="str">
            <v>%</v>
          </cell>
          <cell r="S1" t="str">
            <v>Market Net Effective Rental</v>
          </cell>
          <cell r="T1" t="str">
            <v>%</v>
          </cell>
          <cell r="U1" t="str">
            <v>Market Turnover Rental</v>
          </cell>
          <cell r="V1" t="str">
            <v>%</v>
          </cell>
          <cell r="W1" t="str">
            <v>Market Other Rental</v>
          </cell>
          <cell r="X1" t="str">
            <v>%</v>
          </cell>
          <cell r="Y1" t="str">
            <v>Market Gross Total Rental</v>
          </cell>
          <cell r="Z1" t="str">
            <v>%</v>
          </cell>
          <cell r="AA1" t="str">
            <v>Market Net Total Rental</v>
          </cell>
          <cell r="AB1" t="str">
            <v>%</v>
          </cell>
          <cell r="AC1" t="str">
            <v>Market Parking</v>
          </cell>
          <cell r="AD1" t="str">
            <v>%</v>
          </cell>
          <cell r="AE1" t="str">
            <v>Market Naming and Signage</v>
          </cell>
          <cell r="AF1" t="str">
            <v>%</v>
          </cell>
          <cell r="AG1" t="str">
            <v>Market Sundry Income</v>
          </cell>
          <cell r="AH1" t="str">
            <v>%</v>
          </cell>
          <cell r="AI1" t="str">
            <v>Market Gross Income</v>
          </cell>
          <cell r="AJ1" t="str">
            <v>%</v>
          </cell>
          <cell r="AK1" t="str">
            <v>Market Net Income</v>
          </cell>
          <cell r="AL1" t="str">
            <v>%</v>
          </cell>
          <cell r="AM1" t="str">
            <v>Passing Rental</v>
          </cell>
          <cell r="AN1" t="str">
            <v>%</v>
          </cell>
          <cell r="AO1" t="str">
            <v>Passing Recoveries</v>
          </cell>
          <cell r="AP1" t="str">
            <v>%</v>
          </cell>
          <cell r="AQ1" t="str">
            <v>Gross Passing Rental</v>
          </cell>
          <cell r="AR1" t="str">
            <v>%</v>
          </cell>
          <cell r="AS1" t="str">
            <v>Net Passing Rental</v>
          </cell>
          <cell r="AT1" t="str">
            <v>%</v>
          </cell>
          <cell r="AU1" t="str">
            <v>Passing Turnover Rental</v>
          </cell>
          <cell r="AV1" t="str">
            <v>%</v>
          </cell>
          <cell r="AW1" t="str">
            <v>Passing Other Rental</v>
          </cell>
          <cell r="AX1" t="str">
            <v>%</v>
          </cell>
          <cell r="AY1" t="str">
            <v>Passing Gross Total Rental</v>
          </cell>
          <cell r="AZ1" t="str">
            <v>%</v>
          </cell>
          <cell r="BA1" t="str">
            <v>Passing Net Total Rental</v>
          </cell>
          <cell r="BB1" t="str">
            <v>%</v>
          </cell>
          <cell r="BC1" t="str">
            <v>Passing Parking</v>
          </cell>
          <cell r="BD1" t="str">
            <v>%</v>
          </cell>
          <cell r="BE1" t="str">
            <v>Passing Naming and Signage</v>
          </cell>
          <cell r="BF1" t="str">
            <v>%</v>
          </cell>
          <cell r="BG1" t="str">
            <v>Passing Sundry Income</v>
          </cell>
          <cell r="BH1" t="str">
            <v>%</v>
          </cell>
          <cell r="BI1" t="str">
            <v>Passing Gross Income</v>
          </cell>
          <cell r="BJ1" t="str">
            <v>%</v>
          </cell>
          <cell r="BK1" t="str">
            <v>Passing Net Income</v>
          </cell>
          <cell r="BL1" t="str">
            <v>%</v>
          </cell>
          <cell r="BM1" t="str">
            <v>Passing Direct Recoveries</v>
          </cell>
          <cell r="BN1" t="str">
            <v>%</v>
          </cell>
          <cell r="BO1" t="str">
            <v>Passing Promotional Contributions</v>
          </cell>
          <cell r="BP1" t="str">
            <v>%</v>
          </cell>
          <cell r="BQ1" t="str">
            <v>Gross Passing Cash Inflow</v>
          </cell>
          <cell r="BR1" t="str">
            <v>%</v>
          </cell>
        </row>
        <row r="2">
          <cell r="A2" t="str">
            <v>Shop 6</v>
          </cell>
          <cell r="B2" t="str">
            <v>30 Apr 2009</v>
          </cell>
          <cell r="D2" t="str">
            <v>Lvl 2-6, Telstra Corporation Ltd</v>
          </cell>
          <cell r="E2" t="str">
            <v>10,792.8</v>
          </cell>
          <cell r="F2" t="str">
            <v>21.4%</v>
          </cell>
          <cell r="G2">
            <v>25</v>
          </cell>
          <cell r="H2" t="str">
            <v>27.2%</v>
          </cell>
          <cell r="I2" t="str">
            <v>$4,640,904</v>
          </cell>
          <cell r="J2" t="str">
            <v>15.1%</v>
          </cell>
          <cell r="K2" t="str">
            <v>$1,139,909</v>
          </cell>
          <cell r="L2" t="str">
            <v>23.8%</v>
          </cell>
          <cell r="M2" t="str">
            <v>$5,780,813</v>
          </cell>
          <cell r="N2" t="str">
            <v>16.3%</v>
          </cell>
          <cell r="O2" t="str">
            <v>$4,640,904</v>
          </cell>
          <cell r="P2" t="str">
            <v>15.4%</v>
          </cell>
          <cell r="Q2" t="str">
            <v>$4,852,633</v>
          </cell>
          <cell r="R2" t="str">
            <v>16.1%</v>
          </cell>
          <cell r="S2" t="str">
            <v>$3,712,723</v>
          </cell>
          <cell r="T2" t="str">
            <v>14.9%</v>
          </cell>
          <cell r="U2" t="str">
            <v>$0</v>
          </cell>
          <cell r="V2">
            <v>0</v>
          </cell>
          <cell r="W2" t="str">
            <v>$0</v>
          </cell>
          <cell r="X2" t="str">
            <v>0.0%</v>
          </cell>
          <cell r="Y2" t="str">
            <v>$4,852,633</v>
          </cell>
          <cell r="Z2" t="str">
            <v>16.0%</v>
          </cell>
          <cell r="AA2" t="str">
            <v>$3,712,723</v>
          </cell>
          <cell r="AB2" t="str">
            <v>14.9%</v>
          </cell>
          <cell r="AC2" t="str">
            <v>$210,000</v>
          </cell>
          <cell r="AD2" t="str">
            <v>27.1%</v>
          </cell>
          <cell r="AE2" t="str">
            <v>$0</v>
          </cell>
          <cell r="AF2" t="str">
            <v>0.0%</v>
          </cell>
          <cell r="AG2" t="str">
            <v>$0</v>
          </cell>
          <cell r="AH2" t="str">
            <v>0.0%</v>
          </cell>
          <cell r="AI2" t="str">
            <v>$5,062,633</v>
          </cell>
          <cell r="AJ2" t="str">
            <v>16.2%</v>
          </cell>
          <cell r="AK2" t="str">
            <v>$3,922,723</v>
          </cell>
          <cell r="AL2" t="str">
            <v>15.2%</v>
          </cell>
          <cell r="AM2" t="str">
            <v>$3,842,237</v>
          </cell>
          <cell r="AN2" t="str">
            <v>14.1%</v>
          </cell>
          <cell r="AO2" t="str">
            <v>$1,133,244</v>
          </cell>
          <cell r="AP2" t="str">
            <v>24.0%</v>
          </cell>
          <cell r="AQ2" t="str">
            <v>$4,975,481</v>
          </cell>
          <cell r="AR2" t="str">
            <v>15.6%</v>
          </cell>
          <cell r="AS2" t="str">
            <v>$3,835,571</v>
          </cell>
          <cell r="AT2" t="str">
            <v>14.4%</v>
          </cell>
          <cell r="AU2" t="str">
            <v>$0</v>
          </cell>
          <cell r="AV2">
            <v>0</v>
          </cell>
          <cell r="AW2" t="str">
            <v>$0</v>
          </cell>
          <cell r="AX2" t="str">
            <v>0.0%</v>
          </cell>
          <cell r="AY2" t="str">
            <v>$4,975,481</v>
          </cell>
          <cell r="AZ2" t="str">
            <v>15.6%</v>
          </cell>
          <cell r="BA2" t="str">
            <v>$3,835,571</v>
          </cell>
          <cell r="BB2" t="str">
            <v>14.4%</v>
          </cell>
          <cell r="BC2" t="str">
            <v>$210,000</v>
          </cell>
          <cell r="BD2" t="str">
            <v>27.1%</v>
          </cell>
          <cell r="BE2" t="str">
            <v>$0</v>
          </cell>
          <cell r="BF2" t="str">
            <v>0.0%</v>
          </cell>
          <cell r="BG2" t="str">
            <v>$0</v>
          </cell>
          <cell r="BH2" t="str">
            <v>0.0%</v>
          </cell>
          <cell r="BI2" t="str">
            <v>$5,185,481</v>
          </cell>
          <cell r="BJ2" t="str">
            <v>15.7%</v>
          </cell>
          <cell r="BK2" t="str">
            <v>$4,045,571</v>
          </cell>
          <cell r="BL2" t="str">
            <v>14.6%</v>
          </cell>
          <cell r="BM2" t="str">
            <v>$107,915</v>
          </cell>
          <cell r="BN2" t="str">
            <v>23.8%</v>
          </cell>
          <cell r="BO2" t="str">
            <v>$0</v>
          </cell>
          <cell r="BP2">
            <v>0</v>
          </cell>
          <cell r="BQ2" t="str">
            <v>$5,293,396</v>
          </cell>
          <cell r="BR2" t="str">
            <v>15.8%</v>
          </cell>
        </row>
        <row r="3">
          <cell r="A3" t="str">
            <v>Lvl 30 St 3002</v>
          </cell>
          <cell r="B3" t="str">
            <v>30 Sep 2009</v>
          </cell>
          <cell r="D3" t="str">
            <v>Part Lvl 7 Lvls 8-11, Telstra Corporation Ltd</v>
          </cell>
          <cell r="E3" t="str">
            <v>7,935.7</v>
          </cell>
          <cell r="F3" t="str">
            <v>15.8%</v>
          </cell>
          <cell r="G3">
            <v>16</v>
          </cell>
          <cell r="H3" t="str">
            <v>17.4%</v>
          </cell>
          <cell r="I3" t="str">
            <v>$3,618,679</v>
          </cell>
          <cell r="J3" t="str">
            <v>11.8%</v>
          </cell>
          <cell r="K3" t="str">
            <v>$838,267</v>
          </cell>
          <cell r="L3" t="str">
            <v>17.5%</v>
          </cell>
          <cell r="M3" t="str">
            <v>$4,456,947</v>
          </cell>
          <cell r="N3" t="str">
            <v>12.6%</v>
          </cell>
          <cell r="O3" t="str">
            <v>$3,618,679</v>
          </cell>
          <cell r="P3" t="str">
            <v>12.0%</v>
          </cell>
          <cell r="Q3" t="str">
            <v>$3,733,211</v>
          </cell>
          <cell r="R3" t="str">
            <v>12.4%</v>
          </cell>
          <cell r="S3" t="str">
            <v>$2,894,943</v>
          </cell>
          <cell r="T3" t="str">
            <v>11.6%</v>
          </cell>
          <cell r="U3" t="str">
            <v>$0</v>
          </cell>
          <cell r="V3">
            <v>0</v>
          </cell>
          <cell r="W3" t="str">
            <v>$3,900</v>
          </cell>
          <cell r="X3" t="str">
            <v>10.3%</v>
          </cell>
          <cell r="Y3" t="str">
            <v>$3,737,111</v>
          </cell>
          <cell r="Z3" t="str">
            <v>12.4%</v>
          </cell>
          <cell r="AA3" t="str">
            <v>$2,898,843</v>
          </cell>
          <cell r="AB3" t="str">
            <v>11.6%</v>
          </cell>
          <cell r="AC3" t="str">
            <v>$130,560</v>
          </cell>
          <cell r="AD3" t="str">
            <v>16.8%</v>
          </cell>
          <cell r="AE3" t="str">
            <v>$146,232</v>
          </cell>
          <cell r="AF3" t="str">
            <v>100.0%</v>
          </cell>
          <cell r="AG3" t="str">
            <v>$0</v>
          </cell>
          <cell r="AH3" t="str">
            <v>0.0%</v>
          </cell>
          <cell r="AI3" t="str">
            <v>$4,013,903</v>
          </cell>
          <cell r="AJ3" t="str">
            <v>12.9%</v>
          </cell>
          <cell r="AK3" t="str">
            <v>$3,175,636</v>
          </cell>
          <cell r="AL3" t="str">
            <v>12.3%</v>
          </cell>
          <cell r="AM3" t="str">
            <v>$3,017,185</v>
          </cell>
          <cell r="AN3" t="str">
            <v>11.1%</v>
          </cell>
          <cell r="AO3" t="str">
            <v>$833,249</v>
          </cell>
          <cell r="AP3" t="str">
            <v>17.7%</v>
          </cell>
          <cell r="AQ3" t="str">
            <v>$3,850,433</v>
          </cell>
          <cell r="AR3" t="str">
            <v>12.1%</v>
          </cell>
          <cell r="AS3" t="str">
            <v>$3,012,166</v>
          </cell>
          <cell r="AT3" t="str">
            <v>11.3%</v>
          </cell>
          <cell r="AU3" t="str">
            <v>$0</v>
          </cell>
          <cell r="AV3">
            <v>0</v>
          </cell>
          <cell r="AW3" t="str">
            <v>$3,900</v>
          </cell>
          <cell r="AX3" t="str">
            <v>10.3%</v>
          </cell>
          <cell r="AY3" t="str">
            <v>$3,854,333</v>
          </cell>
          <cell r="AZ3" t="str">
            <v>12.1%</v>
          </cell>
          <cell r="BA3" t="str">
            <v>$3,016,066</v>
          </cell>
          <cell r="BB3" t="str">
            <v>11.3%</v>
          </cell>
          <cell r="BC3" t="str">
            <v>$130,560</v>
          </cell>
          <cell r="BD3" t="str">
            <v>16.8%</v>
          </cell>
          <cell r="BE3" t="str">
            <v>$146,232</v>
          </cell>
          <cell r="BF3" t="str">
            <v>100.0%</v>
          </cell>
          <cell r="BG3" t="str">
            <v>$0</v>
          </cell>
          <cell r="BH3" t="str">
            <v>0.0%</v>
          </cell>
          <cell r="BI3" t="str">
            <v>$4,131,126</v>
          </cell>
          <cell r="BJ3" t="str">
            <v>12.5%</v>
          </cell>
          <cell r="BK3" t="str">
            <v>$3,292,858</v>
          </cell>
          <cell r="BL3" t="str">
            <v>11.9%</v>
          </cell>
          <cell r="BM3" t="str">
            <v>$79,358</v>
          </cell>
          <cell r="BN3" t="str">
            <v>17.5%</v>
          </cell>
          <cell r="BO3" t="str">
            <v>$0</v>
          </cell>
          <cell r="BP3">
            <v>0</v>
          </cell>
          <cell r="BQ3" t="str">
            <v>$4,210,484</v>
          </cell>
          <cell r="BR3" t="str">
            <v>12.6%</v>
          </cell>
        </row>
        <row r="4">
          <cell r="A4" t="str">
            <v>Basement</v>
          </cell>
          <cell r="B4" t="str">
            <v>6 Jan 2011</v>
          </cell>
          <cell r="D4" t="str">
            <v>Lvls 20-22 &amp; St 2302, SG Australia Ltd</v>
          </cell>
          <cell r="E4" t="str">
            <v>5,382.6</v>
          </cell>
          <cell r="F4" t="str">
            <v>10.7%</v>
          </cell>
          <cell r="G4">
            <v>11</v>
          </cell>
          <cell r="H4" t="str">
            <v>12.0%</v>
          </cell>
          <cell r="I4" t="str">
            <v>$2,777,422</v>
          </cell>
          <cell r="J4" t="str">
            <v>9.1%</v>
          </cell>
          <cell r="K4" t="str">
            <v>$568,756</v>
          </cell>
          <cell r="L4" t="str">
            <v>11.9%</v>
          </cell>
          <cell r="M4" t="str">
            <v>$3,346,177</v>
          </cell>
          <cell r="N4" t="str">
            <v>9.4%</v>
          </cell>
          <cell r="O4" t="str">
            <v>$2,777,422</v>
          </cell>
          <cell r="P4" t="str">
            <v>9.2%</v>
          </cell>
          <cell r="Q4" t="str">
            <v>$2,790,693</v>
          </cell>
          <cell r="R4" t="str">
            <v>9.2%</v>
          </cell>
          <cell r="S4" t="str">
            <v>$2,221,937</v>
          </cell>
          <cell r="T4" t="str">
            <v>8.9%</v>
          </cell>
          <cell r="U4" t="str">
            <v>$0</v>
          </cell>
          <cell r="V4">
            <v>0</v>
          </cell>
          <cell r="W4" t="str">
            <v>$14,320</v>
          </cell>
          <cell r="X4" t="str">
            <v>37.7%</v>
          </cell>
          <cell r="Y4" t="str">
            <v>$2,805,014</v>
          </cell>
          <cell r="Z4" t="str">
            <v>9.3%</v>
          </cell>
          <cell r="AA4" t="str">
            <v>$2,236,258</v>
          </cell>
          <cell r="AB4" t="str">
            <v>9.0%</v>
          </cell>
          <cell r="AC4" t="str">
            <v>$93,105</v>
          </cell>
          <cell r="AD4" t="str">
            <v>12.0%</v>
          </cell>
          <cell r="AE4" t="str">
            <v>$0</v>
          </cell>
          <cell r="AF4" t="str">
            <v>0.0%</v>
          </cell>
          <cell r="AG4" t="str">
            <v>$0</v>
          </cell>
          <cell r="AH4" t="str">
            <v>0.0%</v>
          </cell>
          <cell r="AI4" t="str">
            <v>$2,898,118</v>
          </cell>
          <cell r="AJ4" t="str">
            <v>9.3%</v>
          </cell>
          <cell r="AK4" t="str">
            <v>$2,329,363</v>
          </cell>
          <cell r="AL4" t="str">
            <v>9.0%</v>
          </cell>
          <cell r="AM4" t="str">
            <v>$2,826,296</v>
          </cell>
          <cell r="AN4" t="str">
            <v>10.4%</v>
          </cell>
          <cell r="AO4" t="str">
            <v>$565,173</v>
          </cell>
          <cell r="AP4" t="str">
            <v>12.0%</v>
          </cell>
          <cell r="AQ4" t="str">
            <v>$3,391,469</v>
          </cell>
          <cell r="AR4" t="str">
            <v>10.6%</v>
          </cell>
          <cell r="AS4" t="str">
            <v>$2,822,713</v>
          </cell>
          <cell r="AT4" t="str">
            <v>10.6%</v>
          </cell>
          <cell r="AU4" t="str">
            <v>$0</v>
          </cell>
          <cell r="AV4">
            <v>0</v>
          </cell>
          <cell r="AW4" t="str">
            <v>$14,320</v>
          </cell>
          <cell r="AX4" t="str">
            <v>37.7%</v>
          </cell>
          <cell r="AY4" t="str">
            <v>$3,405,789</v>
          </cell>
          <cell r="AZ4" t="str">
            <v>10.6%</v>
          </cell>
          <cell r="BA4" t="str">
            <v>$2,837,033</v>
          </cell>
          <cell r="BB4" t="str">
            <v>10.6%</v>
          </cell>
          <cell r="BC4" t="str">
            <v>$93,105</v>
          </cell>
          <cell r="BD4" t="str">
            <v>12.0%</v>
          </cell>
          <cell r="BE4" t="str">
            <v>$0</v>
          </cell>
          <cell r="BF4" t="str">
            <v>0.0%</v>
          </cell>
          <cell r="BG4" t="str">
            <v>$0</v>
          </cell>
          <cell r="BH4" t="str">
            <v>0.0%</v>
          </cell>
          <cell r="BI4" t="str">
            <v>$3,498,894</v>
          </cell>
          <cell r="BJ4" t="str">
            <v>10.6%</v>
          </cell>
          <cell r="BK4" t="str">
            <v>$2,930,138</v>
          </cell>
          <cell r="BL4" t="str">
            <v>10.6%</v>
          </cell>
          <cell r="BM4" t="str">
            <v>$53,844</v>
          </cell>
          <cell r="BN4" t="str">
            <v>11.9%</v>
          </cell>
          <cell r="BO4" t="str">
            <v>$0</v>
          </cell>
          <cell r="BP4">
            <v>0</v>
          </cell>
          <cell r="BQ4" t="str">
            <v>$3,552,738</v>
          </cell>
          <cell r="BR4" t="str">
            <v>10.6%</v>
          </cell>
        </row>
        <row r="5">
          <cell r="A5" t="str">
            <v>Part Lvl 7</v>
          </cell>
          <cell r="B5" t="str">
            <v>31 Jul 2006</v>
          </cell>
          <cell r="D5" t="str">
            <v>Lvls 17-19, Jones Lang Lasalle NSW Pty Ltd</v>
          </cell>
          <cell r="E5" t="str">
            <v>4,871.1</v>
          </cell>
          <cell r="F5" t="str">
            <v>9.7%</v>
          </cell>
          <cell r="G5">
            <v>9</v>
          </cell>
          <cell r="H5" t="str">
            <v>9.8%</v>
          </cell>
          <cell r="I5" t="str">
            <v>$2,435,550</v>
          </cell>
          <cell r="J5" t="str">
            <v>7.9%</v>
          </cell>
          <cell r="K5" t="str">
            <v>$514,566</v>
          </cell>
          <cell r="L5" t="str">
            <v>10.7%</v>
          </cell>
          <cell r="M5" t="str">
            <v>$2,950,116</v>
          </cell>
          <cell r="N5" t="str">
            <v>8.3%</v>
          </cell>
          <cell r="O5" t="str">
            <v>$2,435,550</v>
          </cell>
          <cell r="P5" t="str">
            <v>8.1%</v>
          </cell>
          <cell r="Q5" t="str">
            <v>$2,463,006</v>
          </cell>
          <cell r="R5" t="str">
            <v>8.2%</v>
          </cell>
          <cell r="S5" t="str">
            <v>$1,948,440</v>
          </cell>
          <cell r="T5" t="str">
            <v>7.8%</v>
          </cell>
          <cell r="U5" t="str">
            <v>$0</v>
          </cell>
          <cell r="V5">
            <v>0</v>
          </cell>
          <cell r="W5" t="str">
            <v>$0</v>
          </cell>
          <cell r="X5" t="str">
            <v>0.0%</v>
          </cell>
          <cell r="Y5" t="str">
            <v>$2,463,006</v>
          </cell>
          <cell r="Z5" t="str">
            <v>8.1%</v>
          </cell>
          <cell r="AA5" t="str">
            <v>$1,948,440</v>
          </cell>
          <cell r="AB5" t="str">
            <v>7.8%</v>
          </cell>
          <cell r="AC5" t="str">
            <v>$77,760</v>
          </cell>
          <cell r="AD5" t="str">
            <v>10.0%</v>
          </cell>
          <cell r="AE5" t="str">
            <v>$0</v>
          </cell>
          <cell r="AF5" t="str">
            <v>0.0%</v>
          </cell>
          <cell r="AG5" t="str">
            <v>$0</v>
          </cell>
          <cell r="AH5" t="str">
            <v>0.0%</v>
          </cell>
          <cell r="AI5" t="str">
            <v>$2,540,766</v>
          </cell>
          <cell r="AJ5" t="str">
            <v>8.1%</v>
          </cell>
          <cell r="AK5" t="str">
            <v>$2,026,200</v>
          </cell>
          <cell r="AL5" t="str">
            <v>7.8%</v>
          </cell>
          <cell r="AM5" t="str">
            <v>$1,958,854</v>
          </cell>
          <cell r="AN5" t="str">
            <v>7.2%</v>
          </cell>
          <cell r="AO5" t="str">
            <v>$511,466</v>
          </cell>
          <cell r="AP5" t="str">
            <v>10.8%</v>
          </cell>
          <cell r="AQ5" t="str">
            <v>$2,470,320</v>
          </cell>
          <cell r="AR5" t="str">
            <v>7.7%</v>
          </cell>
          <cell r="AS5" t="str">
            <v>$1,955,755</v>
          </cell>
          <cell r="AT5" t="str">
            <v>7.4%</v>
          </cell>
          <cell r="AU5" t="str">
            <v>$0</v>
          </cell>
          <cell r="AV5">
            <v>0</v>
          </cell>
          <cell r="AW5" t="str">
            <v>$0</v>
          </cell>
          <cell r="AX5" t="str">
            <v>0.0%</v>
          </cell>
          <cell r="AY5" t="str">
            <v>$2,470,320</v>
          </cell>
          <cell r="AZ5" t="str">
            <v>7.7%</v>
          </cell>
          <cell r="BA5" t="str">
            <v>$1,955,755</v>
          </cell>
          <cell r="BB5" t="str">
            <v>7.3%</v>
          </cell>
          <cell r="BC5" t="str">
            <v>$77,760</v>
          </cell>
          <cell r="BD5" t="str">
            <v>10.0%</v>
          </cell>
          <cell r="BE5" t="str">
            <v>$0</v>
          </cell>
          <cell r="BF5" t="str">
            <v>0.0%</v>
          </cell>
          <cell r="BG5" t="str">
            <v>$0</v>
          </cell>
          <cell r="BH5" t="str">
            <v>0.0%</v>
          </cell>
          <cell r="BI5" t="str">
            <v>$2,548,080</v>
          </cell>
          <cell r="BJ5" t="str">
            <v>7.7%</v>
          </cell>
          <cell r="BK5" t="str">
            <v>$2,033,515</v>
          </cell>
          <cell r="BL5" t="str">
            <v>7.4%</v>
          </cell>
          <cell r="BM5" t="str">
            <v>$48,714</v>
          </cell>
          <cell r="BN5" t="str">
            <v>10.7%</v>
          </cell>
          <cell r="BO5" t="str">
            <v>$0</v>
          </cell>
          <cell r="BP5">
            <v>0</v>
          </cell>
          <cell r="BQ5" t="str">
            <v>$2,596,794</v>
          </cell>
          <cell r="BR5" t="str">
            <v>7.8%</v>
          </cell>
        </row>
        <row r="6">
          <cell r="A6" t="str">
            <v>Lvls 25-27</v>
          </cell>
          <cell r="B6" t="str">
            <v>31 Dec 2009</v>
          </cell>
          <cell r="D6" t="str">
            <v>Lvls 13-14, Telstra Corporation Ltd</v>
          </cell>
          <cell r="E6" t="str">
            <v>3,271.1</v>
          </cell>
          <cell r="F6" t="str">
            <v>6.5%</v>
          </cell>
          <cell r="G6">
            <v>7</v>
          </cell>
          <cell r="H6" t="str">
            <v>7.6%</v>
          </cell>
          <cell r="I6" t="str">
            <v>$1,563,586</v>
          </cell>
          <cell r="J6" t="str">
            <v>5.1%</v>
          </cell>
          <cell r="K6" t="str">
            <v>$345,761</v>
          </cell>
          <cell r="L6" t="str">
            <v>7.2%</v>
          </cell>
          <cell r="M6" t="str">
            <v>$1,909,347</v>
          </cell>
          <cell r="N6" t="str">
            <v>5.4%</v>
          </cell>
          <cell r="O6" t="str">
            <v>$1,563,586</v>
          </cell>
          <cell r="P6" t="str">
            <v>5.2%</v>
          </cell>
          <cell r="Q6" t="str">
            <v>$1,596,630</v>
          </cell>
          <cell r="R6" t="str">
            <v>5.3%</v>
          </cell>
          <cell r="S6" t="str">
            <v>$1,250,869</v>
          </cell>
          <cell r="T6" t="str">
            <v>5.0%</v>
          </cell>
          <cell r="U6" t="str">
            <v>$0</v>
          </cell>
          <cell r="V6">
            <v>0</v>
          </cell>
          <cell r="W6" t="str">
            <v>$0</v>
          </cell>
          <cell r="X6" t="str">
            <v>0.0%</v>
          </cell>
          <cell r="Y6" t="str">
            <v>$1,596,630</v>
          </cell>
          <cell r="Z6" t="str">
            <v>5.3%</v>
          </cell>
          <cell r="AA6" t="str">
            <v>$1,250,869</v>
          </cell>
          <cell r="AB6" t="str">
            <v>5.0%</v>
          </cell>
          <cell r="AC6" t="str">
            <v>$57,120</v>
          </cell>
          <cell r="AD6" t="str">
            <v>7.4%</v>
          </cell>
          <cell r="AE6" t="str">
            <v>$0</v>
          </cell>
          <cell r="AF6" t="str">
            <v>0.0%</v>
          </cell>
          <cell r="AG6" t="str">
            <v>$0</v>
          </cell>
          <cell r="AH6" t="str">
            <v>0.0%</v>
          </cell>
          <cell r="AI6" t="str">
            <v>$1,653,750</v>
          </cell>
          <cell r="AJ6" t="str">
            <v>5.3%</v>
          </cell>
          <cell r="AK6" t="str">
            <v>$1,307,989</v>
          </cell>
          <cell r="AL6" t="str">
            <v>5.1%</v>
          </cell>
          <cell r="AM6" t="str">
            <v>$1,339,352</v>
          </cell>
          <cell r="AN6" t="str">
            <v>4.9%</v>
          </cell>
          <cell r="AO6" t="str">
            <v>$343,466</v>
          </cell>
          <cell r="AP6" t="str">
            <v>7.3%</v>
          </cell>
          <cell r="AQ6" t="str">
            <v>$1,682,817</v>
          </cell>
          <cell r="AR6" t="str">
            <v>5.3%</v>
          </cell>
          <cell r="AS6" t="str">
            <v>$1,337,056</v>
          </cell>
          <cell r="AT6" t="str">
            <v>5.0%</v>
          </cell>
          <cell r="AU6" t="str">
            <v>$0</v>
          </cell>
          <cell r="AV6">
            <v>0</v>
          </cell>
          <cell r="AW6" t="str">
            <v>$0</v>
          </cell>
          <cell r="AX6" t="str">
            <v>0.0%</v>
          </cell>
          <cell r="AY6" t="str">
            <v>$1,682,817</v>
          </cell>
          <cell r="AZ6" t="str">
            <v>5.3%</v>
          </cell>
          <cell r="BA6" t="str">
            <v>$1,337,056</v>
          </cell>
          <cell r="BB6" t="str">
            <v>5.0%</v>
          </cell>
          <cell r="BC6" t="str">
            <v>$57,120</v>
          </cell>
          <cell r="BD6" t="str">
            <v>7.4%</v>
          </cell>
          <cell r="BE6" t="str">
            <v>$0</v>
          </cell>
          <cell r="BF6" t="str">
            <v>0.0%</v>
          </cell>
          <cell r="BG6" t="str">
            <v>$0</v>
          </cell>
          <cell r="BH6" t="str">
            <v>0.0%</v>
          </cell>
          <cell r="BI6" t="str">
            <v>$1,739,937</v>
          </cell>
          <cell r="BJ6" t="str">
            <v>5.3%</v>
          </cell>
          <cell r="BK6" t="str">
            <v>$1,394,176</v>
          </cell>
          <cell r="BL6" t="str">
            <v>5.0%</v>
          </cell>
          <cell r="BM6" t="str">
            <v>$32,733</v>
          </cell>
          <cell r="BN6" t="str">
            <v>7.2%</v>
          </cell>
          <cell r="BO6" t="str">
            <v>$0</v>
          </cell>
          <cell r="BP6">
            <v>0</v>
          </cell>
          <cell r="BQ6" t="str">
            <v>$1,772,671</v>
          </cell>
          <cell r="BR6" t="str">
            <v>5.3%</v>
          </cell>
        </row>
        <row r="7">
          <cell r="A7" t="str">
            <v>Shop 8B</v>
          </cell>
          <cell r="B7" t="str">
            <v>30 Sep 2008</v>
          </cell>
          <cell r="D7" t="str">
            <v>Lvls 25-27, APRA</v>
          </cell>
          <cell r="E7" t="str">
            <v>3,085.2</v>
          </cell>
          <cell r="F7" t="str">
            <v>6.1%</v>
          </cell>
          <cell r="G7">
            <v>8</v>
          </cell>
          <cell r="H7" t="str">
            <v>8.7%</v>
          </cell>
          <cell r="I7" t="str">
            <v>$1,666,008</v>
          </cell>
          <cell r="J7" t="str">
            <v>5.4%</v>
          </cell>
          <cell r="K7" t="str">
            <v>$326,099</v>
          </cell>
          <cell r="L7" t="str">
            <v>6.8%</v>
          </cell>
          <cell r="M7" t="str">
            <v>$1,992,107</v>
          </cell>
          <cell r="N7" t="str">
            <v>5.6%</v>
          </cell>
          <cell r="O7" t="str">
            <v>$1,666,008</v>
          </cell>
          <cell r="P7" t="str">
            <v>5.5%</v>
          </cell>
          <cell r="Q7" t="str">
            <v>$1,658,906</v>
          </cell>
          <cell r="R7" t="str">
            <v>5.5%</v>
          </cell>
          <cell r="S7" t="str">
            <v>$1,332,806</v>
          </cell>
          <cell r="T7" t="str">
            <v>5.4%</v>
          </cell>
          <cell r="U7" t="str">
            <v>$0</v>
          </cell>
          <cell r="V7">
            <v>0</v>
          </cell>
          <cell r="W7" t="str">
            <v>$0</v>
          </cell>
          <cell r="X7" t="str">
            <v>0.0%</v>
          </cell>
          <cell r="Y7" t="str">
            <v>$1,658,906</v>
          </cell>
          <cell r="Z7" t="str">
            <v>5.5%</v>
          </cell>
          <cell r="AA7" t="str">
            <v>$1,332,806</v>
          </cell>
          <cell r="AB7" t="str">
            <v>5.4%</v>
          </cell>
          <cell r="AC7" t="str">
            <v>$69,120</v>
          </cell>
          <cell r="AD7" t="str">
            <v>8.9%</v>
          </cell>
          <cell r="AE7" t="str">
            <v>$0</v>
          </cell>
          <cell r="AF7" t="str">
            <v>0.0%</v>
          </cell>
          <cell r="AG7" t="str">
            <v>$0</v>
          </cell>
          <cell r="AH7" t="str">
            <v>0.0%</v>
          </cell>
          <cell r="AI7" t="str">
            <v>$1,728,026</v>
          </cell>
          <cell r="AJ7" t="str">
            <v>5.5%</v>
          </cell>
          <cell r="AK7" t="str">
            <v>$1,401,926</v>
          </cell>
          <cell r="AL7" t="str">
            <v>5.4%</v>
          </cell>
          <cell r="AM7" t="str">
            <v>$1,627,443</v>
          </cell>
          <cell r="AN7" t="str">
            <v>6.0%</v>
          </cell>
          <cell r="AO7" t="str">
            <v>$323,946</v>
          </cell>
          <cell r="AP7" t="str">
            <v>6.9%</v>
          </cell>
          <cell r="AQ7" t="str">
            <v>$1,951,389</v>
          </cell>
          <cell r="AR7" t="str">
            <v>6.1%</v>
          </cell>
          <cell r="AS7" t="str">
            <v>$1,625,289</v>
          </cell>
          <cell r="AT7" t="str">
            <v>6.1%</v>
          </cell>
          <cell r="AU7" t="str">
            <v>$0</v>
          </cell>
          <cell r="AV7">
            <v>0</v>
          </cell>
          <cell r="AW7" t="str">
            <v>$0</v>
          </cell>
          <cell r="AX7" t="str">
            <v>0.0%</v>
          </cell>
          <cell r="AY7" t="str">
            <v>$1,951,389</v>
          </cell>
          <cell r="AZ7" t="str">
            <v>6.1%</v>
          </cell>
          <cell r="BA7" t="str">
            <v>$1,625,289</v>
          </cell>
          <cell r="BB7" t="str">
            <v>6.1%</v>
          </cell>
          <cell r="BC7" t="str">
            <v>$69,120</v>
          </cell>
          <cell r="BD7" t="str">
            <v>8.9%</v>
          </cell>
          <cell r="BE7" t="str">
            <v>$0</v>
          </cell>
          <cell r="BF7" t="str">
            <v>0.0%</v>
          </cell>
          <cell r="BG7" t="str">
            <v>$0</v>
          </cell>
          <cell r="BH7" t="str">
            <v>0.0%</v>
          </cell>
          <cell r="BI7" t="str">
            <v>$2,020,509</v>
          </cell>
          <cell r="BJ7" t="str">
            <v>6.1%</v>
          </cell>
          <cell r="BK7" t="str">
            <v>$1,694,409</v>
          </cell>
          <cell r="BL7" t="str">
            <v>6.1%</v>
          </cell>
          <cell r="BM7" t="str">
            <v>$30,872</v>
          </cell>
          <cell r="BN7" t="str">
            <v>6.8%</v>
          </cell>
          <cell r="BO7" t="str">
            <v>$0</v>
          </cell>
          <cell r="BP7">
            <v>0</v>
          </cell>
          <cell r="BQ7" t="str">
            <v>$2,051,381</v>
          </cell>
          <cell r="BR7" t="str">
            <v>6.1%</v>
          </cell>
        </row>
        <row r="8">
          <cell r="A8" t="str">
            <v>Level 16 Suite 1604</v>
          </cell>
          <cell r="B8" t="str">
            <v>31 Mar 2007</v>
          </cell>
          <cell r="D8" t="str">
            <v>Level 12, Sealcorp Pty Ltd</v>
          </cell>
          <cell r="E8" t="str">
            <v>1,803.0</v>
          </cell>
          <cell r="F8" t="str">
            <v>3.6%</v>
          </cell>
          <cell r="G8">
            <v>3</v>
          </cell>
          <cell r="H8" t="str">
            <v>3.3%</v>
          </cell>
          <cell r="I8" t="str">
            <v>$847,410</v>
          </cell>
          <cell r="J8" t="str">
            <v>2.8%</v>
          </cell>
          <cell r="K8" t="str">
            <v>$190,385</v>
          </cell>
          <cell r="L8" t="str">
            <v>4.0%</v>
          </cell>
          <cell r="M8" t="str">
            <v>$1,037,795</v>
          </cell>
          <cell r="N8" t="str">
            <v>2.9%</v>
          </cell>
          <cell r="O8" t="str">
            <v>$847,410</v>
          </cell>
          <cell r="P8" t="str">
            <v>2.8%</v>
          </cell>
          <cell r="Q8" t="str">
            <v>$868,313</v>
          </cell>
          <cell r="R8" t="str">
            <v>2.9%</v>
          </cell>
          <cell r="S8" t="str">
            <v>$677,928</v>
          </cell>
          <cell r="T8" t="str">
            <v>2.7%</v>
          </cell>
          <cell r="U8" t="str">
            <v>$0</v>
          </cell>
          <cell r="V8">
            <v>0</v>
          </cell>
          <cell r="W8" t="str">
            <v>$0</v>
          </cell>
          <cell r="X8" t="str">
            <v>0.0%</v>
          </cell>
          <cell r="Y8" t="str">
            <v>$868,313</v>
          </cell>
          <cell r="Z8" t="str">
            <v>2.9%</v>
          </cell>
          <cell r="AA8" t="str">
            <v>$677,928</v>
          </cell>
          <cell r="AB8" t="str">
            <v>2.7%</v>
          </cell>
          <cell r="AC8" t="str">
            <v>$25,920</v>
          </cell>
          <cell r="AD8" t="str">
            <v>3.3%</v>
          </cell>
          <cell r="AE8" t="str">
            <v>$0</v>
          </cell>
          <cell r="AF8" t="str">
            <v>0.0%</v>
          </cell>
          <cell r="AG8" t="str">
            <v>$0</v>
          </cell>
          <cell r="AH8" t="str">
            <v>0.0%</v>
          </cell>
          <cell r="AI8" t="str">
            <v>$894,233</v>
          </cell>
          <cell r="AJ8" t="str">
            <v>2.9%</v>
          </cell>
          <cell r="AK8" t="str">
            <v>$703,848</v>
          </cell>
          <cell r="AL8" t="str">
            <v>2.7%</v>
          </cell>
          <cell r="AM8" t="str">
            <v>$709,845</v>
          </cell>
          <cell r="AN8" t="str">
            <v>2.6%</v>
          </cell>
          <cell r="AO8" t="str">
            <v>$189,315</v>
          </cell>
          <cell r="AP8" t="str">
            <v>4.0%</v>
          </cell>
          <cell r="AQ8" t="str">
            <v>$899,160</v>
          </cell>
          <cell r="AR8" t="str">
            <v>2.8%</v>
          </cell>
          <cell r="AS8" t="str">
            <v>$708,775</v>
          </cell>
          <cell r="AT8" t="str">
            <v>2.7%</v>
          </cell>
          <cell r="AU8" t="str">
            <v>$0</v>
          </cell>
          <cell r="AV8">
            <v>0</v>
          </cell>
          <cell r="AW8" t="str">
            <v>$0</v>
          </cell>
          <cell r="AX8" t="str">
            <v>0.0%</v>
          </cell>
          <cell r="AY8" t="str">
            <v>$899,160</v>
          </cell>
          <cell r="AZ8" t="str">
            <v>2.8%</v>
          </cell>
          <cell r="BA8" t="str">
            <v>$708,775</v>
          </cell>
          <cell r="BB8" t="str">
            <v>2.7%</v>
          </cell>
          <cell r="BC8" t="str">
            <v>$25,920</v>
          </cell>
          <cell r="BD8" t="str">
            <v>3.3%</v>
          </cell>
          <cell r="BE8" t="str">
            <v>$0</v>
          </cell>
          <cell r="BF8" t="str">
            <v>0.0%</v>
          </cell>
          <cell r="BG8" t="str">
            <v>$0</v>
          </cell>
          <cell r="BH8" t="str">
            <v>0.0%</v>
          </cell>
          <cell r="BI8" t="str">
            <v>$925,080</v>
          </cell>
          <cell r="BJ8" t="str">
            <v>2.8%</v>
          </cell>
          <cell r="BK8" t="str">
            <v>$734,695</v>
          </cell>
          <cell r="BL8" t="str">
            <v>2.7%</v>
          </cell>
          <cell r="BM8" t="str">
            <v>$18,024</v>
          </cell>
          <cell r="BN8" t="str">
            <v>4.0%</v>
          </cell>
          <cell r="BO8" t="str">
            <v>$0</v>
          </cell>
          <cell r="BP8">
            <v>0</v>
          </cell>
          <cell r="BQ8" t="str">
            <v>$943,103</v>
          </cell>
          <cell r="BR8" t="str">
            <v>2.8%</v>
          </cell>
        </row>
        <row r="9">
          <cell r="A9" t="str">
            <v>Lvl 29</v>
          </cell>
          <cell r="B9" t="str">
            <v>31 Mar 2010 *</v>
          </cell>
          <cell r="D9" t="str">
            <v>Lvl 15, Telstra Corporation Ltd</v>
          </cell>
          <cell r="E9" t="str">
            <v>1,632.1</v>
          </cell>
          <cell r="F9" t="str">
            <v>3.2%</v>
          </cell>
          <cell r="G9">
            <v>2</v>
          </cell>
          <cell r="H9" t="str">
            <v>2.2%</v>
          </cell>
          <cell r="I9" t="str">
            <v>$791,568</v>
          </cell>
          <cell r="J9" t="str">
            <v>2.6%</v>
          </cell>
          <cell r="K9" t="str">
            <v>$172,161</v>
          </cell>
          <cell r="L9" t="str">
            <v>3.6%</v>
          </cell>
          <cell r="M9" t="str">
            <v>$963,730</v>
          </cell>
          <cell r="N9" t="str">
            <v>2.7%</v>
          </cell>
          <cell r="O9" t="str">
            <v>$791,568</v>
          </cell>
          <cell r="P9" t="str">
            <v>2.6%</v>
          </cell>
          <cell r="Q9" t="str">
            <v>$805,416</v>
          </cell>
          <cell r="R9" t="str">
            <v>2.7%</v>
          </cell>
          <cell r="S9" t="str">
            <v>$633,255</v>
          </cell>
          <cell r="T9" t="str">
            <v>2.5%</v>
          </cell>
          <cell r="U9" t="str">
            <v>$0</v>
          </cell>
          <cell r="V9">
            <v>0</v>
          </cell>
          <cell r="W9" t="str">
            <v>$0</v>
          </cell>
          <cell r="X9" t="str">
            <v>0.0%</v>
          </cell>
          <cell r="Y9" t="str">
            <v>$805,416</v>
          </cell>
          <cell r="Z9" t="str">
            <v>2.7%</v>
          </cell>
          <cell r="AA9" t="str">
            <v>$633,255</v>
          </cell>
          <cell r="AB9" t="str">
            <v>2.5%</v>
          </cell>
          <cell r="AC9" t="str">
            <v>$16,800</v>
          </cell>
          <cell r="AD9" t="str">
            <v>2.2%</v>
          </cell>
          <cell r="AE9" t="str">
            <v>$0</v>
          </cell>
          <cell r="AF9" t="str">
            <v>0.0%</v>
          </cell>
          <cell r="AG9" t="str">
            <v>$0</v>
          </cell>
          <cell r="AH9" t="str">
            <v>0.0%</v>
          </cell>
          <cell r="AI9" t="str">
            <v>$822,216</v>
          </cell>
          <cell r="AJ9" t="str">
            <v>2.6%</v>
          </cell>
          <cell r="AK9" t="str">
            <v>$650,055</v>
          </cell>
          <cell r="AL9" t="str">
            <v>2.5%</v>
          </cell>
          <cell r="AM9" t="str">
            <v>$696,907</v>
          </cell>
          <cell r="AN9" t="str">
            <v>2.6%</v>
          </cell>
          <cell r="AO9" t="str">
            <v>$171,370</v>
          </cell>
          <cell r="AP9" t="str">
            <v>3.6%</v>
          </cell>
          <cell r="AQ9" t="str">
            <v>$868,277</v>
          </cell>
          <cell r="AR9" t="str">
            <v>2.7%</v>
          </cell>
          <cell r="AS9" t="str">
            <v>$696,116</v>
          </cell>
          <cell r="AT9" t="str">
            <v>2.6%</v>
          </cell>
          <cell r="AU9" t="str">
            <v>$0</v>
          </cell>
          <cell r="AV9">
            <v>0</v>
          </cell>
          <cell r="AW9" t="str">
            <v>$0</v>
          </cell>
          <cell r="AX9" t="str">
            <v>0.0%</v>
          </cell>
          <cell r="AY9" t="str">
            <v>$868,277</v>
          </cell>
          <cell r="AZ9" t="str">
            <v>2.7%</v>
          </cell>
          <cell r="BA9" t="str">
            <v>$696,116</v>
          </cell>
          <cell r="BB9" t="str">
            <v>2.6%</v>
          </cell>
          <cell r="BC9" t="str">
            <v>$16,800</v>
          </cell>
          <cell r="BD9" t="str">
            <v>2.2%</v>
          </cell>
          <cell r="BE9" t="str">
            <v>$0</v>
          </cell>
          <cell r="BF9" t="str">
            <v>0.0%</v>
          </cell>
          <cell r="BG9" t="str">
            <v>$0</v>
          </cell>
          <cell r="BH9" t="str">
            <v>0.0%</v>
          </cell>
          <cell r="BI9" t="str">
            <v>$885,077</v>
          </cell>
          <cell r="BJ9" t="str">
            <v>2.7%</v>
          </cell>
          <cell r="BK9" t="str">
            <v>$712,916</v>
          </cell>
          <cell r="BL9" t="str">
            <v>2.6%</v>
          </cell>
          <cell r="BM9" t="str">
            <v>$16,298</v>
          </cell>
          <cell r="BN9" t="str">
            <v>3.6%</v>
          </cell>
          <cell r="BO9" t="str">
            <v>$0</v>
          </cell>
          <cell r="BP9">
            <v>0</v>
          </cell>
          <cell r="BQ9" t="str">
            <v>$901,376</v>
          </cell>
          <cell r="BR9" t="str">
            <v>2.7%</v>
          </cell>
        </row>
        <row r="10">
          <cell r="A10" t="str">
            <v>Level 16 Suite 1603</v>
          </cell>
          <cell r="B10" t="str">
            <v>30 Jun 2007 *</v>
          </cell>
          <cell r="D10" t="str">
            <v>Part Lvl 7, Western Union Financial Services P/L</v>
          </cell>
          <cell r="E10" t="str">
            <v>1,220.5</v>
          </cell>
          <cell r="F10" t="str">
            <v>2.4%</v>
          </cell>
          <cell r="G10">
            <v>3</v>
          </cell>
          <cell r="H10" t="str">
            <v>3.3%</v>
          </cell>
          <cell r="I10" t="str">
            <v>$543,123</v>
          </cell>
          <cell r="J10" t="str">
            <v>1.8%</v>
          </cell>
          <cell r="K10" t="str">
            <v>$129,001</v>
          </cell>
          <cell r="L10" t="str">
            <v>2.7%</v>
          </cell>
          <cell r="M10" t="str">
            <v>$672,124</v>
          </cell>
          <cell r="N10" t="str">
            <v>1.9%</v>
          </cell>
          <cell r="O10" t="str">
            <v>$543,123</v>
          </cell>
          <cell r="P10" t="str">
            <v>1.8%</v>
          </cell>
          <cell r="Q10" t="str">
            <v>$563,499</v>
          </cell>
          <cell r="R10" t="str">
            <v>1.9%</v>
          </cell>
          <cell r="S10" t="str">
            <v>$434,498</v>
          </cell>
          <cell r="T10" t="str">
            <v>1.7%</v>
          </cell>
          <cell r="U10" t="str">
            <v>$0</v>
          </cell>
          <cell r="V10">
            <v>0</v>
          </cell>
          <cell r="W10" t="str">
            <v>$0</v>
          </cell>
          <cell r="X10" t="str">
            <v>0.0%</v>
          </cell>
          <cell r="Y10" t="str">
            <v>$563,499</v>
          </cell>
          <cell r="Z10" t="str">
            <v>1.9%</v>
          </cell>
          <cell r="AA10" t="str">
            <v>$434,498</v>
          </cell>
          <cell r="AB10" t="str">
            <v>1.7%</v>
          </cell>
          <cell r="AC10" t="str">
            <v>$25,560</v>
          </cell>
          <cell r="AD10" t="str">
            <v>3.3%</v>
          </cell>
          <cell r="AE10" t="str">
            <v>$0</v>
          </cell>
          <cell r="AF10" t="str">
            <v>0.0%</v>
          </cell>
          <cell r="AG10" t="str">
            <v>$0</v>
          </cell>
          <cell r="AH10" t="str">
            <v>0.0%</v>
          </cell>
          <cell r="AI10" t="str">
            <v>$589,059</v>
          </cell>
          <cell r="AJ10" t="str">
            <v>1.9%</v>
          </cell>
          <cell r="AK10" t="str">
            <v>$460,058</v>
          </cell>
          <cell r="AL10" t="str">
            <v>1.8%</v>
          </cell>
          <cell r="AM10" t="str">
            <v>$440,830</v>
          </cell>
          <cell r="AN10" t="str">
            <v>1.6%</v>
          </cell>
          <cell r="AO10" t="str">
            <v>$128,153</v>
          </cell>
          <cell r="AP10" t="str">
            <v>2.7%</v>
          </cell>
          <cell r="AQ10" t="str">
            <v>$568,983</v>
          </cell>
          <cell r="AR10" t="str">
            <v>1.8%</v>
          </cell>
          <cell r="AS10" t="str">
            <v>$439,982</v>
          </cell>
          <cell r="AT10" t="str">
            <v>1.7%</v>
          </cell>
          <cell r="AU10" t="str">
            <v>$0</v>
          </cell>
          <cell r="AV10">
            <v>0</v>
          </cell>
          <cell r="AW10" t="str">
            <v>$0</v>
          </cell>
          <cell r="AX10" t="str">
            <v>0.0%</v>
          </cell>
          <cell r="AY10" t="str">
            <v>$568,983</v>
          </cell>
          <cell r="AZ10" t="str">
            <v>1.8%</v>
          </cell>
          <cell r="BA10" t="str">
            <v>$439,982</v>
          </cell>
          <cell r="BB10" t="str">
            <v>1.7%</v>
          </cell>
          <cell r="BC10" t="str">
            <v>$25,560</v>
          </cell>
          <cell r="BD10" t="str">
            <v>3.3%</v>
          </cell>
          <cell r="BE10" t="str">
            <v>$0</v>
          </cell>
          <cell r="BF10" t="str">
            <v>0.0%</v>
          </cell>
          <cell r="BG10" t="str">
            <v>$0</v>
          </cell>
          <cell r="BH10" t="str">
            <v>0.0%</v>
          </cell>
          <cell r="BI10" t="str">
            <v>$594,543</v>
          </cell>
          <cell r="BJ10" t="str">
            <v>1.8%</v>
          </cell>
          <cell r="BK10" t="str">
            <v>$465,542</v>
          </cell>
          <cell r="BL10" t="str">
            <v>1.7%</v>
          </cell>
          <cell r="BM10" t="str">
            <v>$12,212</v>
          </cell>
          <cell r="BN10" t="str">
            <v>2.7%</v>
          </cell>
          <cell r="BO10" t="str">
            <v>$0</v>
          </cell>
          <cell r="BP10">
            <v>0</v>
          </cell>
          <cell r="BQ10" t="str">
            <v>$606,755</v>
          </cell>
          <cell r="BR10" t="str">
            <v>1.8%</v>
          </cell>
        </row>
        <row r="11">
          <cell r="A11" t="str">
            <v>Lvl 28</v>
          </cell>
          <cell r="B11" t="str">
            <v>14 Jan 2010</v>
          </cell>
          <cell r="D11" t="str">
            <v>Shop 10, G&amp;V Imaging Pty Ltd</v>
          </cell>
          <cell r="E11">
            <v>868</v>
          </cell>
          <cell r="F11" t="str">
            <v>1.7%</v>
          </cell>
          <cell r="G11">
            <v>0</v>
          </cell>
          <cell r="H11" t="str">
            <v>0.0%</v>
          </cell>
          <cell r="I11" t="str">
            <v>$1,205,652</v>
          </cell>
          <cell r="J11" t="str">
            <v>3.9%</v>
          </cell>
          <cell r="K11" t="str">
            <v>$0</v>
          </cell>
          <cell r="L11" t="str">
            <v>0.0%</v>
          </cell>
          <cell r="M11" t="str">
            <v>$1,205,652</v>
          </cell>
          <cell r="N11" t="str">
            <v>3.4%</v>
          </cell>
          <cell r="O11" t="str">
            <v>$1,110,708</v>
          </cell>
          <cell r="P11" t="str">
            <v>3.7%</v>
          </cell>
          <cell r="Q11" t="str">
            <v>$1,085,087</v>
          </cell>
          <cell r="R11" t="str">
            <v>3.6%</v>
          </cell>
          <cell r="S11" t="str">
            <v>$990,143</v>
          </cell>
          <cell r="T11" t="str">
            <v>4.0%</v>
          </cell>
          <cell r="U11" t="str">
            <v>$0</v>
          </cell>
          <cell r="V11">
            <v>0</v>
          </cell>
          <cell r="W11" t="str">
            <v>$0</v>
          </cell>
          <cell r="X11" t="str">
            <v>0.0%</v>
          </cell>
          <cell r="Y11" t="str">
            <v>$1,085,087</v>
          </cell>
          <cell r="Z11" t="str">
            <v>3.6%</v>
          </cell>
          <cell r="AA11" t="str">
            <v>$990,143</v>
          </cell>
          <cell r="AB11" t="str">
            <v>4.0%</v>
          </cell>
          <cell r="AC11" t="str">
            <v>$0</v>
          </cell>
          <cell r="AD11" t="str">
            <v>0.0%</v>
          </cell>
          <cell r="AE11" t="str">
            <v>$0</v>
          </cell>
          <cell r="AF11" t="str">
            <v>0.0%</v>
          </cell>
          <cell r="AG11" t="str">
            <v>$0</v>
          </cell>
          <cell r="AH11" t="str">
            <v>0.0%</v>
          </cell>
          <cell r="AI11" t="str">
            <v>$1,085,087</v>
          </cell>
          <cell r="AJ11" t="str">
            <v>3.5%</v>
          </cell>
          <cell r="AK11" t="str">
            <v>$990,143</v>
          </cell>
          <cell r="AL11" t="str">
            <v>3.8%</v>
          </cell>
          <cell r="AM11" t="str">
            <v>$1,244,000</v>
          </cell>
          <cell r="AN11" t="str">
            <v>4.6%</v>
          </cell>
          <cell r="AO11" t="str">
            <v>$0</v>
          </cell>
          <cell r="AP11" t="str">
            <v>0.0%</v>
          </cell>
          <cell r="AQ11" t="str">
            <v>$1,244,000</v>
          </cell>
          <cell r="AR11" t="str">
            <v>3.9%</v>
          </cell>
          <cell r="AS11" t="str">
            <v>$1,149,056</v>
          </cell>
          <cell r="AT11" t="str">
            <v>4.3%</v>
          </cell>
          <cell r="AU11" t="str">
            <v>$0</v>
          </cell>
          <cell r="AV11">
            <v>0</v>
          </cell>
          <cell r="AW11" t="str">
            <v>$0</v>
          </cell>
          <cell r="AX11" t="str">
            <v>0.0%</v>
          </cell>
          <cell r="AY11" t="str">
            <v>$1,244,000</v>
          </cell>
          <cell r="AZ11" t="str">
            <v>3.9%</v>
          </cell>
          <cell r="BA11" t="str">
            <v>$1,149,056</v>
          </cell>
          <cell r="BB11" t="str">
            <v>4.3%</v>
          </cell>
          <cell r="BC11" t="str">
            <v>$0</v>
          </cell>
          <cell r="BD11" t="str">
            <v>0.0%</v>
          </cell>
          <cell r="BE11" t="str">
            <v>$0</v>
          </cell>
          <cell r="BF11" t="str">
            <v>0.0%</v>
          </cell>
          <cell r="BG11" t="str">
            <v>$0</v>
          </cell>
          <cell r="BH11" t="str">
            <v>0.0%</v>
          </cell>
          <cell r="BI11" t="str">
            <v>$1,244,000</v>
          </cell>
          <cell r="BJ11" t="str">
            <v>3.8%</v>
          </cell>
          <cell r="BK11" t="str">
            <v>$1,149,056</v>
          </cell>
          <cell r="BL11" t="str">
            <v>4.2%</v>
          </cell>
          <cell r="BM11" t="str">
            <v>$0</v>
          </cell>
          <cell r="BN11" t="str">
            <v>0.0%</v>
          </cell>
          <cell r="BO11" t="str">
            <v>$0</v>
          </cell>
          <cell r="BP11">
            <v>0</v>
          </cell>
          <cell r="BQ11" t="str">
            <v>$1,244,000</v>
          </cell>
          <cell r="BR11" t="str">
            <v>3.7%</v>
          </cell>
        </row>
        <row r="12">
          <cell r="A12" t="str">
            <v>Level 12</v>
          </cell>
          <cell r="B12" t="str">
            <v>30 Sep 2008</v>
          </cell>
          <cell r="D12" t="str">
            <v>Lvl 28, APRA</v>
          </cell>
          <cell r="E12">
            <v>853.7</v>
          </cell>
          <cell r="F12" t="str">
            <v>1.7%</v>
          </cell>
          <cell r="G12">
            <v>0</v>
          </cell>
          <cell r="H12" t="str">
            <v>0.0%</v>
          </cell>
          <cell r="I12" t="str">
            <v>$469,535</v>
          </cell>
          <cell r="J12" t="str">
            <v>1.5%</v>
          </cell>
          <cell r="K12" t="str">
            <v>$90,157</v>
          </cell>
          <cell r="L12" t="str">
            <v>1.9%</v>
          </cell>
          <cell r="M12" t="str">
            <v>$559,692</v>
          </cell>
          <cell r="N12" t="str">
            <v>1.6%</v>
          </cell>
          <cell r="O12" t="str">
            <v>$469,535</v>
          </cell>
          <cell r="P12" t="str">
            <v>1.6%</v>
          </cell>
          <cell r="Q12" t="str">
            <v>$465,785</v>
          </cell>
          <cell r="R12" t="str">
            <v>1.5%</v>
          </cell>
          <cell r="S12" t="str">
            <v>$375,628</v>
          </cell>
          <cell r="T12" t="str">
            <v>1.5%</v>
          </cell>
          <cell r="U12" t="str">
            <v>$0</v>
          </cell>
          <cell r="V12">
            <v>0</v>
          </cell>
          <cell r="W12" t="str">
            <v>$0</v>
          </cell>
          <cell r="X12" t="str">
            <v>0.0%</v>
          </cell>
          <cell r="Y12" t="str">
            <v>$465,785</v>
          </cell>
          <cell r="Z12" t="str">
            <v>1.5%</v>
          </cell>
          <cell r="AA12" t="str">
            <v>$375,628</v>
          </cell>
          <cell r="AB12" t="str">
            <v>1.5%</v>
          </cell>
          <cell r="AC12" t="str">
            <v>$0</v>
          </cell>
          <cell r="AD12" t="str">
            <v>0.0%</v>
          </cell>
          <cell r="AE12" t="str">
            <v>$0</v>
          </cell>
          <cell r="AF12" t="str">
            <v>0.0%</v>
          </cell>
          <cell r="AG12" t="str">
            <v>$0</v>
          </cell>
          <cell r="AH12" t="str">
            <v>0.0%</v>
          </cell>
          <cell r="AI12" t="str">
            <v>$465,785</v>
          </cell>
          <cell r="AJ12" t="str">
            <v>1.5%</v>
          </cell>
          <cell r="AK12" t="str">
            <v>$375,628</v>
          </cell>
          <cell r="AL12" t="str">
            <v>1.5%</v>
          </cell>
          <cell r="AM12" t="str">
            <v>$450,327</v>
          </cell>
          <cell r="AN12" t="str">
            <v>1.7%</v>
          </cell>
          <cell r="AO12" t="str">
            <v>$89,639</v>
          </cell>
          <cell r="AP12" t="str">
            <v>1.9%</v>
          </cell>
          <cell r="AQ12" t="str">
            <v>$539,966</v>
          </cell>
          <cell r="AR12" t="str">
            <v>1.7%</v>
          </cell>
          <cell r="AS12" t="str">
            <v>$449,809</v>
          </cell>
          <cell r="AT12" t="str">
            <v>1.7%</v>
          </cell>
          <cell r="AU12" t="str">
            <v>$0</v>
          </cell>
          <cell r="AV12">
            <v>0</v>
          </cell>
          <cell r="AW12" t="str">
            <v>$0</v>
          </cell>
          <cell r="AX12" t="str">
            <v>0.0%</v>
          </cell>
          <cell r="AY12" t="str">
            <v>$539,966</v>
          </cell>
          <cell r="AZ12" t="str">
            <v>1.7%</v>
          </cell>
          <cell r="BA12" t="str">
            <v>$449,809</v>
          </cell>
          <cell r="BB12" t="str">
            <v>1.7%</v>
          </cell>
          <cell r="BC12" t="str">
            <v>$0</v>
          </cell>
          <cell r="BD12" t="str">
            <v>0.0%</v>
          </cell>
          <cell r="BE12" t="str">
            <v>$0</v>
          </cell>
          <cell r="BF12" t="str">
            <v>0.0%</v>
          </cell>
          <cell r="BG12" t="str">
            <v>$0</v>
          </cell>
          <cell r="BH12" t="str">
            <v>0.0%</v>
          </cell>
          <cell r="BI12" t="str">
            <v>$539,966</v>
          </cell>
          <cell r="BJ12" t="str">
            <v>1.6%</v>
          </cell>
          <cell r="BK12" t="str">
            <v>$449,809</v>
          </cell>
          <cell r="BL12" t="str">
            <v>1.6%</v>
          </cell>
          <cell r="BM12" t="str">
            <v>$8,535</v>
          </cell>
          <cell r="BN12" t="str">
            <v>1.9%</v>
          </cell>
          <cell r="BO12" t="str">
            <v>$0</v>
          </cell>
          <cell r="BP12">
            <v>0</v>
          </cell>
          <cell r="BQ12" t="str">
            <v>$548,501</v>
          </cell>
          <cell r="BR12" t="str">
            <v>1.6%</v>
          </cell>
        </row>
        <row r="13">
          <cell r="A13" t="str">
            <v>IBC System</v>
          </cell>
          <cell r="B13" t="str">
            <v>30 Sep 2008</v>
          </cell>
          <cell r="D13" t="str">
            <v>Lvl 29, APRA</v>
          </cell>
          <cell r="E13">
            <v>771.4</v>
          </cell>
          <cell r="F13" t="str">
            <v>1.5%</v>
          </cell>
          <cell r="G13">
            <v>0</v>
          </cell>
          <cell r="H13" t="str">
            <v>0.0%</v>
          </cell>
          <cell r="I13" t="str">
            <v>$428,127</v>
          </cell>
          <cell r="J13" t="str">
            <v>1.4%</v>
          </cell>
          <cell r="K13" t="str">
            <v>$81,525</v>
          </cell>
          <cell r="L13" t="str">
            <v>1.7%</v>
          </cell>
          <cell r="M13" t="str">
            <v>$509,652</v>
          </cell>
          <cell r="N13" t="str">
            <v>1.4%</v>
          </cell>
          <cell r="O13" t="str">
            <v>$428,127</v>
          </cell>
          <cell r="P13" t="str">
            <v>1.4%</v>
          </cell>
          <cell r="Q13" t="str">
            <v>$424,026</v>
          </cell>
          <cell r="R13" t="str">
            <v>1.4%</v>
          </cell>
          <cell r="S13" t="str">
            <v>$342,502</v>
          </cell>
          <cell r="T13" t="str">
            <v>1.4%</v>
          </cell>
          <cell r="U13" t="str">
            <v>$0</v>
          </cell>
          <cell r="V13">
            <v>0</v>
          </cell>
          <cell r="W13" t="str">
            <v>$0</v>
          </cell>
          <cell r="X13" t="str">
            <v>0.0%</v>
          </cell>
          <cell r="Y13" t="str">
            <v>$424,026</v>
          </cell>
          <cell r="Z13" t="str">
            <v>1.4%</v>
          </cell>
          <cell r="AA13" t="str">
            <v>$342,502</v>
          </cell>
          <cell r="AB13" t="str">
            <v>1.4%</v>
          </cell>
          <cell r="AC13" t="str">
            <v>$0</v>
          </cell>
          <cell r="AD13" t="str">
            <v>0.0%</v>
          </cell>
          <cell r="AE13" t="str">
            <v>$0</v>
          </cell>
          <cell r="AF13" t="str">
            <v>0.0%</v>
          </cell>
          <cell r="AG13" t="str">
            <v>$0</v>
          </cell>
          <cell r="AH13" t="str">
            <v>0.0%</v>
          </cell>
          <cell r="AI13" t="str">
            <v>$424,026</v>
          </cell>
          <cell r="AJ13" t="str">
            <v>1.4%</v>
          </cell>
          <cell r="AK13" t="str">
            <v>$342,502</v>
          </cell>
          <cell r="AL13" t="str">
            <v>1.3%</v>
          </cell>
          <cell r="AM13" t="str">
            <v>$397,271</v>
          </cell>
          <cell r="AN13" t="str">
            <v>1.5%</v>
          </cell>
          <cell r="AO13" t="str">
            <v>$80,997</v>
          </cell>
          <cell r="AP13" t="str">
            <v>1.7%</v>
          </cell>
          <cell r="AQ13" t="str">
            <v>$478,268</v>
          </cell>
          <cell r="AR13" t="str">
            <v>1.5%</v>
          </cell>
          <cell r="AS13" t="str">
            <v>$396,743</v>
          </cell>
          <cell r="AT13" t="str">
            <v>1.5%</v>
          </cell>
          <cell r="AU13" t="str">
            <v>$0</v>
          </cell>
          <cell r="AV13">
            <v>0</v>
          </cell>
          <cell r="AW13" t="str">
            <v>$0</v>
          </cell>
          <cell r="AX13" t="str">
            <v>0.0%</v>
          </cell>
          <cell r="AY13" t="str">
            <v>$478,268</v>
          </cell>
          <cell r="AZ13" t="str">
            <v>1.5%</v>
          </cell>
          <cell r="BA13" t="str">
            <v>$396,743</v>
          </cell>
          <cell r="BB13" t="str">
            <v>1.5%</v>
          </cell>
          <cell r="BC13" t="str">
            <v>$0</v>
          </cell>
          <cell r="BD13" t="str">
            <v>0.0%</v>
          </cell>
          <cell r="BE13" t="str">
            <v>$0</v>
          </cell>
          <cell r="BF13" t="str">
            <v>0.0%</v>
          </cell>
          <cell r="BG13" t="str">
            <v>$0</v>
          </cell>
          <cell r="BH13" t="str">
            <v>0.0%</v>
          </cell>
          <cell r="BI13" t="str">
            <v>$478,268</v>
          </cell>
          <cell r="BJ13" t="str">
            <v>1.5%</v>
          </cell>
          <cell r="BK13" t="str">
            <v>$396,743</v>
          </cell>
          <cell r="BL13" t="str">
            <v>1.4%</v>
          </cell>
          <cell r="BM13" t="str">
            <v>$7,718</v>
          </cell>
          <cell r="BN13" t="str">
            <v>1.7%</v>
          </cell>
          <cell r="BO13" t="str">
            <v>$0</v>
          </cell>
          <cell r="BP13">
            <v>0</v>
          </cell>
          <cell r="BQ13" t="str">
            <v>$485,986</v>
          </cell>
          <cell r="BR13" t="str">
            <v>1.5%</v>
          </cell>
        </row>
        <row r="14">
          <cell r="A14" t="str">
            <v>Shop 3</v>
          </cell>
          <cell r="B14" t="str">
            <v>1 Sep 2007</v>
          </cell>
          <cell r="D14" t="str">
            <v>Shop 6, Next Athleisure Pty Ltd (Glue)</v>
          </cell>
          <cell r="E14">
            <v>704.1</v>
          </cell>
          <cell r="F14" t="str">
            <v>1.4%</v>
          </cell>
          <cell r="G14">
            <v>0</v>
          </cell>
          <cell r="H14" t="str">
            <v>0.0%</v>
          </cell>
          <cell r="I14" t="str">
            <v>$782,255</v>
          </cell>
          <cell r="J14" t="str">
            <v>2.6%</v>
          </cell>
          <cell r="K14" t="str">
            <v>$0</v>
          </cell>
          <cell r="L14" t="str">
            <v>0.0%</v>
          </cell>
          <cell r="M14" t="str">
            <v>$782,255</v>
          </cell>
          <cell r="N14" t="str">
            <v>2.2%</v>
          </cell>
          <cell r="O14" t="str">
            <v>$705,239</v>
          </cell>
          <cell r="P14" t="str">
            <v>2.3%</v>
          </cell>
          <cell r="Q14" t="str">
            <v>$704,030</v>
          </cell>
          <cell r="R14" t="str">
            <v>2.3%</v>
          </cell>
          <cell r="S14" t="str">
            <v>$627,014</v>
          </cell>
          <cell r="T14" t="str">
            <v>2.5%</v>
          </cell>
          <cell r="U14" t="str">
            <v>$0</v>
          </cell>
          <cell r="V14">
            <v>0</v>
          </cell>
          <cell r="W14" t="str">
            <v>$0</v>
          </cell>
          <cell r="X14" t="str">
            <v>0.0%</v>
          </cell>
          <cell r="Y14" t="str">
            <v>$704,030</v>
          </cell>
          <cell r="Z14" t="str">
            <v>2.3%</v>
          </cell>
          <cell r="AA14" t="str">
            <v>$627,014</v>
          </cell>
          <cell r="AB14" t="str">
            <v>2.5%</v>
          </cell>
          <cell r="AC14" t="str">
            <v>$0</v>
          </cell>
          <cell r="AD14" t="str">
            <v>0.0%</v>
          </cell>
          <cell r="AE14" t="str">
            <v>$0</v>
          </cell>
          <cell r="AF14" t="str">
            <v>0.0%</v>
          </cell>
          <cell r="AG14" t="str">
            <v>$0</v>
          </cell>
          <cell r="AH14" t="str">
            <v>0.0%</v>
          </cell>
          <cell r="AI14" t="str">
            <v>$704,030</v>
          </cell>
          <cell r="AJ14" t="str">
            <v>2.3%</v>
          </cell>
          <cell r="AK14" t="str">
            <v>$627,014</v>
          </cell>
          <cell r="AL14" t="str">
            <v>2.4%</v>
          </cell>
          <cell r="AM14" t="str">
            <v>$495,100</v>
          </cell>
          <cell r="AN14" t="str">
            <v>1.8%</v>
          </cell>
          <cell r="AO14" t="str">
            <v>$0</v>
          </cell>
          <cell r="AP14" t="str">
            <v>0.0%</v>
          </cell>
          <cell r="AQ14" t="str">
            <v>$495,100</v>
          </cell>
          <cell r="AR14" t="str">
            <v>1.5%</v>
          </cell>
          <cell r="AS14" t="str">
            <v>$418,084</v>
          </cell>
          <cell r="AT14" t="str">
            <v>1.6%</v>
          </cell>
          <cell r="AU14" t="str">
            <v>$0</v>
          </cell>
          <cell r="AV14">
            <v>0</v>
          </cell>
          <cell r="AW14" t="str">
            <v>$0</v>
          </cell>
          <cell r="AX14" t="str">
            <v>0.0%</v>
          </cell>
          <cell r="AY14" t="str">
            <v>$495,100</v>
          </cell>
          <cell r="AZ14" t="str">
            <v>1.5%</v>
          </cell>
          <cell r="BA14" t="str">
            <v>$418,084</v>
          </cell>
          <cell r="BB14" t="str">
            <v>1.6%</v>
          </cell>
          <cell r="BC14" t="str">
            <v>$0</v>
          </cell>
          <cell r="BD14" t="str">
            <v>0.0%</v>
          </cell>
          <cell r="BE14" t="str">
            <v>$0</v>
          </cell>
          <cell r="BF14" t="str">
            <v>0.0%</v>
          </cell>
          <cell r="BG14" t="str">
            <v>$0</v>
          </cell>
          <cell r="BH14" t="str">
            <v>0.0%</v>
          </cell>
          <cell r="BI14" t="str">
            <v>$495,100</v>
          </cell>
          <cell r="BJ14" t="str">
            <v>1.5%</v>
          </cell>
          <cell r="BK14" t="str">
            <v>$418,084</v>
          </cell>
          <cell r="BL14" t="str">
            <v>1.5%</v>
          </cell>
          <cell r="BM14" t="str">
            <v>$0</v>
          </cell>
          <cell r="BN14" t="str">
            <v>0.0%</v>
          </cell>
          <cell r="BO14" t="str">
            <v>$0</v>
          </cell>
          <cell r="BP14">
            <v>0</v>
          </cell>
          <cell r="BQ14" t="str">
            <v>$495,100</v>
          </cell>
          <cell r="BR14" t="str">
            <v>1.5%</v>
          </cell>
        </row>
        <row r="15">
          <cell r="A15" t="str">
            <v>Lvl 30 St 3001</v>
          </cell>
          <cell r="B15" t="str">
            <v>31 Dec 2005</v>
          </cell>
          <cell r="D15" t="str">
            <v>Level 16 Suite 1602, Nexon Asia Pacific Pty Ltd</v>
          </cell>
          <cell r="E15">
            <v>698.2</v>
          </cell>
          <cell r="F15" t="str">
            <v>1.4%</v>
          </cell>
          <cell r="G15">
            <v>2</v>
          </cell>
          <cell r="H15" t="str">
            <v>2.2%</v>
          </cell>
          <cell r="I15" t="str">
            <v>$375,632</v>
          </cell>
          <cell r="J15" t="str">
            <v>1.2%</v>
          </cell>
          <cell r="K15" t="str">
            <v>$73,852</v>
          </cell>
          <cell r="L15" t="str">
            <v>1.5%</v>
          </cell>
          <cell r="M15" t="str">
            <v>$449,484</v>
          </cell>
          <cell r="N15" t="str">
            <v>1.3%</v>
          </cell>
          <cell r="O15" t="str">
            <v>$375,632</v>
          </cell>
          <cell r="P15" t="str">
            <v>1.2%</v>
          </cell>
          <cell r="Q15" t="str">
            <v>$374,357</v>
          </cell>
          <cell r="R15" t="str">
            <v>1.2%</v>
          </cell>
          <cell r="S15" t="str">
            <v>$300,505</v>
          </cell>
          <cell r="T15" t="str">
            <v>1.2%</v>
          </cell>
          <cell r="U15" t="str">
            <v>$0</v>
          </cell>
          <cell r="V15">
            <v>0</v>
          </cell>
          <cell r="W15" t="str">
            <v>$0</v>
          </cell>
          <cell r="X15" t="str">
            <v>0.0%</v>
          </cell>
          <cell r="Y15" t="str">
            <v>$374,357</v>
          </cell>
          <cell r="Z15" t="str">
            <v>1.2%</v>
          </cell>
          <cell r="AA15" t="str">
            <v>$300,505</v>
          </cell>
          <cell r="AB15" t="str">
            <v>1.2%</v>
          </cell>
          <cell r="AC15" t="str">
            <v>$17,280</v>
          </cell>
          <cell r="AD15" t="str">
            <v>2.2%</v>
          </cell>
          <cell r="AE15" t="str">
            <v>$0</v>
          </cell>
          <cell r="AF15" t="str">
            <v>0.0%</v>
          </cell>
          <cell r="AG15" t="str">
            <v>$0</v>
          </cell>
          <cell r="AH15" t="str">
            <v>0.0%</v>
          </cell>
          <cell r="AI15" t="str">
            <v>$391,637</v>
          </cell>
          <cell r="AJ15" t="str">
            <v>1.3%</v>
          </cell>
          <cell r="AK15" t="str">
            <v>$317,785</v>
          </cell>
          <cell r="AL15" t="str">
            <v>1.2%</v>
          </cell>
          <cell r="AM15" t="str">
            <v>$291,848</v>
          </cell>
          <cell r="AN15" t="str">
            <v>1.1%</v>
          </cell>
          <cell r="AO15" t="str">
            <v>$73,311</v>
          </cell>
          <cell r="AP15" t="str">
            <v>1.6%</v>
          </cell>
          <cell r="AQ15" t="str">
            <v>$365,159</v>
          </cell>
          <cell r="AR15" t="str">
            <v>1.1%</v>
          </cell>
          <cell r="AS15" t="str">
            <v>$291,307</v>
          </cell>
          <cell r="AT15" t="str">
            <v>1.1%</v>
          </cell>
          <cell r="AU15" t="str">
            <v>$0</v>
          </cell>
          <cell r="AV15">
            <v>0</v>
          </cell>
          <cell r="AW15" t="str">
            <v>$0</v>
          </cell>
          <cell r="AX15" t="str">
            <v>0.0%</v>
          </cell>
          <cell r="AY15" t="str">
            <v>$365,159</v>
          </cell>
          <cell r="AZ15" t="str">
            <v>1.1%</v>
          </cell>
          <cell r="BA15" t="str">
            <v>$291,307</v>
          </cell>
          <cell r="BB15" t="str">
            <v>1.1%</v>
          </cell>
          <cell r="BC15" t="str">
            <v>$17,280</v>
          </cell>
          <cell r="BD15" t="str">
            <v>2.2%</v>
          </cell>
          <cell r="BE15" t="str">
            <v>$0</v>
          </cell>
          <cell r="BF15" t="str">
            <v>0.0%</v>
          </cell>
          <cell r="BG15" t="str">
            <v>$0</v>
          </cell>
          <cell r="BH15" t="str">
            <v>0.0%</v>
          </cell>
          <cell r="BI15" t="str">
            <v>$382,439</v>
          </cell>
          <cell r="BJ15" t="str">
            <v>1.2%</v>
          </cell>
          <cell r="BK15" t="str">
            <v>$308,587</v>
          </cell>
          <cell r="BL15" t="str">
            <v>1.1%</v>
          </cell>
          <cell r="BM15" t="str">
            <v>$6,992</v>
          </cell>
          <cell r="BN15" t="str">
            <v>1.5%</v>
          </cell>
          <cell r="BO15" t="str">
            <v>$0</v>
          </cell>
          <cell r="BP15">
            <v>0</v>
          </cell>
          <cell r="BQ15" t="str">
            <v>$389,430</v>
          </cell>
          <cell r="BR15" t="str">
            <v>1.2%</v>
          </cell>
        </row>
        <row r="16">
          <cell r="A16" t="str">
            <v>Shop 9B</v>
          </cell>
          <cell r="B16" t="str">
            <v>30 Jun 2005</v>
          </cell>
          <cell r="D16" t="str">
            <v>Lvl 24 Suite 2401, Barclays Bank</v>
          </cell>
          <cell r="E16">
            <v>612.1</v>
          </cell>
          <cell r="F16" t="str">
            <v>1.2%</v>
          </cell>
          <cell r="G16">
            <v>4</v>
          </cell>
          <cell r="H16" t="str">
            <v>4.3%</v>
          </cell>
          <cell r="I16" t="str">
            <v>$373,381</v>
          </cell>
          <cell r="J16" t="str">
            <v>1.2%</v>
          </cell>
          <cell r="K16" t="str">
            <v>$64,740</v>
          </cell>
          <cell r="L16" t="str">
            <v>1.3%</v>
          </cell>
          <cell r="M16" t="str">
            <v>$438,121</v>
          </cell>
          <cell r="N16" t="str">
            <v>1.2%</v>
          </cell>
          <cell r="O16" t="str">
            <v>$373,381</v>
          </cell>
          <cell r="P16" t="str">
            <v>1.2%</v>
          </cell>
          <cell r="Q16" t="str">
            <v>$363,445</v>
          </cell>
          <cell r="R16" t="str">
            <v>1.2%</v>
          </cell>
          <cell r="S16" t="str">
            <v>$298,705</v>
          </cell>
          <cell r="T16" t="str">
            <v>1.2%</v>
          </cell>
          <cell r="U16" t="str">
            <v>$0</v>
          </cell>
          <cell r="V16">
            <v>0</v>
          </cell>
          <cell r="W16" t="str">
            <v>$0</v>
          </cell>
          <cell r="X16" t="str">
            <v>0.0%</v>
          </cell>
          <cell r="Y16" t="str">
            <v>$363,445</v>
          </cell>
          <cell r="Z16" t="str">
            <v>1.2%</v>
          </cell>
          <cell r="AA16" t="str">
            <v>$298,705</v>
          </cell>
          <cell r="AB16" t="str">
            <v>1.2%</v>
          </cell>
          <cell r="AC16" t="str">
            <v>$34,560</v>
          </cell>
          <cell r="AD16" t="str">
            <v>4.5%</v>
          </cell>
          <cell r="AE16" t="str">
            <v>$0</v>
          </cell>
          <cell r="AF16" t="str">
            <v>0.0%</v>
          </cell>
          <cell r="AG16" t="str">
            <v>$0</v>
          </cell>
          <cell r="AH16" t="str">
            <v>0.0%</v>
          </cell>
          <cell r="AI16" t="str">
            <v>$398,005</v>
          </cell>
          <cell r="AJ16" t="str">
            <v>1.3%</v>
          </cell>
          <cell r="AK16" t="str">
            <v>$333,265</v>
          </cell>
          <cell r="AL16" t="str">
            <v>1.3%</v>
          </cell>
          <cell r="AM16" t="str">
            <v>$361,684</v>
          </cell>
          <cell r="AN16" t="str">
            <v>1.3%</v>
          </cell>
          <cell r="AO16" t="str">
            <v>$64,271</v>
          </cell>
          <cell r="AP16" t="str">
            <v>1.4%</v>
          </cell>
          <cell r="AQ16" t="str">
            <v>$425,955</v>
          </cell>
          <cell r="AR16" t="str">
            <v>1.3%</v>
          </cell>
          <cell r="AS16" t="str">
            <v>$361,215</v>
          </cell>
          <cell r="AT16" t="str">
            <v>1.4%</v>
          </cell>
          <cell r="AU16" t="str">
            <v>$0</v>
          </cell>
          <cell r="AV16">
            <v>0</v>
          </cell>
          <cell r="AW16" t="str">
            <v>$0</v>
          </cell>
          <cell r="AX16" t="str">
            <v>0.0%</v>
          </cell>
          <cell r="AY16" t="str">
            <v>$425,955</v>
          </cell>
          <cell r="AZ16" t="str">
            <v>1.3%</v>
          </cell>
          <cell r="BA16" t="str">
            <v>$361,215</v>
          </cell>
          <cell r="BB16" t="str">
            <v>1.4%</v>
          </cell>
          <cell r="BC16" t="str">
            <v>$34,560</v>
          </cell>
          <cell r="BD16" t="str">
            <v>4.5%</v>
          </cell>
          <cell r="BE16" t="str">
            <v>$0</v>
          </cell>
          <cell r="BF16" t="str">
            <v>0.0%</v>
          </cell>
          <cell r="BG16" t="str">
            <v>$0</v>
          </cell>
          <cell r="BH16" t="str">
            <v>0.0%</v>
          </cell>
          <cell r="BI16" t="str">
            <v>$460,515</v>
          </cell>
          <cell r="BJ16" t="str">
            <v>1.4%</v>
          </cell>
          <cell r="BK16" t="str">
            <v>$395,775</v>
          </cell>
          <cell r="BL16" t="str">
            <v>1.4%</v>
          </cell>
          <cell r="BM16" t="str">
            <v>$6,129</v>
          </cell>
          <cell r="BN16" t="str">
            <v>1.4%</v>
          </cell>
          <cell r="BO16" t="str">
            <v>$0</v>
          </cell>
          <cell r="BP16">
            <v>0</v>
          </cell>
          <cell r="BQ16" t="str">
            <v>$466,644</v>
          </cell>
          <cell r="BR16" t="str">
            <v>1.4%</v>
          </cell>
        </row>
        <row r="17">
          <cell r="A17" t="str">
            <v>Shop 2</v>
          </cell>
          <cell r="B17" t="str">
            <v>30 Jun 2013 *</v>
          </cell>
          <cell r="D17" t="str">
            <v>Shop 9, Tierri Enterprises Pty Ltd (Hugo Boss)</v>
          </cell>
          <cell r="E17">
            <v>610.20000000000005</v>
          </cell>
          <cell r="F17" t="str">
            <v>1.2%</v>
          </cell>
          <cell r="G17">
            <v>0</v>
          </cell>
          <cell r="H17" t="str">
            <v>0.0%</v>
          </cell>
          <cell r="I17" t="str">
            <v>$847,568</v>
          </cell>
          <cell r="J17" t="str">
            <v>2.8%</v>
          </cell>
          <cell r="K17" t="str">
            <v>$0</v>
          </cell>
          <cell r="L17" t="str">
            <v>0.0%</v>
          </cell>
          <cell r="M17" t="str">
            <v>$847,568</v>
          </cell>
          <cell r="N17" t="str">
            <v>2.4%</v>
          </cell>
          <cell r="O17" t="str">
            <v>$780,823</v>
          </cell>
          <cell r="P17" t="str">
            <v>2.6%</v>
          </cell>
          <cell r="Q17" t="str">
            <v>$762,811</v>
          </cell>
          <cell r="R17" t="str">
            <v>2.5%</v>
          </cell>
          <cell r="S17" t="str">
            <v>$696,066</v>
          </cell>
          <cell r="T17" t="str">
            <v>2.8%</v>
          </cell>
          <cell r="U17" t="str">
            <v>$0</v>
          </cell>
          <cell r="V17">
            <v>0</v>
          </cell>
          <cell r="W17" t="str">
            <v>$0</v>
          </cell>
          <cell r="X17" t="str">
            <v>0.0%</v>
          </cell>
          <cell r="Y17" t="str">
            <v>$762,811</v>
          </cell>
          <cell r="Z17" t="str">
            <v>2.5%</v>
          </cell>
          <cell r="AA17" t="str">
            <v>$696,066</v>
          </cell>
          <cell r="AB17" t="str">
            <v>2.8%</v>
          </cell>
          <cell r="AC17" t="str">
            <v>$0</v>
          </cell>
          <cell r="AD17" t="str">
            <v>0.0%</v>
          </cell>
          <cell r="AE17" t="str">
            <v>$0</v>
          </cell>
          <cell r="AF17" t="str">
            <v>0.0%</v>
          </cell>
          <cell r="AG17" t="str">
            <v>$0</v>
          </cell>
          <cell r="AH17" t="str">
            <v>0.0%</v>
          </cell>
          <cell r="AI17" t="str">
            <v>$762,811</v>
          </cell>
          <cell r="AJ17" t="str">
            <v>2.4%</v>
          </cell>
          <cell r="AK17" t="str">
            <v>$696,066</v>
          </cell>
          <cell r="AL17" t="str">
            <v>2.7%</v>
          </cell>
          <cell r="AM17" t="str">
            <v>$654,270</v>
          </cell>
          <cell r="AN17" t="str">
            <v>2.4%</v>
          </cell>
          <cell r="AO17" t="str">
            <v>$0</v>
          </cell>
          <cell r="AP17" t="str">
            <v>0.0%</v>
          </cell>
          <cell r="AQ17" t="str">
            <v>$654,270</v>
          </cell>
          <cell r="AR17" t="str">
            <v>2.0%</v>
          </cell>
          <cell r="AS17" t="str">
            <v>$587,525</v>
          </cell>
          <cell r="AT17" t="str">
            <v>2.2%</v>
          </cell>
          <cell r="AU17" t="str">
            <v>$0</v>
          </cell>
          <cell r="AV17">
            <v>0</v>
          </cell>
          <cell r="AW17" t="str">
            <v>$0</v>
          </cell>
          <cell r="AX17" t="str">
            <v>0.0%</v>
          </cell>
          <cell r="AY17" t="str">
            <v>$654,270</v>
          </cell>
          <cell r="AZ17" t="str">
            <v>2.0%</v>
          </cell>
          <cell r="BA17" t="str">
            <v>$587,525</v>
          </cell>
          <cell r="BB17" t="str">
            <v>2.2%</v>
          </cell>
          <cell r="BC17" t="str">
            <v>$0</v>
          </cell>
          <cell r="BD17" t="str">
            <v>0.0%</v>
          </cell>
          <cell r="BE17" t="str">
            <v>$0</v>
          </cell>
          <cell r="BF17" t="str">
            <v>0.0%</v>
          </cell>
          <cell r="BG17" t="str">
            <v>$0</v>
          </cell>
          <cell r="BH17" t="str">
            <v>0.0%</v>
          </cell>
          <cell r="BI17" t="str">
            <v>$654,270</v>
          </cell>
          <cell r="BJ17" t="str">
            <v>2.0%</v>
          </cell>
          <cell r="BK17" t="str">
            <v>$587,525</v>
          </cell>
          <cell r="BL17" t="str">
            <v>2.1%</v>
          </cell>
          <cell r="BM17" t="str">
            <v>$0</v>
          </cell>
          <cell r="BN17" t="str">
            <v>0.0%</v>
          </cell>
          <cell r="BO17" t="str">
            <v>$0</v>
          </cell>
          <cell r="BP17">
            <v>0</v>
          </cell>
          <cell r="BQ17" t="str">
            <v>$654,270</v>
          </cell>
          <cell r="BR17" t="str">
            <v>2.0%</v>
          </cell>
        </row>
        <row r="18">
          <cell r="A18" t="str">
            <v>Shop 11</v>
          </cell>
          <cell r="B18" t="str">
            <v>16 Dec 2004</v>
          </cell>
          <cell r="D18" t="str">
            <v>Shop 7, Surf Dive &amp; Ski</v>
          </cell>
          <cell r="E18">
            <v>593.1</v>
          </cell>
          <cell r="F18" t="str">
            <v>1.2%</v>
          </cell>
          <cell r="G18">
            <v>0</v>
          </cell>
          <cell r="H18" t="str">
            <v>0.0%</v>
          </cell>
          <cell r="I18" t="str">
            <v>$889,650</v>
          </cell>
          <cell r="J18" t="str">
            <v>2.9%</v>
          </cell>
          <cell r="K18" t="str">
            <v>$0</v>
          </cell>
          <cell r="L18" t="str">
            <v>0.0%</v>
          </cell>
          <cell r="M18" t="str">
            <v>$889,650</v>
          </cell>
          <cell r="N18" t="str">
            <v>2.5%</v>
          </cell>
          <cell r="O18" t="str">
            <v>$824,775</v>
          </cell>
          <cell r="P18" t="str">
            <v>2.7%</v>
          </cell>
          <cell r="Q18" t="str">
            <v>$800,685</v>
          </cell>
          <cell r="R18" t="str">
            <v>2.7%</v>
          </cell>
          <cell r="S18" t="str">
            <v>$735,810</v>
          </cell>
          <cell r="T18" t="str">
            <v>3.0%</v>
          </cell>
          <cell r="U18" t="str">
            <v>$0</v>
          </cell>
          <cell r="V18">
            <v>0</v>
          </cell>
          <cell r="W18" t="str">
            <v>$0</v>
          </cell>
          <cell r="X18" t="str">
            <v>0.0%</v>
          </cell>
          <cell r="Y18" t="str">
            <v>$800,685</v>
          </cell>
          <cell r="Z18" t="str">
            <v>2.6%</v>
          </cell>
          <cell r="AA18" t="str">
            <v>$735,810</v>
          </cell>
          <cell r="AB18" t="str">
            <v>3.0%</v>
          </cell>
          <cell r="AC18" t="str">
            <v>$0</v>
          </cell>
          <cell r="AD18" t="str">
            <v>0.0%</v>
          </cell>
          <cell r="AE18" t="str">
            <v>$0</v>
          </cell>
          <cell r="AF18" t="str">
            <v>0.0%</v>
          </cell>
          <cell r="AG18" t="str">
            <v>$0</v>
          </cell>
          <cell r="AH18" t="str">
            <v>0.0%</v>
          </cell>
          <cell r="AI18" t="str">
            <v>$800,685</v>
          </cell>
          <cell r="AJ18" t="str">
            <v>2.6%</v>
          </cell>
          <cell r="AK18" t="str">
            <v>$735,810</v>
          </cell>
          <cell r="AL18" t="str">
            <v>2.8%</v>
          </cell>
          <cell r="AM18" t="str">
            <v>$976,066</v>
          </cell>
          <cell r="AN18" t="str">
            <v>3.6%</v>
          </cell>
          <cell r="AO18" t="str">
            <v>$0</v>
          </cell>
          <cell r="AP18" t="str">
            <v>0.0%</v>
          </cell>
          <cell r="AQ18" t="str">
            <v>$976,066</v>
          </cell>
          <cell r="AR18" t="str">
            <v>3.1%</v>
          </cell>
          <cell r="AS18" t="str">
            <v>$911,191</v>
          </cell>
          <cell r="AT18" t="str">
            <v>3.4%</v>
          </cell>
          <cell r="AU18" t="str">
            <v>$0</v>
          </cell>
          <cell r="AV18">
            <v>0</v>
          </cell>
          <cell r="AW18" t="str">
            <v>$0</v>
          </cell>
          <cell r="AX18" t="str">
            <v>0.0%</v>
          </cell>
          <cell r="AY18" t="str">
            <v>$976,066</v>
          </cell>
          <cell r="AZ18" t="str">
            <v>3.1%</v>
          </cell>
          <cell r="BA18" t="str">
            <v>$911,191</v>
          </cell>
          <cell r="BB18" t="str">
            <v>3.4%</v>
          </cell>
          <cell r="BC18" t="str">
            <v>$0</v>
          </cell>
          <cell r="BD18" t="str">
            <v>0.0%</v>
          </cell>
          <cell r="BE18" t="str">
            <v>$0</v>
          </cell>
          <cell r="BF18" t="str">
            <v>0.0%</v>
          </cell>
          <cell r="BG18" t="str">
            <v>$0</v>
          </cell>
          <cell r="BH18" t="str">
            <v>0.0%</v>
          </cell>
          <cell r="BI18" t="str">
            <v>$976,066</v>
          </cell>
          <cell r="BJ18" t="str">
            <v>3.0%</v>
          </cell>
          <cell r="BK18" t="str">
            <v>$911,191</v>
          </cell>
          <cell r="BL18" t="str">
            <v>3.3%</v>
          </cell>
          <cell r="BM18" t="str">
            <v>$0</v>
          </cell>
          <cell r="BN18" t="str">
            <v>0.0%</v>
          </cell>
          <cell r="BO18" t="str">
            <v>$0</v>
          </cell>
          <cell r="BP18">
            <v>0</v>
          </cell>
          <cell r="BQ18" t="str">
            <v>$976,066</v>
          </cell>
          <cell r="BR18" t="str">
            <v>2.9%</v>
          </cell>
        </row>
        <row r="19">
          <cell r="A19" t="str">
            <v>Lvl 24 Suite 2401</v>
          </cell>
          <cell r="B19" t="str">
            <v>3 May 2006</v>
          </cell>
          <cell r="D19" t="str">
            <v>Shop 3, Levi Strauss Aust Pty Ltd</v>
          </cell>
          <cell r="E19">
            <v>531.9</v>
          </cell>
          <cell r="F19" t="str">
            <v>1.1%</v>
          </cell>
          <cell r="G19">
            <v>0</v>
          </cell>
          <cell r="H19" t="str">
            <v>0.0%</v>
          </cell>
          <cell r="I19" t="str">
            <v>$1,518,043</v>
          </cell>
          <cell r="J19" t="str">
            <v>4.9%</v>
          </cell>
          <cell r="K19" t="str">
            <v>$0</v>
          </cell>
          <cell r="L19" t="str">
            <v>0.0%</v>
          </cell>
          <cell r="M19" t="str">
            <v>$1,518,043</v>
          </cell>
          <cell r="N19" t="str">
            <v>4.3%</v>
          </cell>
          <cell r="O19" t="str">
            <v>$1,459,862</v>
          </cell>
          <cell r="P19" t="str">
            <v>4.8%</v>
          </cell>
          <cell r="Q19" t="str">
            <v>$1,366,238</v>
          </cell>
          <cell r="R19" t="str">
            <v>4.5%</v>
          </cell>
          <cell r="S19" t="str">
            <v>$1,308,058</v>
          </cell>
          <cell r="T19" t="str">
            <v>5.3%</v>
          </cell>
          <cell r="U19" t="str">
            <v>$0</v>
          </cell>
          <cell r="V19">
            <v>0</v>
          </cell>
          <cell r="W19" t="str">
            <v>$0</v>
          </cell>
          <cell r="X19" t="str">
            <v>0.0%</v>
          </cell>
          <cell r="Y19" t="str">
            <v>$1,366,238</v>
          </cell>
          <cell r="Z19" t="str">
            <v>4.5%</v>
          </cell>
          <cell r="AA19" t="str">
            <v>$1,308,058</v>
          </cell>
          <cell r="AB19" t="str">
            <v>5.3%</v>
          </cell>
          <cell r="AC19" t="str">
            <v>$0</v>
          </cell>
          <cell r="AD19" t="str">
            <v>0.0%</v>
          </cell>
          <cell r="AE19" t="str">
            <v>$0</v>
          </cell>
          <cell r="AF19" t="str">
            <v>0.0%</v>
          </cell>
          <cell r="AG19" t="str">
            <v>$0</v>
          </cell>
          <cell r="AH19" t="str">
            <v>0.0%</v>
          </cell>
          <cell r="AI19" t="str">
            <v>$1,366,238</v>
          </cell>
          <cell r="AJ19" t="str">
            <v>4.4%</v>
          </cell>
          <cell r="AK19" t="str">
            <v>$1,308,058</v>
          </cell>
          <cell r="AL19" t="str">
            <v>5.1%</v>
          </cell>
          <cell r="AM19" t="str">
            <v>$1,414,157</v>
          </cell>
          <cell r="AN19" t="str">
            <v>5.2%</v>
          </cell>
          <cell r="AO19" t="str">
            <v>$0</v>
          </cell>
          <cell r="AP19" t="str">
            <v>0.0%</v>
          </cell>
          <cell r="AQ19" t="str">
            <v>$1,414,157</v>
          </cell>
          <cell r="AR19" t="str">
            <v>4.4%</v>
          </cell>
          <cell r="AS19" t="str">
            <v>$1,355,977</v>
          </cell>
          <cell r="AT19" t="str">
            <v>5.1%</v>
          </cell>
          <cell r="AU19" t="str">
            <v>$0</v>
          </cell>
          <cell r="AV19">
            <v>0</v>
          </cell>
          <cell r="AW19" t="str">
            <v>$0</v>
          </cell>
          <cell r="AX19" t="str">
            <v>0.0%</v>
          </cell>
          <cell r="AY19" t="str">
            <v>$1,414,157</v>
          </cell>
          <cell r="AZ19" t="str">
            <v>4.4%</v>
          </cell>
          <cell r="BA19" t="str">
            <v>$1,355,977</v>
          </cell>
          <cell r="BB19" t="str">
            <v>5.1%</v>
          </cell>
          <cell r="BC19" t="str">
            <v>$0</v>
          </cell>
          <cell r="BD19" t="str">
            <v>0.0%</v>
          </cell>
          <cell r="BE19" t="str">
            <v>$0</v>
          </cell>
          <cell r="BF19" t="str">
            <v>0.0%</v>
          </cell>
          <cell r="BG19" t="str">
            <v>$0</v>
          </cell>
          <cell r="BH19" t="str">
            <v>0.0%</v>
          </cell>
          <cell r="BI19" t="str">
            <v>$1,414,157</v>
          </cell>
          <cell r="BJ19" t="str">
            <v>4.3%</v>
          </cell>
          <cell r="BK19" t="str">
            <v>$1,355,977</v>
          </cell>
          <cell r="BL19" t="str">
            <v>4.9%</v>
          </cell>
          <cell r="BM19" t="str">
            <v>$0</v>
          </cell>
          <cell r="BN19" t="str">
            <v>0.0%</v>
          </cell>
          <cell r="BO19" t="str">
            <v>$0</v>
          </cell>
          <cell r="BP19">
            <v>0</v>
          </cell>
          <cell r="BQ19" t="str">
            <v>$1,414,157</v>
          </cell>
          <cell r="BR19" t="str">
            <v>4.2%</v>
          </cell>
        </row>
        <row r="20">
          <cell r="A20" t="str">
            <v>Lvl 15</v>
          </cell>
          <cell r="B20" t="str">
            <v>30 Jun 2005</v>
          </cell>
          <cell r="D20" t="str">
            <v>Lvl 24 Suite 24A, APRA</v>
          </cell>
          <cell r="E20">
            <v>497</v>
          </cell>
          <cell r="F20" t="str">
            <v>1.0%</v>
          </cell>
          <cell r="G20">
            <v>0</v>
          </cell>
          <cell r="H20" t="str">
            <v>0.0%</v>
          </cell>
          <cell r="I20" t="str">
            <v>$303,170</v>
          </cell>
          <cell r="J20" t="str">
            <v>1.0%</v>
          </cell>
          <cell r="K20" t="str">
            <v>$52,272</v>
          </cell>
          <cell r="L20" t="str">
            <v>1.1%</v>
          </cell>
          <cell r="M20" t="str">
            <v>$355,442</v>
          </cell>
          <cell r="N20" t="str">
            <v>1.0%</v>
          </cell>
          <cell r="O20" t="str">
            <v>$303,170</v>
          </cell>
          <cell r="P20" t="str">
            <v>1.0%</v>
          </cell>
          <cell r="Q20" t="str">
            <v>$294,808</v>
          </cell>
          <cell r="R20" t="str">
            <v>1.0%</v>
          </cell>
          <cell r="S20" t="str">
            <v>$242,536</v>
          </cell>
          <cell r="T20" t="str">
            <v>1.0%</v>
          </cell>
          <cell r="U20" t="str">
            <v>$0</v>
          </cell>
          <cell r="V20">
            <v>0</v>
          </cell>
          <cell r="W20" t="str">
            <v>$0</v>
          </cell>
          <cell r="X20" t="str">
            <v>0.0%</v>
          </cell>
          <cell r="Y20" t="str">
            <v>$294,808</v>
          </cell>
          <cell r="Z20" t="str">
            <v>1.0%</v>
          </cell>
          <cell r="AA20" t="str">
            <v>$242,536</v>
          </cell>
          <cell r="AB20" t="str">
            <v>1.0%</v>
          </cell>
          <cell r="AC20" t="str">
            <v>$0</v>
          </cell>
          <cell r="AD20" t="str">
            <v>0.0%</v>
          </cell>
          <cell r="AE20" t="str">
            <v>$0</v>
          </cell>
          <cell r="AF20" t="str">
            <v>0.0%</v>
          </cell>
          <cell r="AG20" t="str">
            <v>$0</v>
          </cell>
          <cell r="AH20" t="str">
            <v>0.0%</v>
          </cell>
          <cell r="AI20" t="str">
            <v>$294,808</v>
          </cell>
          <cell r="AJ20" t="str">
            <v>0.9%</v>
          </cell>
          <cell r="AK20" t="str">
            <v>$242,536</v>
          </cell>
          <cell r="AL20" t="str">
            <v>0.9%</v>
          </cell>
          <cell r="AM20" t="str">
            <v>$298,656</v>
          </cell>
          <cell r="AN20" t="str">
            <v>1.1%</v>
          </cell>
          <cell r="AO20" t="str">
            <v>$2,699</v>
          </cell>
          <cell r="AP20" t="str">
            <v>0.1%</v>
          </cell>
          <cell r="AQ20" t="str">
            <v>$301,355</v>
          </cell>
          <cell r="AR20" t="str">
            <v>0.9%</v>
          </cell>
          <cell r="AS20" t="str">
            <v>$249,083</v>
          </cell>
          <cell r="AT20" t="str">
            <v>0.9%</v>
          </cell>
          <cell r="AU20" t="str">
            <v>$0</v>
          </cell>
          <cell r="AV20">
            <v>0</v>
          </cell>
          <cell r="AW20" t="str">
            <v>$0</v>
          </cell>
          <cell r="AX20" t="str">
            <v>0.0%</v>
          </cell>
          <cell r="AY20" t="str">
            <v>$301,355</v>
          </cell>
          <cell r="AZ20" t="str">
            <v>0.9%</v>
          </cell>
          <cell r="BA20" t="str">
            <v>$249,083</v>
          </cell>
          <cell r="BB20" t="str">
            <v>0.9%</v>
          </cell>
          <cell r="BC20" t="str">
            <v>$0</v>
          </cell>
          <cell r="BD20" t="str">
            <v>0.0%</v>
          </cell>
          <cell r="BE20" t="str">
            <v>$0</v>
          </cell>
          <cell r="BF20" t="str">
            <v>0.0%</v>
          </cell>
          <cell r="BG2